</cell>
          <cell r="V1913">
            <v>-11.904</v>
          </cell>
          <cell r="W1913">
            <v>-5.9370000000000003</v>
          </cell>
          <cell r="X1913">
            <v>-10.840999999999999</v>
          </cell>
          <cell r="Y1913">
            <v>-12.6</v>
          </cell>
          <cell r="Z1913">
            <v>-13.141</v>
          </cell>
          <cell r="AA1913">
            <v>-8.8360000000000003</v>
          </cell>
          <cell r="AB1913">
            <v>-7.6779999999999999</v>
          </cell>
          <cell r="AC1913">
            <v>-5.8920000000000003</v>
          </cell>
          <cell r="AD1913">
            <v>-5.8129999999999997</v>
          </cell>
          <cell r="AE1913">
            <v>-5.6779999999999999</v>
          </cell>
          <cell r="AF1913">
            <v>-5.6180000000000003</v>
          </cell>
          <cell r="AG1913">
            <v>-5.391</v>
          </cell>
          <cell r="AH1913">
            <v>-5.27</v>
          </cell>
        </row>
        <row r="1914">
          <cell r="B1914" t="str">
            <v>geo.ggr</v>
          </cell>
          <cell r="E1914" t="str">
            <v>GGR</v>
          </cell>
          <cell r="F1914" t="str">
            <v>Georgia</v>
          </cell>
          <cell r="I1914" t="str">
            <v/>
          </cell>
          <cell r="J1914">
            <v>0.93200000000000005</v>
          </cell>
          <cell r="K1914">
            <v>1.1060000000000001</v>
          </cell>
          <cell r="L1914">
            <v>1.2110000000000001</v>
          </cell>
          <cell r="M1914">
            <v>1.3680000000000001</v>
          </cell>
          <cell r="N1914">
            <v>2.2669999999999999</v>
          </cell>
          <cell r="O1914">
            <v>2.8380000000000001</v>
          </cell>
          <cell r="P1914">
            <v>3.6779999999999999</v>
          </cell>
          <cell r="Q1914">
            <v>4.9720000000000004</v>
          </cell>
          <cell r="R1914">
            <v>5.8540000000000001</v>
          </cell>
          <cell r="S1914">
            <v>5.2640000000000002</v>
          </cell>
          <cell r="T1914">
            <v>5.8659999999999997</v>
          </cell>
          <cell r="U1914">
            <v>6.87</v>
          </cell>
          <cell r="V1914">
            <v>7.5389999999999997</v>
          </cell>
          <cell r="W1914">
            <v>7.3860000000000001</v>
          </cell>
          <cell r="X1914">
            <v>8.1639999999999997</v>
          </cell>
          <cell r="Y1914">
            <v>8.923</v>
          </cell>
          <cell r="Z1914">
            <v>9.6229999999999993</v>
          </cell>
          <cell r="AA1914">
            <v>11.051</v>
          </cell>
          <cell r="AB1914">
            <v>11.760999999999999</v>
          </cell>
          <cell r="AC1914">
            <v>12.654999999999999</v>
          </cell>
          <cell r="AD1914">
            <v>13.552</v>
          </cell>
          <cell r="AE1914">
            <v>14.603999999999999</v>
          </cell>
          <cell r="AF1914">
            <v>15.842000000000001</v>
          </cell>
          <cell r="AG1914">
            <v>17.202000000000002</v>
          </cell>
          <cell r="AH1914">
            <v>18.649000000000001</v>
          </cell>
        </row>
        <row r="1915">
          <cell r="B1915" t="str">
            <v>geo.ggr_ngdp</v>
          </cell>
          <cell r="E1915" t="str">
            <v>GGR_NGDP</v>
          </cell>
          <cell r="F1915" t="str">
            <v>Georgia</v>
          </cell>
          <cell r="I1915" t="str">
            <v/>
          </cell>
          <cell r="J1915">
            <v>15.417</v>
          </cell>
          <cell r="K1915">
            <v>16.567</v>
          </cell>
          <cell r="L1915">
            <v>16.242000000000001</v>
          </cell>
          <cell r="M1915">
            <v>15.971</v>
          </cell>
          <cell r="N1915">
            <v>23.074999999999999</v>
          </cell>
          <cell r="O1915">
            <v>24.42</v>
          </cell>
          <cell r="P1915">
            <v>26.669</v>
          </cell>
          <cell r="Q1915">
            <v>29.259</v>
          </cell>
          <cell r="R1915">
            <v>30.69</v>
          </cell>
          <cell r="S1915">
            <v>29.27</v>
          </cell>
          <cell r="T1915">
            <v>28.28</v>
          </cell>
          <cell r="U1915">
            <v>28.222000000000001</v>
          </cell>
          <cell r="V1915">
            <v>28.81</v>
          </cell>
          <cell r="W1915">
            <v>27.512</v>
          </cell>
          <cell r="X1915">
            <v>28.007000000000001</v>
          </cell>
          <cell r="Y1915">
            <v>28.1</v>
          </cell>
          <cell r="Z1915">
            <v>28.279</v>
          </cell>
          <cell r="AA1915">
            <v>29.199000000000002</v>
          </cell>
          <cell r="AB1915">
            <v>28.631</v>
          </cell>
          <cell r="AC1915">
            <v>28.28</v>
          </cell>
          <cell r="AD1915">
            <v>28.045000000000002</v>
          </cell>
          <cell r="AE1915">
            <v>27.902999999999999</v>
          </cell>
          <cell r="AF1915">
            <v>27.959</v>
          </cell>
          <cell r="AG1915">
            <v>28.001000000000001</v>
          </cell>
          <cell r="AH1915">
            <v>28.027000000000001</v>
          </cell>
        </row>
        <row r="1916">
          <cell r="B1916" t="str">
            <v>geo.ggx</v>
          </cell>
          <cell r="E1916" t="str">
            <v>GGX</v>
          </cell>
          <cell r="F1916" t="str">
            <v>Georgia</v>
          </cell>
          <cell r="I1916" t="str">
            <v/>
          </cell>
          <cell r="J1916">
            <v>1.0509999999999999</v>
          </cell>
          <cell r="K1916">
            <v>1.1539999999999999</v>
          </cell>
          <cell r="L1916">
            <v>1.2250000000000001</v>
          </cell>
          <cell r="M1916">
            <v>1.4159999999999999</v>
          </cell>
          <cell r="N1916">
            <v>1.9039999999999999</v>
          </cell>
          <cell r="O1916">
            <v>2.5819999999999999</v>
          </cell>
          <cell r="P1916">
            <v>3.2120000000000002</v>
          </cell>
          <cell r="Q1916">
            <v>4.8310000000000004</v>
          </cell>
          <cell r="R1916">
            <v>6.2309999999999999</v>
          </cell>
          <cell r="S1916">
            <v>6.4409999999999998</v>
          </cell>
          <cell r="T1916">
            <v>6.8579999999999997</v>
          </cell>
          <cell r="U1916">
            <v>7.0810000000000004</v>
          </cell>
          <cell r="V1916">
            <v>7.7370000000000001</v>
          </cell>
          <cell r="W1916">
            <v>7.75</v>
          </cell>
          <cell r="X1916">
            <v>8.7279999999999998</v>
          </cell>
          <cell r="Y1916">
            <v>9.3249999999999993</v>
          </cell>
          <cell r="Z1916">
            <v>10.167999999999999</v>
          </cell>
          <cell r="AA1916">
            <v>11.247999999999999</v>
          </cell>
          <cell r="AB1916">
            <v>12.125</v>
          </cell>
          <cell r="AC1916">
            <v>13.487</v>
          </cell>
          <cell r="AD1916">
            <v>14.516</v>
          </cell>
          <cell r="AE1916">
            <v>15.746</v>
          </cell>
          <cell r="AF1916">
            <v>17.138999999999999</v>
          </cell>
          <cell r="AG1916">
            <v>18.587</v>
          </cell>
          <cell r="AH1916">
            <v>20.097999999999999</v>
          </cell>
        </row>
        <row r="1917">
          <cell r="B1917" t="str">
            <v>geo.ggx_ngdp</v>
          </cell>
          <cell r="E1917" t="str">
            <v>GGX_NGDP</v>
          </cell>
          <cell r="F1917" t="str">
            <v>Georgia</v>
          </cell>
          <cell r="I1917" t="str">
            <v/>
          </cell>
          <cell r="J1917">
            <v>17.391999999999999</v>
          </cell>
          <cell r="K1917">
            <v>17.294</v>
          </cell>
          <cell r="L1917">
            <v>16.434000000000001</v>
          </cell>
          <cell r="M1917">
            <v>16.535</v>
          </cell>
          <cell r="N1917">
            <v>19.382000000000001</v>
          </cell>
          <cell r="O1917">
            <v>22.215</v>
          </cell>
          <cell r="P1917">
            <v>23.292999999999999</v>
          </cell>
          <cell r="Q1917">
            <v>28.427</v>
          </cell>
          <cell r="R1917">
            <v>32.665999999999997</v>
          </cell>
          <cell r="S1917">
            <v>35.813000000000002</v>
          </cell>
          <cell r="T1917">
            <v>33.06</v>
          </cell>
          <cell r="U1917">
            <v>29.088000000000001</v>
          </cell>
          <cell r="V1917">
            <v>29.567</v>
          </cell>
          <cell r="W1917">
            <v>28.866</v>
          </cell>
          <cell r="X1917">
            <v>29.942</v>
          </cell>
          <cell r="Y1917">
            <v>29.366</v>
          </cell>
          <cell r="Z1917">
            <v>29.879000000000001</v>
          </cell>
          <cell r="AA1917">
            <v>29.721</v>
          </cell>
          <cell r="AB1917">
            <v>29.518000000000001</v>
          </cell>
          <cell r="AC1917">
            <v>30.14</v>
          </cell>
          <cell r="AD1917">
            <v>30.041</v>
          </cell>
          <cell r="AE1917">
            <v>30.082999999999998</v>
          </cell>
          <cell r="AF1917">
            <v>30.247</v>
          </cell>
          <cell r="AG1917">
            <v>30.256</v>
          </cell>
          <cell r="AH1917">
            <v>30.206</v>
          </cell>
        </row>
        <row r="1918">
          <cell r="B1918" t="str">
            <v>geo.ggxcnl</v>
          </cell>
          <cell r="E1918" t="str">
            <v>GGXCNL</v>
          </cell>
          <cell r="F1918" t="str">
            <v>Georgia</v>
          </cell>
          <cell r="I1918" t="str">
            <v/>
          </cell>
          <cell r="J1918">
            <v>-0.11899999999999999</v>
          </cell>
          <cell r="K1918">
            <v>-4.9000000000000002E-2</v>
          </cell>
          <cell r="L1918">
            <v>-1.4E-2</v>
          </cell>
          <cell r="M1918">
            <v>-4.8000000000000001E-2</v>
          </cell>
          <cell r="N1918">
            <v>0.36299999999999999</v>
          </cell>
          <cell r="O1918">
            <v>0.25600000000000001</v>
          </cell>
          <cell r="P1918">
            <v>0.46600000000000003</v>
          </cell>
          <cell r="Q1918">
            <v>0.14099999999999999</v>
          </cell>
          <cell r="R1918">
            <v>-0.377</v>
          </cell>
          <cell r="S1918">
            <v>-1.177</v>
          </cell>
          <cell r="T1918">
            <v>-0.99199999999999999</v>
          </cell>
          <cell r="U1918">
            <v>-0.21099999999999999</v>
          </cell>
          <cell r="V1918">
            <v>-0.19800000000000001</v>
          </cell>
          <cell r="W1918">
            <v>-0.36399999999999999</v>
          </cell>
          <cell r="X1918">
            <v>-0.56399999999999995</v>
          </cell>
          <cell r="Y1918">
            <v>-0.40200000000000002</v>
          </cell>
          <cell r="Z1918">
            <v>-0.54500000000000004</v>
          </cell>
          <cell r="AA1918">
            <v>-0.19700000000000001</v>
          </cell>
          <cell r="AB1918">
            <v>-0.36399999999999999</v>
          </cell>
          <cell r="AC1918">
            <v>-0.83199999999999996</v>
          </cell>
          <cell r="AD1918">
            <v>-0.96499999999999997</v>
          </cell>
          <cell r="AE1918">
            <v>-1.141</v>
          </cell>
          <cell r="AF1918">
            <v>-1.2969999999999999</v>
          </cell>
          <cell r="AG1918">
            <v>-1.3859999999999999</v>
          </cell>
          <cell r="AH1918">
            <v>-1.45</v>
          </cell>
        </row>
        <row r="1919">
          <cell r="B1919" t="str">
            <v>geo.ggxcnl_ngdp</v>
          </cell>
          <cell r="E1919" t="str">
            <v>GGXCNL_NGDP</v>
          </cell>
          <cell r="F1919" t="str">
            <v>Georgia</v>
          </cell>
          <cell r="I1919" t="str">
            <v/>
          </cell>
          <cell r="J1919">
            <v>-1.9750000000000001</v>
          </cell>
          <cell r="K1919">
            <v>-0.72699999999999998</v>
          </cell>
          <cell r="L1919">
            <v>-0.192</v>
          </cell>
          <cell r="M1919">
            <v>-0.56299999999999994</v>
          </cell>
          <cell r="N1919">
            <v>3.6930000000000001</v>
          </cell>
          <cell r="O1919">
            <v>2.2050000000000001</v>
          </cell>
          <cell r="P1919">
            <v>3.3759999999999999</v>
          </cell>
          <cell r="Q1919">
            <v>0.83199999999999996</v>
          </cell>
          <cell r="R1919">
            <v>-1.976</v>
          </cell>
          <cell r="S1919">
            <v>-6.5430000000000001</v>
          </cell>
          <cell r="T1919">
            <v>-4.78</v>
          </cell>
          <cell r="U1919">
            <v>-0.86599999999999999</v>
          </cell>
          <cell r="V1919">
            <v>-0.75700000000000001</v>
          </cell>
          <cell r="W1919">
            <v>-1.355</v>
          </cell>
          <cell r="X1919">
            <v>-1.9359999999999999</v>
          </cell>
          <cell r="Y1919">
            <v>-1.2649999999999999</v>
          </cell>
          <cell r="Z1919">
            <v>-1.6</v>
          </cell>
          <cell r="AA1919">
            <v>-0.52200000000000002</v>
          </cell>
          <cell r="AB1919">
            <v>-0.88700000000000001</v>
          </cell>
          <cell r="AC1919">
            <v>-1.86</v>
          </cell>
          <cell r="AD1919">
            <v>-1.996</v>
          </cell>
          <cell r="AE1919">
            <v>-2.181</v>
          </cell>
          <cell r="AF1919">
            <v>-2.2879999999999998</v>
          </cell>
          <cell r="AG1919">
            <v>-2.2549999999999999</v>
          </cell>
          <cell r="AH1919">
            <v>-2.1789999999999998</v>
          </cell>
        </row>
        <row r="1920">
          <cell r="B1920" t="str">
            <v>geo.ggxwdg</v>
          </cell>
          <cell r="E1920" t="str">
            <v>GGXWDG</v>
          </cell>
          <cell r="F1920" t="str">
            <v>Georgia</v>
          </cell>
          <cell r="I1920" t="str">
            <v/>
          </cell>
          <cell r="J1920">
            <v>4.0890000000000004</v>
          </cell>
          <cell r="K1920">
            <v>4.0890000000000004</v>
          </cell>
          <cell r="L1920">
            <v>4.3330000000000002</v>
          </cell>
          <cell r="M1920">
            <v>5.4020000000000001</v>
          </cell>
          <cell r="N1920">
            <v>4.9560000000000004</v>
          </cell>
          <cell r="O1920">
            <v>4.6379999999999999</v>
          </cell>
          <cell r="P1920">
            <v>4.4139999999999997</v>
          </cell>
          <cell r="Q1920">
            <v>4.3339999999999996</v>
          </cell>
          <cell r="R1920">
            <v>5.9420000000000002</v>
          </cell>
          <cell r="S1920">
            <v>7.38</v>
          </cell>
          <cell r="T1920">
            <v>8.7959999999999994</v>
          </cell>
          <cell r="U1920">
            <v>8.8889999999999993</v>
          </cell>
          <cell r="V1920">
            <v>9.1140000000000008</v>
          </cell>
          <cell r="W1920">
            <v>9.3059999999999992</v>
          </cell>
          <cell r="X1920">
            <v>10.375</v>
          </cell>
          <cell r="Y1920">
            <v>13.161</v>
          </cell>
          <cell r="Z1920">
            <v>15.113</v>
          </cell>
          <cell r="AA1920">
            <v>17.064</v>
          </cell>
          <cell r="AB1920">
            <v>18.425999999999998</v>
          </cell>
          <cell r="AC1920">
            <v>22.356999999999999</v>
          </cell>
          <cell r="AD1920">
            <v>25.138000000000002</v>
          </cell>
          <cell r="AE1920">
            <v>25.937000000000001</v>
          </cell>
          <cell r="AF1920">
            <v>27.802</v>
          </cell>
          <cell r="AG1920">
            <v>29.686</v>
          </cell>
          <cell r="AH1920">
            <v>31.35</v>
          </cell>
        </row>
        <row r="1921">
          <cell r="B1921" t="str">
            <v>geo.ggxwdg_ngdp</v>
          </cell>
          <cell r="E1921" t="str">
            <v>GGXWDG_NGDP</v>
          </cell>
          <cell r="F1921" t="str">
            <v>Georgia</v>
          </cell>
          <cell r="I1921" t="str">
            <v/>
          </cell>
          <cell r="J1921">
            <v>67.661000000000001</v>
          </cell>
          <cell r="K1921">
            <v>61.264000000000003</v>
          </cell>
          <cell r="L1921">
            <v>58.119</v>
          </cell>
          <cell r="M1921">
            <v>63.076999999999998</v>
          </cell>
          <cell r="N1921">
            <v>50.448999999999998</v>
          </cell>
          <cell r="O1921">
            <v>39.911000000000001</v>
          </cell>
          <cell r="P1921">
            <v>32.008000000000003</v>
          </cell>
          <cell r="Q1921">
            <v>25.504999999999999</v>
          </cell>
          <cell r="R1921">
            <v>31.15</v>
          </cell>
          <cell r="S1921">
            <v>41.033999999999999</v>
          </cell>
          <cell r="T1921">
            <v>42.404000000000003</v>
          </cell>
          <cell r="U1921">
            <v>36.512</v>
          </cell>
          <cell r="V1921">
            <v>34.83</v>
          </cell>
          <cell r="W1921">
            <v>34.662999999999997</v>
          </cell>
          <cell r="X1921">
            <v>35.590000000000003</v>
          </cell>
          <cell r="Y1921">
            <v>41.445999999999998</v>
          </cell>
          <cell r="Z1921">
            <v>44.414000000000001</v>
          </cell>
          <cell r="AA1921">
            <v>45.087000000000003</v>
          </cell>
          <cell r="AB1921">
            <v>44.856999999999999</v>
          </cell>
          <cell r="AC1921">
            <v>49.960999999999999</v>
          </cell>
          <cell r="AD1921">
            <v>52.021999999999998</v>
          </cell>
          <cell r="AE1921">
            <v>49.554000000000002</v>
          </cell>
          <cell r="AF1921">
            <v>49.064999999999998</v>
          </cell>
          <cell r="AG1921">
            <v>48.322000000000003</v>
          </cell>
          <cell r="AH1921">
            <v>47.116999999999997</v>
          </cell>
        </row>
        <row r="1922">
          <cell r="B1922" t="str">
            <v>geo.ggxwdn</v>
          </cell>
          <cell r="E1922" t="str">
            <v>GGXWDN</v>
          </cell>
          <cell r="F1922" t="str">
            <v>Georgia</v>
          </cell>
          <cell r="I1922" t="str">
            <v/>
          </cell>
        </row>
        <row r="1923">
          <cell r="B1923" t="str">
            <v>geo.ggxwdn_ngdp</v>
          </cell>
          <cell r="E1923" t="str">
            <v>GGXWDN_NGDP</v>
          </cell>
          <cell r="F1923" t="str">
            <v>Georgia</v>
          </cell>
          <cell r="I1923" t="str">
            <v/>
          </cell>
        </row>
        <row r="1924">
          <cell r="B1924" t="str">
            <v>geo.le</v>
          </cell>
          <cell r="E1924" t="str">
            <v>LE</v>
          </cell>
          <cell r="F1924" t="str">
            <v>Georgia</v>
          </cell>
          <cell r="I1924" t="str">
            <v/>
          </cell>
        </row>
        <row r="1925">
          <cell r="B1925" t="str">
            <v>geo.lp</v>
          </cell>
          <cell r="E1925" t="str">
            <v>LP</v>
          </cell>
          <cell r="F1925" t="str">
            <v>Georgia</v>
          </cell>
          <cell r="I1925">
            <v>0</v>
          </cell>
          <cell r="J1925">
            <v>4.117</v>
          </cell>
          <cell r="K1925">
            <v>4.0380000000000003</v>
          </cell>
          <cell r="L1925">
            <v>3.9910000000000001</v>
          </cell>
          <cell r="M1925">
            <v>3.9660000000000002</v>
          </cell>
          <cell r="N1925">
            <v>3.9380000000000002</v>
          </cell>
          <cell r="O1925">
            <v>3.9169999999999998</v>
          </cell>
          <cell r="P1925">
            <v>3.8879999999999999</v>
          </cell>
          <cell r="Q1925">
            <v>3.8730000000000002</v>
          </cell>
          <cell r="R1925">
            <v>3.8479999999999999</v>
          </cell>
          <cell r="S1925">
            <v>3.8290000000000002</v>
          </cell>
          <cell r="T1925">
            <v>3.8</v>
          </cell>
          <cell r="U1925">
            <v>3.774</v>
          </cell>
          <cell r="V1925">
            <v>3.7389999999999999</v>
          </cell>
          <cell r="W1925">
            <v>3.718</v>
          </cell>
          <cell r="X1925">
            <v>3.7170000000000001</v>
          </cell>
          <cell r="Y1925">
            <v>3.722</v>
          </cell>
          <cell r="Z1925">
            <v>3.7290000000000001</v>
          </cell>
          <cell r="AA1925">
            <v>3.726</v>
          </cell>
          <cell r="AB1925">
            <v>3.73</v>
          </cell>
          <cell r="AC1925">
            <v>3.7130000000000001</v>
          </cell>
          <cell r="AD1925">
            <v>3.6760000000000002</v>
          </cell>
          <cell r="AE1925">
            <v>3.7069999999999999</v>
          </cell>
          <cell r="AF1925">
            <v>3.7370000000000001</v>
          </cell>
          <cell r="AG1925">
            <v>3.7679999999999998</v>
          </cell>
          <cell r="AH1925">
            <v>3.798</v>
          </cell>
        </row>
        <row r="1926">
          <cell r="B1926" t="str">
            <v>geo.lur</v>
          </cell>
          <cell r="E1926" t="str">
            <v>LUR</v>
          </cell>
          <cell r="F1926" t="str">
            <v>Georgia</v>
          </cell>
          <cell r="I1926" t="str">
            <v/>
          </cell>
          <cell r="J1926">
            <v>10.346</v>
          </cell>
          <cell r="K1926">
            <v>11.148</v>
          </cell>
          <cell r="L1926">
            <v>13.5</v>
          </cell>
          <cell r="M1926">
            <v>12.7</v>
          </cell>
          <cell r="N1926">
            <v>13.9</v>
          </cell>
          <cell r="O1926">
            <v>15.1</v>
          </cell>
          <cell r="P1926">
            <v>15.4</v>
          </cell>
          <cell r="Q1926">
            <v>17.399999999999999</v>
          </cell>
          <cell r="R1926">
            <v>17.899999999999999</v>
          </cell>
          <cell r="S1926">
            <v>18.3</v>
          </cell>
          <cell r="T1926">
            <v>17.399999999999999</v>
          </cell>
          <cell r="U1926">
            <v>17.3</v>
          </cell>
          <cell r="V1926">
            <v>17.2</v>
          </cell>
          <cell r="W1926">
            <v>16.899999999999999</v>
          </cell>
          <cell r="X1926">
            <v>14.6</v>
          </cell>
          <cell r="Y1926">
            <v>14.1</v>
          </cell>
          <cell r="Z1926">
            <v>14</v>
          </cell>
          <cell r="AA1926">
            <v>13.9</v>
          </cell>
          <cell r="AB1926">
            <v>12.7</v>
          </cell>
          <cell r="AC1926" t="str">
            <v>n/a</v>
          </cell>
          <cell r="AD1926" t="str">
            <v>n/a</v>
          </cell>
          <cell r="AE1926" t="str">
            <v>n/a</v>
          </cell>
          <cell r="AF1926" t="str">
            <v>n/a</v>
          </cell>
          <cell r="AG1926" t="str">
            <v>n/a</v>
          </cell>
          <cell r="AH1926" t="str">
            <v>n/a</v>
          </cell>
        </row>
        <row r="1927">
          <cell r="B1927" t="str">
            <v>geo.ngap_npgdp</v>
          </cell>
          <cell r="E1927" t="str">
            <v>NGAP_NPGDP</v>
          </cell>
          <cell r="F1927" t="str">
            <v>Georgia</v>
          </cell>
          <cell r="I1927" t="str">
            <v/>
          </cell>
        </row>
        <row r="1928">
          <cell r="B1928" t="str">
            <v>geo.ngdp</v>
          </cell>
          <cell r="E1928" t="str">
            <v>NGDP</v>
          </cell>
          <cell r="F1928" t="str">
            <v>Georgia</v>
          </cell>
          <cell r="I1928">
            <v>1.1383368650966339E-5</v>
          </cell>
          <cell r="J1928">
            <v>6.0430000000000001</v>
          </cell>
          <cell r="K1928">
            <v>6.6740000000000004</v>
          </cell>
          <cell r="L1928">
            <v>7.4560000000000004</v>
          </cell>
          <cell r="M1928">
            <v>8.5640000000000001</v>
          </cell>
          <cell r="N1928">
            <v>9.8239999999999998</v>
          </cell>
          <cell r="O1928">
            <v>11.621</v>
          </cell>
          <cell r="P1928">
            <v>13.79</v>
          </cell>
          <cell r="Q1928">
            <v>16.994</v>
          </cell>
          <cell r="R1928">
            <v>19.074999999999999</v>
          </cell>
          <cell r="S1928">
            <v>17.986000000000001</v>
          </cell>
          <cell r="T1928">
            <v>20.742999999999999</v>
          </cell>
          <cell r="U1928">
            <v>24.344000000000001</v>
          </cell>
          <cell r="V1928">
            <v>26.167000000000002</v>
          </cell>
          <cell r="W1928">
            <v>26.847000000000001</v>
          </cell>
          <cell r="X1928">
            <v>29.151</v>
          </cell>
          <cell r="Y1928">
            <v>31.756</v>
          </cell>
          <cell r="Z1928">
            <v>34.029000000000003</v>
          </cell>
          <cell r="AA1928">
            <v>37.847000000000001</v>
          </cell>
          <cell r="AB1928">
            <v>41.076999999999998</v>
          </cell>
          <cell r="AC1928">
            <v>44.749000000000002</v>
          </cell>
          <cell r="AD1928">
            <v>48.322000000000003</v>
          </cell>
          <cell r="AE1928">
            <v>52.341000000000001</v>
          </cell>
          <cell r="AF1928">
            <v>56.664000000000001</v>
          </cell>
          <cell r="AG1928">
            <v>61.433</v>
          </cell>
          <cell r="AH1928">
            <v>66.537999999999997</v>
          </cell>
        </row>
        <row r="1929">
          <cell r="B1929" t="str">
            <v>geo.ngdp_d</v>
          </cell>
          <cell r="E1929" t="str">
            <v>NGDP_D</v>
          </cell>
          <cell r="F1929" t="str">
            <v>Georgia</v>
          </cell>
          <cell r="I1929" t="str">
            <v/>
          </cell>
          <cell r="J1929">
            <v>53.554000000000002</v>
          </cell>
          <cell r="K1929">
            <v>56.433999999999997</v>
          </cell>
          <cell r="L1929">
            <v>59.776000000000003</v>
          </cell>
          <cell r="M1929">
            <v>61.822000000000003</v>
          </cell>
          <cell r="N1929">
            <v>67.034999999999997</v>
          </cell>
          <cell r="O1929">
            <v>72.355999999999995</v>
          </cell>
          <cell r="P1929">
            <v>78.468999999999994</v>
          </cell>
          <cell r="Q1929">
            <v>85.894999999999996</v>
          </cell>
          <cell r="R1929">
            <v>94.137</v>
          </cell>
          <cell r="S1929">
            <v>92.126000000000005</v>
          </cell>
          <cell r="T1929">
            <v>100</v>
          </cell>
          <cell r="U1929">
            <v>109.45399999999999</v>
          </cell>
          <cell r="V1929">
            <v>110.626</v>
          </cell>
          <cell r="W1929">
            <v>109.783</v>
          </cell>
          <cell r="X1929">
            <v>113.93300000000001</v>
          </cell>
          <cell r="Y1929">
            <v>120.64</v>
          </cell>
          <cell r="Z1929">
            <v>125.697</v>
          </cell>
          <cell r="AA1929">
            <v>133.35599999999999</v>
          </cell>
          <cell r="AB1929">
            <v>138.21899999999999</v>
          </cell>
          <cell r="AC1929">
            <v>143.89500000000001</v>
          </cell>
          <cell r="AD1929">
            <v>148.26599999999999</v>
          </cell>
          <cell r="AE1929">
            <v>152.94900000000001</v>
          </cell>
          <cell r="AF1929">
            <v>157.39699999999999</v>
          </cell>
          <cell r="AG1929">
            <v>162.21100000000001</v>
          </cell>
          <cell r="AH1929">
            <v>167.02600000000001</v>
          </cell>
        </row>
        <row r="1930">
          <cell r="B1930" t="str">
            <v>geo.ngdp_r</v>
          </cell>
          <cell r="E1930" t="str">
            <v>NGDP_R</v>
          </cell>
          <cell r="F1930" t="str">
            <v>Georgia</v>
          </cell>
          <cell r="I1930">
            <v>30.274688456138129</v>
          </cell>
          <cell r="J1930">
            <v>11.284000000000001</v>
          </cell>
          <cell r="K1930">
            <v>11.826000000000001</v>
          </cell>
          <cell r="L1930">
            <v>12.473000000000001</v>
          </cell>
          <cell r="M1930">
            <v>13.853</v>
          </cell>
          <cell r="N1930">
            <v>14.656000000000001</v>
          </cell>
          <cell r="O1930">
            <v>16.061</v>
          </cell>
          <cell r="P1930">
            <v>17.574000000000002</v>
          </cell>
          <cell r="Q1930">
            <v>19.783999999999999</v>
          </cell>
          <cell r="R1930">
            <v>20.263000000000002</v>
          </cell>
          <cell r="S1930">
            <v>19.523</v>
          </cell>
          <cell r="T1930">
            <v>20.742999999999999</v>
          </cell>
          <cell r="U1930">
            <v>22.241</v>
          </cell>
          <cell r="V1930">
            <v>23.654</v>
          </cell>
          <cell r="W1930">
            <v>24.454999999999998</v>
          </cell>
          <cell r="X1930">
            <v>25.585999999999999</v>
          </cell>
          <cell r="Y1930">
            <v>26.323</v>
          </cell>
          <cell r="Z1930">
            <v>27.071999999999999</v>
          </cell>
          <cell r="AA1930">
            <v>28.38</v>
          </cell>
          <cell r="AB1930">
            <v>29.719000000000001</v>
          </cell>
          <cell r="AC1930">
            <v>31.097999999999999</v>
          </cell>
          <cell r="AD1930">
            <v>32.591000000000001</v>
          </cell>
          <cell r="AE1930">
            <v>34.220999999999997</v>
          </cell>
          <cell r="AF1930">
            <v>36</v>
          </cell>
          <cell r="AG1930">
            <v>37.872</v>
          </cell>
          <cell r="AH1930">
            <v>39.837000000000003</v>
          </cell>
        </row>
        <row r="1931">
          <cell r="B1931" t="str">
            <v>geo.ngdp_rpch</v>
          </cell>
          <cell r="E1931" t="str">
            <v>NGDP_RPCH</v>
          </cell>
          <cell r="F1931" t="str">
            <v>Georgia</v>
          </cell>
          <cell r="I1931" t="str">
            <v/>
          </cell>
          <cell r="J1931">
            <v>1.8380000000000001</v>
          </cell>
          <cell r="K1931">
            <v>4.8049999999999997</v>
          </cell>
          <cell r="L1931">
            <v>5.4740000000000002</v>
          </cell>
          <cell r="M1931">
            <v>11.058</v>
          </cell>
          <cell r="N1931">
            <v>5.7939999999999996</v>
          </cell>
          <cell r="O1931">
            <v>9.59</v>
          </cell>
          <cell r="P1931">
            <v>9.42</v>
          </cell>
          <cell r="Q1931">
            <v>12.579000000000001</v>
          </cell>
          <cell r="R1931">
            <v>2.419</v>
          </cell>
          <cell r="S1931">
            <v>-3.6509999999999998</v>
          </cell>
          <cell r="T1931">
            <v>6.2489999999999997</v>
          </cell>
          <cell r="U1931">
            <v>7.2220000000000004</v>
          </cell>
          <cell r="V1931">
            <v>6.351</v>
          </cell>
          <cell r="W1931">
            <v>3.387</v>
          </cell>
          <cell r="X1931">
            <v>4.6239999999999997</v>
          </cell>
          <cell r="Y1931">
            <v>2.8809999999999998</v>
          </cell>
          <cell r="Z1931">
            <v>2.847</v>
          </cell>
          <cell r="AA1931">
            <v>4.8330000000000002</v>
          </cell>
          <cell r="AB1931">
            <v>4.7169999999999996</v>
          </cell>
          <cell r="AC1931">
            <v>4.641</v>
          </cell>
          <cell r="AD1931">
            <v>4.8010000000000002</v>
          </cell>
          <cell r="AE1931">
            <v>5</v>
          </cell>
          <cell r="AF1931">
            <v>5.2</v>
          </cell>
          <cell r="AG1931">
            <v>5.2</v>
          </cell>
          <cell r="AH1931">
            <v>5.1870000000000003</v>
          </cell>
        </row>
        <row r="1932">
          <cell r="B1932" t="str">
            <v>geo.ngdpd</v>
          </cell>
          <cell r="E1932" t="str">
            <v>NGDPD</v>
          </cell>
          <cell r="F1932" t="str">
            <v>Georgia</v>
          </cell>
          <cell r="I1932" t="str">
            <v/>
          </cell>
          <cell r="J1932">
            <v>3.0569999999999999</v>
          </cell>
          <cell r="K1932">
            <v>3.218</v>
          </cell>
          <cell r="L1932">
            <v>3.3959999999999999</v>
          </cell>
          <cell r="M1932">
            <v>3.9910000000000001</v>
          </cell>
          <cell r="N1932">
            <v>5.1260000000000003</v>
          </cell>
          <cell r="O1932">
            <v>6.4109999999999996</v>
          </cell>
          <cell r="P1932">
            <v>7.7450000000000001</v>
          </cell>
          <cell r="Q1932">
            <v>10.173</v>
          </cell>
          <cell r="R1932">
            <v>12.795</v>
          </cell>
          <cell r="S1932">
            <v>10.766999999999999</v>
          </cell>
          <cell r="T1932">
            <v>11.638</v>
          </cell>
          <cell r="U1932">
            <v>14.435</v>
          </cell>
          <cell r="V1932">
            <v>15.847</v>
          </cell>
          <cell r="W1932">
            <v>16.14</v>
          </cell>
          <cell r="X1932">
            <v>16.510000000000002</v>
          </cell>
          <cell r="Y1932">
            <v>13.993</v>
          </cell>
          <cell r="Z1932">
            <v>14.378</v>
          </cell>
          <cell r="AA1932">
            <v>15.08</v>
          </cell>
          <cell r="AB1932">
            <v>16.209</v>
          </cell>
          <cell r="AC1932">
            <v>15.925000000000001</v>
          </cell>
          <cell r="AD1932">
            <v>17.007000000000001</v>
          </cell>
          <cell r="AE1932">
            <v>18.661999999999999</v>
          </cell>
          <cell r="AF1932">
            <v>20.414999999999999</v>
          </cell>
          <cell r="AG1932">
            <v>22.074999999999999</v>
          </cell>
          <cell r="AH1932">
            <v>23.843</v>
          </cell>
        </row>
        <row r="1933">
          <cell r="B1933" t="str">
            <v>geo.ngdpdpc</v>
          </cell>
          <cell r="E1933" t="str">
            <v>NGDPDPC</v>
          </cell>
          <cell r="F1933" t="str">
            <v>Georgia</v>
          </cell>
          <cell r="I1933" t="str">
            <v/>
          </cell>
          <cell r="J1933">
            <v>742.65800000000002</v>
          </cell>
          <cell r="K1933">
            <v>797.11400000000003</v>
          </cell>
          <cell r="L1933">
            <v>850.80399999999997</v>
          </cell>
          <cell r="M1933">
            <v>1006.45</v>
          </cell>
          <cell r="N1933">
            <v>1301.7159999999999</v>
          </cell>
          <cell r="O1933">
            <v>1636.703</v>
          </cell>
          <cell r="P1933">
            <v>1992.0909999999999</v>
          </cell>
          <cell r="Q1933">
            <v>2626.8319999999999</v>
          </cell>
          <cell r="R1933">
            <v>3325.4879999999998</v>
          </cell>
          <cell r="S1933">
            <v>2811.9250000000002</v>
          </cell>
          <cell r="T1933">
            <v>3062.8530000000001</v>
          </cell>
          <cell r="U1933">
            <v>3825.1559999999999</v>
          </cell>
          <cell r="V1933">
            <v>4237.9279999999999</v>
          </cell>
          <cell r="W1933">
            <v>4340.7110000000002</v>
          </cell>
          <cell r="X1933">
            <v>4441.7740000000003</v>
          </cell>
          <cell r="Y1933">
            <v>3759.598</v>
          </cell>
          <cell r="Z1933">
            <v>3856.067</v>
          </cell>
          <cell r="AA1933">
            <v>4046.89</v>
          </cell>
          <cell r="AB1933">
            <v>4346.1469999999999</v>
          </cell>
          <cell r="AC1933">
            <v>4289.3220000000001</v>
          </cell>
          <cell r="AD1933">
            <v>4626.4049999999997</v>
          </cell>
          <cell r="AE1933">
            <v>5034.7889999999998</v>
          </cell>
          <cell r="AF1933">
            <v>5462.6509999999998</v>
          </cell>
          <cell r="AG1933">
            <v>5858.9269999999997</v>
          </cell>
          <cell r="AH1933">
            <v>6277.1610000000001</v>
          </cell>
        </row>
        <row r="1934">
          <cell r="B1934" t="str">
            <v>geo.ngdppc</v>
          </cell>
          <cell r="E1934" t="str">
            <v>NGDPPC</v>
          </cell>
          <cell r="F1934" t="str">
            <v>Georgia</v>
          </cell>
          <cell r="I1934" t="str">
            <v/>
          </cell>
          <cell r="J1934">
            <v>1467.8879999999999</v>
          </cell>
          <cell r="K1934">
            <v>1653.0029999999999</v>
          </cell>
          <cell r="L1934">
            <v>1868.088</v>
          </cell>
          <cell r="M1934">
            <v>2159.489</v>
          </cell>
          <cell r="N1934">
            <v>2494.9340000000002</v>
          </cell>
          <cell r="O1934">
            <v>2966.8110000000001</v>
          </cell>
          <cell r="P1934">
            <v>3546.7849999999999</v>
          </cell>
          <cell r="Q1934">
            <v>4388.1009999999997</v>
          </cell>
          <cell r="R1934">
            <v>4957.6099999999997</v>
          </cell>
          <cell r="S1934">
            <v>4697.2839999999997</v>
          </cell>
          <cell r="T1934">
            <v>5459.05</v>
          </cell>
          <cell r="U1934">
            <v>6451.1080000000002</v>
          </cell>
          <cell r="V1934">
            <v>6997.9139999999998</v>
          </cell>
          <cell r="W1934">
            <v>7220.1220000000003</v>
          </cell>
          <cell r="X1934">
            <v>7842.6909999999998</v>
          </cell>
          <cell r="Y1934">
            <v>8532.0939999999991</v>
          </cell>
          <cell r="Z1934">
            <v>9126.348</v>
          </cell>
          <cell r="AA1934">
            <v>10156.343999999999</v>
          </cell>
          <cell r="AB1934">
            <v>11013.861999999999</v>
          </cell>
          <cell r="AC1934">
            <v>12052.637000000001</v>
          </cell>
          <cell r="AD1934">
            <v>13145.224</v>
          </cell>
          <cell r="AE1934">
            <v>14120.949000000001</v>
          </cell>
          <cell r="AF1934">
            <v>15162.023999999999</v>
          </cell>
          <cell r="AG1934">
            <v>16304.803</v>
          </cell>
          <cell r="AH1934">
            <v>17517.316999999999</v>
          </cell>
        </row>
        <row r="1935">
          <cell r="B1935" t="str">
            <v>geo.ngdprpc</v>
          </cell>
          <cell r="E1935" t="str">
            <v>NGDPRPC</v>
          </cell>
          <cell r="F1935" t="str">
            <v>Georgia</v>
          </cell>
          <cell r="I1935">
            <v>0</v>
          </cell>
          <cell r="J1935">
            <v>2740.9360000000001</v>
          </cell>
          <cell r="K1935">
            <v>2929.0720000000001</v>
          </cell>
          <cell r="L1935">
            <v>3125.165</v>
          </cell>
          <cell r="M1935">
            <v>3493.0659999999998</v>
          </cell>
          <cell r="N1935">
            <v>3721.8429999999998</v>
          </cell>
          <cell r="O1935">
            <v>4100.3059999999996</v>
          </cell>
          <cell r="P1935">
            <v>4520.01</v>
          </cell>
          <cell r="Q1935">
            <v>5108.6840000000002</v>
          </cell>
          <cell r="R1935">
            <v>5266.3739999999998</v>
          </cell>
          <cell r="S1935">
            <v>5098.7730000000001</v>
          </cell>
          <cell r="T1935">
            <v>5459.05</v>
          </cell>
          <cell r="U1935">
            <v>5893.9210000000003</v>
          </cell>
          <cell r="V1935">
            <v>6325.7290000000003</v>
          </cell>
          <cell r="W1935">
            <v>6576.7269999999999</v>
          </cell>
          <cell r="X1935">
            <v>6883.5860000000002</v>
          </cell>
          <cell r="Y1935">
            <v>7072.3559999999998</v>
          </cell>
          <cell r="Z1935">
            <v>7260.607</v>
          </cell>
          <cell r="AA1935">
            <v>7615.9830000000002</v>
          </cell>
          <cell r="AB1935">
            <v>7968.415</v>
          </cell>
          <cell r="AC1935">
            <v>8375.9689999999991</v>
          </cell>
          <cell r="AD1935">
            <v>8865.9580000000005</v>
          </cell>
          <cell r="AE1935">
            <v>9232.4269999999997</v>
          </cell>
          <cell r="AF1935">
            <v>9632.99</v>
          </cell>
          <cell r="AG1935">
            <v>10051.605</v>
          </cell>
          <cell r="AH1935">
            <v>10487.795</v>
          </cell>
        </row>
        <row r="1936">
          <cell r="B1936" t="str">
            <v>geo.ngdprppppc</v>
          </cell>
          <cell r="E1936" t="str">
            <v>NGDPRPPPPC</v>
          </cell>
          <cell r="F1936" t="str">
            <v>Georgia</v>
          </cell>
          <cell r="I1936" t="str">
            <v/>
          </cell>
          <cell r="J1936">
            <v>3493.2420000000002</v>
          </cell>
          <cell r="K1936">
            <v>3733.0149999999999</v>
          </cell>
          <cell r="L1936">
            <v>3982.93</v>
          </cell>
          <cell r="M1936">
            <v>4451.8090000000002</v>
          </cell>
          <cell r="N1936">
            <v>4743.3779999999997</v>
          </cell>
          <cell r="O1936">
            <v>5225.7190000000001</v>
          </cell>
          <cell r="P1936">
            <v>5760.6189999999997</v>
          </cell>
          <cell r="Q1936">
            <v>6510.866</v>
          </cell>
          <cell r="R1936">
            <v>6711.8370000000004</v>
          </cell>
          <cell r="S1936">
            <v>6498.2340000000004</v>
          </cell>
          <cell r="T1936">
            <v>6957.3980000000001</v>
          </cell>
          <cell r="U1936">
            <v>7511.6270000000004</v>
          </cell>
          <cell r="V1936">
            <v>8061.9539999999997</v>
          </cell>
          <cell r="W1936">
            <v>8381.8430000000008</v>
          </cell>
          <cell r="X1936">
            <v>8772.9259999999995</v>
          </cell>
          <cell r="Y1936">
            <v>9013.5069999999996</v>
          </cell>
          <cell r="Z1936">
            <v>9253.4279999999999</v>
          </cell>
          <cell r="AA1936">
            <v>9706.3449999999993</v>
          </cell>
          <cell r="AB1936">
            <v>10155.508</v>
          </cell>
          <cell r="AC1936">
            <v>10674.924000000001</v>
          </cell>
          <cell r="AD1936">
            <v>11299.401</v>
          </cell>
          <cell r="AE1936">
            <v>11766.454</v>
          </cell>
          <cell r="AF1936">
            <v>12276.96</v>
          </cell>
          <cell r="AG1936">
            <v>12810.472</v>
          </cell>
          <cell r="AH1936">
            <v>13366.383</v>
          </cell>
        </row>
        <row r="1937">
          <cell r="B1937" t="str">
            <v>geo.nid_ngdp</v>
          </cell>
          <cell r="E1937" t="str">
            <v>NID_NGDP</v>
          </cell>
          <cell r="F1937" t="str">
            <v>Georgia</v>
          </cell>
          <cell r="I1937" t="str">
            <v/>
          </cell>
          <cell r="J1937">
            <v>26.582000000000001</v>
          </cell>
          <cell r="K1937">
            <v>28.314</v>
          </cell>
          <cell r="L1937">
            <v>25.477</v>
          </cell>
          <cell r="M1937">
            <v>31.32</v>
          </cell>
          <cell r="N1937">
            <v>31.908999999999999</v>
          </cell>
          <cell r="O1937">
            <v>33.488</v>
          </cell>
          <cell r="P1937">
            <v>30.856999999999999</v>
          </cell>
          <cell r="Q1937">
            <v>32.057000000000002</v>
          </cell>
          <cell r="R1937">
            <v>25.957999999999998</v>
          </cell>
          <cell r="S1937">
            <v>13.026</v>
          </cell>
          <cell r="T1937">
            <v>21.587</v>
          </cell>
          <cell r="U1937">
            <v>26.158999999999999</v>
          </cell>
          <cell r="V1937">
            <v>28.95</v>
          </cell>
          <cell r="W1937">
            <v>24.780999999999999</v>
          </cell>
          <cell r="X1937">
            <v>29.806999999999999</v>
          </cell>
          <cell r="Y1937">
            <v>31.504000000000001</v>
          </cell>
          <cell r="Z1937">
            <v>32.726999999999997</v>
          </cell>
          <cell r="AA1937">
            <v>32.406999999999996</v>
          </cell>
          <cell r="AB1937">
            <v>33.966000000000001</v>
          </cell>
          <cell r="AC1937">
            <v>34.340000000000003</v>
          </cell>
          <cell r="AD1937">
            <v>35.148000000000003</v>
          </cell>
          <cell r="AE1937">
            <v>35.783000000000001</v>
          </cell>
          <cell r="AF1937">
            <v>36.307000000000002</v>
          </cell>
          <cell r="AG1937">
            <v>36.923999999999999</v>
          </cell>
          <cell r="AH1937">
            <v>37.545000000000002</v>
          </cell>
        </row>
        <row r="1938">
          <cell r="B1938" t="str">
            <v>geo.pcpi</v>
          </cell>
          <cell r="E1938" t="str">
            <v>PCPI</v>
          </cell>
          <cell r="F1938" t="str">
            <v>Georgia</v>
          </cell>
          <cell r="I1938" t="str">
            <v/>
          </cell>
          <cell r="J1938">
            <v>52.8</v>
          </cell>
          <cell r="K1938">
            <v>55.292000000000002</v>
          </cell>
          <cell r="L1938">
            <v>58.392000000000003</v>
          </cell>
          <cell r="M1938">
            <v>61.173000000000002</v>
          </cell>
          <cell r="N1938">
            <v>64.632999999999996</v>
          </cell>
          <cell r="O1938">
            <v>69.962999999999994</v>
          </cell>
          <cell r="P1938">
            <v>76.372</v>
          </cell>
          <cell r="Q1938">
            <v>83.433000000000007</v>
          </cell>
          <cell r="R1938">
            <v>91.775999999999996</v>
          </cell>
          <cell r="S1938">
            <v>93.361000000000004</v>
          </cell>
          <cell r="T1938">
            <v>100</v>
          </cell>
          <cell r="U1938">
            <v>108.54300000000001</v>
          </cell>
          <cell r="V1938">
            <v>107.51900000000001</v>
          </cell>
          <cell r="W1938">
            <v>106.96899999999999</v>
          </cell>
          <cell r="X1938">
            <v>110.251</v>
          </cell>
          <cell r="Y1938">
            <v>114.66500000000001</v>
          </cell>
          <cell r="Z1938">
            <v>117.113</v>
          </cell>
          <cell r="AA1938">
            <v>124.181</v>
          </cell>
          <cell r="AB1938">
            <v>127.429</v>
          </cell>
          <cell r="AC1938">
            <v>132.845</v>
          </cell>
          <cell r="AD1938">
            <v>137.84</v>
          </cell>
          <cell r="AE1938">
            <v>141.95400000000001</v>
          </cell>
          <cell r="AF1938">
            <v>146.256</v>
          </cell>
          <cell r="AG1938">
            <v>150.64400000000001</v>
          </cell>
          <cell r="AH1938">
            <v>155.16300000000001</v>
          </cell>
        </row>
        <row r="1939">
          <cell r="B1939" t="str">
            <v>geo.pcpipch</v>
          </cell>
          <cell r="E1939" t="str">
            <v>PCPIPCH</v>
          </cell>
          <cell r="F1939" t="str">
            <v>Georgia</v>
          </cell>
          <cell r="I1939" t="str">
            <v/>
          </cell>
          <cell r="J1939">
            <v>3.988</v>
          </cell>
          <cell r="K1939">
            <v>4.7190000000000003</v>
          </cell>
          <cell r="L1939">
            <v>5.6070000000000002</v>
          </cell>
          <cell r="M1939">
            <v>4.7619999999999996</v>
          </cell>
          <cell r="N1939">
            <v>5.6559999999999997</v>
          </cell>
          <cell r="O1939">
            <v>8.2469999999999999</v>
          </cell>
          <cell r="P1939">
            <v>9.1609999999999996</v>
          </cell>
          <cell r="Q1939">
            <v>9.2449999999999992</v>
          </cell>
          <cell r="R1939">
            <v>9.9990000000000006</v>
          </cell>
          <cell r="S1939">
            <v>1.728</v>
          </cell>
          <cell r="T1939">
            <v>7.1109999999999998</v>
          </cell>
          <cell r="U1939">
            <v>8.5429999999999993</v>
          </cell>
          <cell r="V1939">
            <v>-0.94399999999999995</v>
          </cell>
          <cell r="W1939">
            <v>-0.51200000000000001</v>
          </cell>
          <cell r="X1939">
            <v>3.069</v>
          </cell>
          <cell r="Y1939">
            <v>4.0039999999999996</v>
          </cell>
          <cell r="Z1939">
            <v>2.1349999999999998</v>
          </cell>
          <cell r="AA1939">
            <v>6.0350000000000001</v>
          </cell>
          <cell r="AB1939">
            <v>2.6150000000000002</v>
          </cell>
          <cell r="AC1939">
            <v>4.25</v>
          </cell>
          <cell r="AD1939">
            <v>3.76</v>
          </cell>
          <cell r="AE1939">
            <v>2.9849999999999999</v>
          </cell>
          <cell r="AF1939">
            <v>3.03</v>
          </cell>
          <cell r="AG1939">
            <v>3</v>
          </cell>
          <cell r="AH1939">
            <v>3</v>
          </cell>
        </row>
        <row r="1940">
          <cell r="B1940" t="str">
            <v>geo.pppex</v>
          </cell>
          <cell r="E1940" t="str">
            <v>PPPEX</v>
          </cell>
          <cell r="F1940" t="str">
            <v>Georgia</v>
          </cell>
          <cell r="I1940" t="str">
            <v/>
          </cell>
          <cell r="J1940">
            <v>0.52800000000000002</v>
          </cell>
          <cell r="K1940">
            <v>0.54500000000000004</v>
          </cell>
          <cell r="L1940">
            <v>0.56799999999999995</v>
          </cell>
          <cell r="M1940">
            <v>0.57699999999999996</v>
          </cell>
          <cell r="N1940">
            <v>0.60899999999999999</v>
          </cell>
          <cell r="O1940">
            <v>0.63700000000000001</v>
          </cell>
          <cell r="P1940">
            <v>0.67100000000000004</v>
          </cell>
          <cell r="Q1940">
            <v>0.71499999999999997</v>
          </cell>
          <cell r="R1940">
            <v>0.76900000000000002</v>
          </cell>
          <cell r="S1940">
            <v>0.747</v>
          </cell>
          <cell r="T1940">
            <v>0.80100000000000005</v>
          </cell>
          <cell r="U1940">
            <v>0.85899999999999999</v>
          </cell>
          <cell r="V1940">
            <v>0.85199999999999998</v>
          </cell>
          <cell r="W1940">
            <v>0.83099999999999996</v>
          </cell>
          <cell r="X1940">
            <v>0.84599999999999997</v>
          </cell>
          <cell r="Y1940">
            <v>0.88700000000000001</v>
          </cell>
          <cell r="Z1940">
            <v>0.91500000000000004</v>
          </cell>
          <cell r="AA1940">
            <v>0.95199999999999996</v>
          </cell>
          <cell r="AB1940">
            <v>0.96399999999999997</v>
          </cell>
          <cell r="AC1940">
            <v>0.98599999999999999</v>
          </cell>
          <cell r="AD1940">
            <v>0.996</v>
          </cell>
          <cell r="AE1940">
            <v>1.0069999999999999</v>
          </cell>
          <cell r="AF1940">
            <v>1.0149999999999999</v>
          </cell>
          <cell r="AG1940">
            <v>1.026</v>
          </cell>
          <cell r="AH1940">
            <v>1.036</v>
          </cell>
        </row>
        <row r="1941">
          <cell r="B1941" t="str">
            <v>geo.pppgdp</v>
          </cell>
          <cell r="E1941" t="str">
            <v>PPPGDP</v>
          </cell>
          <cell r="F1941" t="str">
            <v>Georgia</v>
          </cell>
          <cell r="I1941" t="str">
            <v/>
          </cell>
          <cell r="J1941">
            <v>11.444000000000001</v>
          </cell>
          <cell r="K1941">
            <v>12.257</v>
          </cell>
          <cell r="L1941">
            <v>13.132</v>
          </cell>
          <cell r="M1941">
            <v>14.855</v>
          </cell>
          <cell r="N1941">
            <v>16.138999999999999</v>
          </cell>
          <cell r="O1941">
            <v>18.236999999999998</v>
          </cell>
          <cell r="P1941">
            <v>20.559000000000001</v>
          </cell>
          <cell r="Q1941">
            <v>23.766999999999999</v>
          </cell>
          <cell r="R1941">
            <v>24.815000000000001</v>
          </cell>
          <cell r="S1941">
            <v>24.091999999999999</v>
          </cell>
          <cell r="T1941">
            <v>25.896000000000001</v>
          </cell>
          <cell r="U1941">
            <v>28.346</v>
          </cell>
          <cell r="V1941">
            <v>30.724</v>
          </cell>
          <cell r="W1941">
            <v>32.322000000000003</v>
          </cell>
          <cell r="X1941">
            <v>34.442</v>
          </cell>
          <cell r="Y1941">
            <v>35.802999999999997</v>
          </cell>
          <cell r="Z1941">
            <v>37.204000000000001</v>
          </cell>
          <cell r="AA1941">
            <v>39.735999999999997</v>
          </cell>
          <cell r="AB1941">
            <v>42.625</v>
          </cell>
          <cell r="AC1941">
            <v>45.398000000000003</v>
          </cell>
          <cell r="AD1941">
            <v>48.521999999999998</v>
          </cell>
          <cell r="AE1941">
            <v>52</v>
          </cell>
          <cell r="AF1941">
            <v>55.801000000000002</v>
          </cell>
          <cell r="AG1941">
            <v>59.877000000000002</v>
          </cell>
          <cell r="AH1941">
            <v>64.251000000000005</v>
          </cell>
        </row>
        <row r="1942">
          <cell r="B1942" t="str">
            <v>geo.ppppc</v>
          </cell>
          <cell r="E1942" t="str">
            <v>PPPPC</v>
          </cell>
          <cell r="F1942" t="str">
            <v>Georgia</v>
          </cell>
          <cell r="I1942">
            <v>0</v>
          </cell>
          <cell r="J1942">
            <v>2779.7460000000001</v>
          </cell>
          <cell r="K1942">
            <v>3035.694</v>
          </cell>
          <cell r="L1942">
            <v>3290.1680000000001</v>
          </cell>
          <cell r="M1942">
            <v>3745.7840000000001</v>
          </cell>
          <cell r="N1942">
            <v>4098.5590000000002</v>
          </cell>
          <cell r="O1942">
            <v>4655.9679999999998</v>
          </cell>
          <cell r="P1942">
            <v>5287.8810000000003</v>
          </cell>
          <cell r="Q1942">
            <v>6137.1180000000004</v>
          </cell>
          <cell r="R1942">
            <v>6449.6</v>
          </cell>
          <cell r="S1942">
            <v>6291.95</v>
          </cell>
          <cell r="T1942">
            <v>6815.0349999999999</v>
          </cell>
          <cell r="U1942">
            <v>7511.6270000000004</v>
          </cell>
          <cell r="V1942">
            <v>8216.5910000000003</v>
          </cell>
          <cell r="W1942">
            <v>8692.4889999999996</v>
          </cell>
          <cell r="X1942">
            <v>9266.4470000000001</v>
          </cell>
          <cell r="Y1942">
            <v>9619.6810000000005</v>
          </cell>
          <cell r="Z1942">
            <v>9977.9989999999998</v>
          </cell>
          <cell r="AA1942">
            <v>10663.487999999999</v>
          </cell>
          <cell r="AB1942">
            <v>11428.771000000001</v>
          </cell>
          <cell r="AC1942">
            <v>12227.456</v>
          </cell>
          <cell r="AD1942">
            <v>13199.648999999999</v>
          </cell>
          <cell r="AE1942">
            <v>14028.954</v>
          </cell>
          <cell r="AF1942">
            <v>14931.136</v>
          </cell>
          <cell r="AG1942">
            <v>15891.790999999999</v>
          </cell>
          <cell r="AH1942">
            <v>16915.159</v>
          </cell>
        </row>
        <row r="1943">
          <cell r="B1943" t="str">
            <v>gha.bca</v>
          </cell>
          <cell r="E1943" t="str">
            <v>BCA</v>
          </cell>
          <cell r="F1943" t="str">
            <v>Ghana</v>
          </cell>
          <cell r="I1943" t="str">
            <v/>
          </cell>
          <cell r="J1943">
            <v>-0.48299999999999998</v>
          </cell>
          <cell r="K1943">
            <v>-0.374</v>
          </cell>
          <cell r="L1943">
            <v>-7.5999999999999998E-2</v>
          </cell>
          <cell r="M1943">
            <v>1.4E-2</v>
          </cell>
          <cell r="N1943">
            <v>-0.68500000000000005</v>
          </cell>
          <cell r="O1943">
            <v>-1.2190000000000001</v>
          </cell>
          <cell r="P1943">
            <v>-1.6779999999999999</v>
          </cell>
          <cell r="Q1943">
            <v>-2.1579999999999999</v>
          </cell>
          <cell r="R1943">
            <v>-3.4</v>
          </cell>
          <cell r="S1943">
            <v>-1.397</v>
          </cell>
          <cell r="T1943">
            <v>-2.77</v>
          </cell>
          <cell r="U1943">
            <v>-3.5449999999999999</v>
          </cell>
          <cell r="V1943">
            <v>-4.9139999999999997</v>
          </cell>
          <cell r="W1943">
            <v>-5.7039999999999997</v>
          </cell>
          <cell r="X1943">
            <v>-3.698</v>
          </cell>
          <cell r="Y1943">
            <v>-2.8359999999999999</v>
          </cell>
          <cell r="Z1943">
            <v>-2.86</v>
          </cell>
          <cell r="AA1943">
            <v>-2.0030000000000001</v>
          </cell>
          <cell r="AB1943">
            <v>-2.044</v>
          </cell>
          <cell r="AC1943">
            <v>-2.3929999999999998</v>
          </cell>
          <cell r="AD1943">
            <v>-2.67</v>
          </cell>
          <cell r="AE1943">
            <v>-2.8460000000000001</v>
          </cell>
          <cell r="AF1943">
            <v>-2.1629999999999998</v>
          </cell>
          <cell r="AG1943">
            <v>-1.871</v>
          </cell>
          <cell r="AH1943">
            <v>-1.8149999999999999</v>
          </cell>
        </row>
        <row r="1944">
          <cell r="B1944" t="str">
            <v>gha.bca_ngdpd</v>
          </cell>
          <cell r="E1944" t="str">
            <v>BCA_NGDPD</v>
          </cell>
          <cell r="F1944" t="str">
            <v>Ghana</v>
          </cell>
          <cell r="I1944" t="str">
            <v/>
          </cell>
          <cell r="J1944">
            <v>-4.2119999999999997</v>
          </cell>
          <cell r="K1944">
            <v>-3.0609999999999999</v>
          </cell>
          <cell r="L1944">
            <v>-0.53500000000000003</v>
          </cell>
          <cell r="M1944">
            <v>8.2000000000000003E-2</v>
          </cell>
          <cell r="N1944">
            <v>-3.3820000000000001</v>
          </cell>
          <cell r="O1944">
            <v>-4.97</v>
          </cell>
          <cell r="P1944">
            <v>-5.83</v>
          </cell>
          <cell r="Q1944">
            <v>-6.3570000000000002</v>
          </cell>
          <cell r="R1944">
            <v>-8.8520000000000003</v>
          </cell>
          <cell r="S1944">
            <v>-4.08</v>
          </cell>
          <cell r="T1944">
            <v>-6.4349999999999996</v>
          </cell>
          <cell r="U1944">
            <v>-6.609</v>
          </cell>
          <cell r="V1944">
            <v>-8.6959999999999997</v>
          </cell>
          <cell r="W1944">
            <v>-9.0139999999999993</v>
          </cell>
          <cell r="X1944">
            <v>-6.9550000000000001</v>
          </cell>
          <cell r="Y1944">
            <v>-5.835</v>
          </cell>
          <cell r="Z1944">
            <v>-5.202</v>
          </cell>
          <cell r="AA1944">
            <v>-3.3959999999999999</v>
          </cell>
          <cell r="AB1944">
            <v>-3.12</v>
          </cell>
          <cell r="AC1944">
            <v>-3.5670000000000002</v>
          </cell>
          <cell r="AD1944">
            <v>-3.827</v>
          </cell>
          <cell r="AE1944">
            <v>-3.8130000000000002</v>
          </cell>
          <cell r="AF1944">
            <v>-2.726</v>
          </cell>
          <cell r="AG1944">
            <v>-2.21</v>
          </cell>
          <cell r="AH1944">
            <v>-2.0059999999999998</v>
          </cell>
        </row>
        <row r="1945">
          <cell r="B1945" t="str">
            <v>gha.ggr</v>
          </cell>
          <cell r="E1945" t="str">
            <v>GGR</v>
          </cell>
          <cell r="F1945" t="str">
            <v>Ghana</v>
          </cell>
          <cell r="I1945" t="str">
            <v/>
          </cell>
          <cell r="J1945">
            <v>0.53900000000000003</v>
          </cell>
          <cell r="K1945">
            <v>0.95299999999999996</v>
          </cell>
          <cell r="L1945">
            <v>0.95699999999999996</v>
          </cell>
          <cell r="M1945">
            <v>1.65</v>
          </cell>
          <cell r="N1945">
            <v>2.294</v>
          </cell>
          <cell r="O1945">
            <v>2.633</v>
          </cell>
          <cell r="P1945">
            <v>3.1920000000000002</v>
          </cell>
          <cell r="Q1945">
            <v>4.0519999999999996</v>
          </cell>
          <cell r="R1945">
            <v>4.8129999999999997</v>
          </cell>
          <cell r="S1945">
            <v>6.0170000000000003</v>
          </cell>
          <cell r="T1945">
            <v>7.694</v>
          </cell>
          <cell r="U1945">
            <v>11.441000000000001</v>
          </cell>
          <cell r="V1945">
            <v>13.935</v>
          </cell>
          <cell r="W1945">
            <v>15.63</v>
          </cell>
          <cell r="X1945">
            <v>20.873999999999999</v>
          </cell>
          <cell r="Y1945">
            <v>26.824000000000002</v>
          </cell>
          <cell r="Z1945">
            <v>28.864999999999998</v>
          </cell>
          <cell r="AA1945">
            <v>35.781999999999996</v>
          </cell>
          <cell r="AB1945">
            <v>43.523000000000003</v>
          </cell>
          <cell r="AC1945">
            <v>55.003</v>
          </cell>
          <cell r="AD1945">
            <v>61.36</v>
          </cell>
          <cell r="AE1945">
            <v>70.343999999999994</v>
          </cell>
          <cell r="AF1945">
            <v>79.575999999999993</v>
          </cell>
          <cell r="AG1945">
            <v>90.307000000000002</v>
          </cell>
          <cell r="AH1945">
            <v>101.565</v>
          </cell>
        </row>
        <row r="1946">
          <cell r="B1946" t="str">
            <v>gha.ggr_ngdp</v>
          </cell>
          <cell r="E1946" t="str">
            <v>GGR_NGDP</v>
          </cell>
          <cell r="F1946" t="str">
            <v>Ghana</v>
          </cell>
          <cell r="I1946" t="str">
            <v/>
          </cell>
          <cell r="J1946">
            <v>8.6180000000000003</v>
          </cell>
          <cell r="K1946">
            <v>10.882999999999999</v>
          </cell>
          <cell r="L1946">
            <v>8.5030000000000001</v>
          </cell>
          <cell r="M1946">
            <v>10.88</v>
          </cell>
          <cell r="N1946">
            <v>12.596</v>
          </cell>
          <cell r="O1946">
            <v>11.847</v>
          </cell>
          <cell r="P1946">
            <v>12.099</v>
          </cell>
          <cell r="Q1946">
            <v>12.765000000000001</v>
          </cell>
          <cell r="R1946">
            <v>11.845000000000001</v>
          </cell>
          <cell r="S1946">
            <v>12.281000000000001</v>
          </cell>
          <cell r="T1946">
            <v>12.491</v>
          </cell>
          <cell r="U1946">
            <v>14.106999999999999</v>
          </cell>
          <cell r="V1946">
            <v>13.733000000000001</v>
          </cell>
          <cell r="W1946">
            <v>12.64</v>
          </cell>
          <cell r="X1946">
            <v>13.43</v>
          </cell>
          <cell r="Y1946">
            <v>14.869</v>
          </cell>
          <cell r="Z1946">
            <v>13.420999999999999</v>
          </cell>
          <cell r="AA1946">
            <v>13.941000000000001</v>
          </cell>
          <cell r="AB1946">
            <v>14.478999999999999</v>
          </cell>
          <cell r="AC1946">
            <v>15.807</v>
          </cell>
          <cell r="AD1946">
            <v>15.366</v>
          </cell>
          <cell r="AE1946">
            <v>15.446999999999999</v>
          </cell>
          <cell r="AF1946">
            <v>15.395</v>
          </cell>
          <cell r="AG1946">
            <v>15.375999999999999</v>
          </cell>
          <cell r="AH1946">
            <v>15.257999999999999</v>
          </cell>
        </row>
        <row r="1947">
          <cell r="B1947" t="str">
            <v>gha.ggx</v>
          </cell>
          <cell r="E1947" t="str">
            <v>GGX</v>
          </cell>
          <cell r="F1947" t="str">
            <v>Ghana</v>
          </cell>
          <cell r="I1947" t="str">
            <v/>
          </cell>
          <cell r="J1947">
            <v>0.80600000000000005</v>
          </cell>
          <cell r="K1947">
            <v>1.2949999999999999</v>
          </cell>
          <cell r="L1947">
            <v>1.286</v>
          </cell>
          <cell r="M1947">
            <v>1.9750000000000001</v>
          </cell>
          <cell r="N1947">
            <v>2.69</v>
          </cell>
          <cell r="O1947">
            <v>3.081</v>
          </cell>
          <cell r="P1947">
            <v>4.0720000000000001</v>
          </cell>
          <cell r="Q1947">
            <v>5.7270000000000003</v>
          </cell>
          <cell r="R1947">
            <v>7.2290000000000001</v>
          </cell>
          <cell r="S1947">
            <v>8.6509999999999998</v>
          </cell>
          <cell r="T1947">
            <v>12.326000000000001</v>
          </cell>
          <cell r="U1947">
            <v>15.896000000000001</v>
          </cell>
          <cell r="V1947">
            <v>22.437999999999999</v>
          </cell>
          <cell r="W1947">
            <v>26.843</v>
          </cell>
          <cell r="X1947">
            <v>33.270000000000003</v>
          </cell>
          <cell r="Y1947">
            <v>34.179000000000002</v>
          </cell>
          <cell r="Z1947">
            <v>43.679000000000002</v>
          </cell>
          <cell r="AA1947">
            <v>46.206000000000003</v>
          </cell>
          <cell r="AB1947">
            <v>64.48</v>
          </cell>
          <cell r="AC1947">
            <v>79.600999999999999</v>
          </cell>
          <cell r="AD1947">
            <v>85.69</v>
          </cell>
          <cell r="AE1947">
            <v>92.707999999999998</v>
          </cell>
          <cell r="AF1947">
            <v>102.599</v>
          </cell>
          <cell r="AG1947">
            <v>115.97799999999999</v>
          </cell>
          <cell r="AH1947">
            <v>131.94</v>
          </cell>
        </row>
        <row r="1948">
          <cell r="B1948" t="str">
            <v>gha.ggx_ngdp</v>
          </cell>
          <cell r="E1948" t="str">
            <v>GGX_NGDP</v>
          </cell>
          <cell r="F1948" t="str">
            <v>Ghana</v>
          </cell>
          <cell r="I1948" t="str">
            <v/>
          </cell>
          <cell r="J1948">
            <v>12.904999999999999</v>
          </cell>
          <cell r="K1948">
            <v>14.782999999999999</v>
          </cell>
          <cell r="L1948">
            <v>11.426</v>
          </cell>
          <cell r="M1948">
            <v>13.022</v>
          </cell>
          <cell r="N1948">
            <v>14.772</v>
          </cell>
          <cell r="O1948">
            <v>13.863</v>
          </cell>
          <cell r="P1948">
            <v>15.436999999999999</v>
          </cell>
          <cell r="Q1948">
            <v>18.042999999999999</v>
          </cell>
          <cell r="R1948">
            <v>17.789000000000001</v>
          </cell>
          <cell r="S1948">
            <v>17.66</v>
          </cell>
          <cell r="T1948">
            <v>20.010999999999999</v>
          </cell>
          <cell r="U1948">
            <v>19.600000000000001</v>
          </cell>
          <cell r="V1948">
            <v>22.113</v>
          </cell>
          <cell r="W1948">
            <v>21.709</v>
          </cell>
          <cell r="X1948">
            <v>21.405000000000001</v>
          </cell>
          <cell r="Y1948">
            <v>18.946000000000002</v>
          </cell>
          <cell r="Z1948">
            <v>20.308</v>
          </cell>
          <cell r="AA1948">
            <v>18.001999999999999</v>
          </cell>
          <cell r="AB1948">
            <v>21.451000000000001</v>
          </cell>
          <cell r="AC1948">
            <v>22.876000000000001</v>
          </cell>
          <cell r="AD1948">
            <v>21.459</v>
          </cell>
          <cell r="AE1948">
            <v>20.358000000000001</v>
          </cell>
          <cell r="AF1948">
            <v>19.850000000000001</v>
          </cell>
          <cell r="AG1948">
            <v>19.747</v>
          </cell>
          <cell r="AH1948">
            <v>19.821000000000002</v>
          </cell>
        </row>
        <row r="1949">
          <cell r="B1949" t="str">
            <v>gha.ggxcnl</v>
          </cell>
          <cell r="E1949" t="str">
            <v>GGXCNL</v>
          </cell>
          <cell r="F1949" t="str">
            <v>Ghana</v>
          </cell>
          <cell r="I1949" t="str">
            <v/>
          </cell>
          <cell r="J1949">
            <v>-0.26800000000000002</v>
          </cell>
          <cell r="K1949">
            <v>-0.34200000000000003</v>
          </cell>
          <cell r="L1949">
            <v>-0.32900000000000001</v>
          </cell>
          <cell r="M1949">
            <v>-0.32500000000000001</v>
          </cell>
          <cell r="N1949">
            <v>-0.39600000000000002</v>
          </cell>
          <cell r="O1949">
            <v>-0.44800000000000001</v>
          </cell>
          <cell r="P1949">
            <v>-0.88100000000000001</v>
          </cell>
          <cell r="Q1949">
            <v>-1.675</v>
          </cell>
          <cell r="R1949">
            <v>-2.415</v>
          </cell>
          <cell r="S1949">
            <v>-2.6349999999999998</v>
          </cell>
          <cell r="T1949">
            <v>-4.6319999999999997</v>
          </cell>
          <cell r="U1949">
            <v>-4.4560000000000004</v>
          </cell>
          <cell r="V1949">
            <v>-8.5030000000000001</v>
          </cell>
          <cell r="W1949">
            <v>-11.212999999999999</v>
          </cell>
          <cell r="X1949">
            <v>-12.396000000000001</v>
          </cell>
          <cell r="Y1949">
            <v>-7.3550000000000004</v>
          </cell>
          <cell r="Z1949">
            <v>-14.813000000000001</v>
          </cell>
          <cell r="AA1949">
            <v>-10.423</v>
          </cell>
          <cell r="AB1949">
            <v>-20.957000000000001</v>
          </cell>
          <cell r="AC1949">
            <v>-24.597999999999999</v>
          </cell>
          <cell r="AD1949">
            <v>-24.33</v>
          </cell>
          <cell r="AE1949">
            <v>-22.364000000000001</v>
          </cell>
          <cell r="AF1949">
            <v>-23.023</v>
          </cell>
          <cell r="AG1949">
            <v>-25.670999999999999</v>
          </cell>
          <cell r="AH1949">
            <v>-30.375</v>
          </cell>
        </row>
        <row r="1950">
          <cell r="B1950" t="str">
            <v>gha.ggxcnl_ngdp</v>
          </cell>
          <cell r="E1950" t="str">
            <v>GGXCNL_NGDP</v>
          </cell>
          <cell r="F1950" t="str">
            <v>Ghana</v>
          </cell>
          <cell r="I1950" t="str">
            <v/>
          </cell>
          <cell r="J1950">
            <v>-4.2869999999999999</v>
          </cell>
          <cell r="K1950">
            <v>-3.9</v>
          </cell>
          <cell r="L1950">
            <v>-2.923</v>
          </cell>
          <cell r="M1950">
            <v>-2.141</v>
          </cell>
          <cell r="N1950">
            <v>-2.1749999999999998</v>
          </cell>
          <cell r="O1950">
            <v>-2.016</v>
          </cell>
          <cell r="P1950">
            <v>-3.3380000000000001</v>
          </cell>
          <cell r="Q1950">
            <v>-5.2779999999999996</v>
          </cell>
          <cell r="R1950">
            <v>-5.944</v>
          </cell>
          <cell r="S1950">
            <v>-5.3780000000000001</v>
          </cell>
          <cell r="T1950">
            <v>-7.52</v>
          </cell>
          <cell r="U1950">
            <v>-5.4939999999999998</v>
          </cell>
          <cell r="V1950">
            <v>-8.3800000000000008</v>
          </cell>
          <cell r="W1950">
            <v>-9.0690000000000008</v>
          </cell>
          <cell r="X1950">
            <v>-7.9749999999999996</v>
          </cell>
          <cell r="Y1950">
            <v>-4.077</v>
          </cell>
          <cell r="Z1950">
            <v>-6.8869999999999996</v>
          </cell>
          <cell r="AA1950">
            <v>-4.0609999999999999</v>
          </cell>
          <cell r="AB1950">
            <v>-6.9720000000000004</v>
          </cell>
          <cell r="AC1950">
            <v>-7.069</v>
          </cell>
          <cell r="AD1950">
            <v>-6.093</v>
          </cell>
          <cell r="AE1950">
            <v>-4.9109999999999996</v>
          </cell>
          <cell r="AF1950">
            <v>-4.4539999999999997</v>
          </cell>
          <cell r="AG1950">
            <v>-4.3710000000000004</v>
          </cell>
          <cell r="AH1950">
            <v>-4.5629999999999997</v>
          </cell>
        </row>
        <row r="1951">
          <cell r="B1951" t="str">
            <v>gha.ggxwdg</v>
          </cell>
          <cell r="E1951" t="str">
            <v>GGXWDG</v>
          </cell>
          <cell r="F1951" t="str">
            <v>Ghana</v>
          </cell>
          <cell r="I1951" t="str">
            <v/>
          </cell>
          <cell r="J1951">
            <v>4.9480000000000004</v>
          </cell>
          <cell r="K1951">
            <v>5.4059999999999997</v>
          </cell>
          <cell r="L1951">
            <v>6.5110000000000001</v>
          </cell>
          <cell r="M1951">
            <v>7.99</v>
          </cell>
          <cell r="N1951">
            <v>7.4950000000000001</v>
          </cell>
          <cell r="O1951">
            <v>7.5549999999999997</v>
          </cell>
          <cell r="P1951">
            <v>4.9039999999999999</v>
          </cell>
          <cell r="Q1951">
            <v>7.1879999999999997</v>
          </cell>
          <cell r="R1951">
            <v>10.138</v>
          </cell>
          <cell r="S1951">
            <v>13.207000000000001</v>
          </cell>
          <cell r="T1951">
            <v>21.298999999999999</v>
          </cell>
          <cell r="U1951">
            <v>25.486999999999998</v>
          </cell>
          <cell r="V1951">
            <v>36.106999999999999</v>
          </cell>
          <cell r="W1951">
            <v>53.438000000000002</v>
          </cell>
          <cell r="X1951">
            <v>79.518000000000001</v>
          </cell>
          <cell r="Y1951">
            <v>98.912000000000006</v>
          </cell>
          <cell r="Z1951">
            <v>122.846</v>
          </cell>
          <cell r="AA1951">
            <v>146.98599999999999</v>
          </cell>
          <cell r="AB1951">
            <v>178.23</v>
          </cell>
          <cell r="AC1951">
            <v>221.86500000000001</v>
          </cell>
          <cell r="AD1951">
            <v>253.405</v>
          </cell>
          <cell r="AE1951">
            <v>284.41699999999997</v>
          </cell>
          <cell r="AF1951">
            <v>315.62200000000001</v>
          </cell>
          <cell r="AG1951">
            <v>343.55099999999999</v>
          </cell>
          <cell r="AH1951">
            <v>381.52800000000002</v>
          </cell>
        </row>
        <row r="1952">
          <cell r="B1952" t="str">
            <v>gha.ggxwdg_ngdp</v>
          </cell>
          <cell r="E1952" t="str">
            <v>GGXWDG_NGDP</v>
          </cell>
          <cell r="F1952" t="str">
            <v>Ghana</v>
          </cell>
          <cell r="I1952" t="str">
            <v/>
          </cell>
          <cell r="J1952">
            <v>79.191000000000003</v>
          </cell>
          <cell r="K1952">
            <v>61.722000000000001</v>
          </cell>
          <cell r="L1952">
            <v>57.869</v>
          </cell>
          <cell r="M1952">
            <v>52.694000000000003</v>
          </cell>
          <cell r="N1952">
            <v>41.16</v>
          </cell>
          <cell r="O1952">
            <v>33.997999999999998</v>
          </cell>
          <cell r="P1952">
            <v>18.588999999999999</v>
          </cell>
          <cell r="Q1952">
            <v>22.643999999999998</v>
          </cell>
          <cell r="R1952">
            <v>24.948</v>
          </cell>
          <cell r="S1952">
            <v>26.959</v>
          </cell>
          <cell r="T1952">
            <v>34.578000000000003</v>
          </cell>
          <cell r="U1952">
            <v>31.425999999999998</v>
          </cell>
          <cell r="V1952">
            <v>35.584000000000003</v>
          </cell>
          <cell r="W1952">
            <v>43.216999999999999</v>
          </cell>
          <cell r="X1952">
            <v>51.158999999999999</v>
          </cell>
          <cell r="Y1952">
            <v>54.83</v>
          </cell>
          <cell r="Z1952">
            <v>57.116999999999997</v>
          </cell>
          <cell r="AA1952">
            <v>57.265999999999998</v>
          </cell>
          <cell r="AB1952">
            <v>59.292000000000002</v>
          </cell>
          <cell r="AC1952">
            <v>63.761000000000003</v>
          </cell>
          <cell r="AD1952">
            <v>63.460999999999999</v>
          </cell>
          <cell r="AE1952">
            <v>62.456000000000003</v>
          </cell>
          <cell r="AF1952">
            <v>61.063000000000002</v>
          </cell>
          <cell r="AG1952">
            <v>58.494999999999997</v>
          </cell>
          <cell r="AH1952">
            <v>57.317</v>
          </cell>
        </row>
        <row r="1953">
          <cell r="B1953" t="str">
            <v>gha.ggxwdn</v>
          </cell>
          <cell r="E1953" t="str">
            <v>GGXWDN</v>
          </cell>
          <cell r="F1953" t="str">
            <v>Ghana</v>
          </cell>
          <cell r="I1953" t="str">
            <v/>
          </cell>
          <cell r="J1953" t="str">
            <v>n/a</v>
          </cell>
          <cell r="K1953">
            <v>5.23</v>
          </cell>
          <cell r="L1953">
            <v>6.3559999999999999</v>
          </cell>
          <cell r="M1953">
            <v>7.93</v>
          </cell>
          <cell r="N1953">
            <v>7.0759999999999996</v>
          </cell>
          <cell r="O1953">
            <v>6.9059999999999997</v>
          </cell>
          <cell r="P1953">
            <v>4.101</v>
          </cell>
          <cell r="Q1953">
            <v>5.3849999999999998</v>
          </cell>
          <cell r="R1953">
            <v>9.0830000000000002</v>
          </cell>
          <cell r="S1953">
            <v>11.914</v>
          </cell>
          <cell r="T1953">
            <v>19.812999999999999</v>
          </cell>
          <cell r="U1953">
            <v>23.184999999999999</v>
          </cell>
          <cell r="V1953">
            <v>34.524999999999999</v>
          </cell>
          <cell r="W1953">
            <v>49.664000000000001</v>
          </cell>
          <cell r="X1953">
            <v>71.893000000000001</v>
          </cell>
          <cell r="Y1953">
            <v>91.409000000000006</v>
          </cell>
          <cell r="Z1953">
            <v>111.852</v>
          </cell>
          <cell r="AA1953">
            <v>133.553</v>
          </cell>
          <cell r="AB1953">
            <v>164.69200000000001</v>
          </cell>
          <cell r="AC1953">
            <v>210.197</v>
          </cell>
          <cell r="AD1953">
            <v>241.292</v>
          </cell>
          <cell r="AE1953">
            <v>272.14800000000002</v>
          </cell>
          <cell r="AF1953">
            <v>303.23399999999998</v>
          </cell>
          <cell r="AG1953">
            <v>331.07900000000001</v>
          </cell>
          <cell r="AH1953">
            <v>369.00900000000001</v>
          </cell>
        </row>
        <row r="1954">
          <cell r="B1954" t="str">
            <v>gha.ggxwdn_ngdp</v>
          </cell>
          <cell r="E1954" t="str">
            <v>GGXWDN_NGDP</v>
          </cell>
          <cell r="F1954" t="str">
            <v>Ghana</v>
          </cell>
          <cell r="I1954" t="str">
            <v/>
          </cell>
          <cell r="J1954" t="str">
            <v>n/a</v>
          </cell>
          <cell r="K1954">
            <v>59.712000000000003</v>
          </cell>
          <cell r="L1954">
            <v>56.484999999999999</v>
          </cell>
          <cell r="M1954">
            <v>52.3</v>
          </cell>
          <cell r="N1954">
            <v>38.859000000000002</v>
          </cell>
          <cell r="O1954">
            <v>31.074999999999999</v>
          </cell>
          <cell r="P1954">
            <v>15.545</v>
          </cell>
          <cell r="Q1954">
            <v>16.966000000000001</v>
          </cell>
          <cell r="R1954">
            <v>22.353000000000002</v>
          </cell>
          <cell r="S1954">
            <v>24.321000000000002</v>
          </cell>
          <cell r="T1954">
            <v>32.165999999999997</v>
          </cell>
          <cell r="U1954">
            <v>28.587</v>
          </cell>
          <cell r="V1954">
            <v>34.024000000000001</v>
          </cell>
          <cell r="W1954">
            <v>40.164999999999999</v>
          </cell>
          <cell r="X1954">
            <v>46.253</v>
          </cell>
          <cell r="Y1954">
            <v>50.670999999999999</v>
          </cell>
          <cell r="Z1954">
            <v>52.006</v>
          </cell>
          <cell r="AA1954">
            <v>52.033000000000001</v>
          </cell>
          <cell r="AB1954">
            <v>54.787999999999997</v>
          </cell>
          <cell r="AC1954">
            <v>60.408000000000001</v>
          </cell>
          <cell r="AD1954">
            <v>60.427</v>
          </cell>
          <cell r="AE1954">
            <v>59.761000000000003</v>
          </cell>
          <cell r="AF1954">
            <v>58.665999999999997</v>
          </cell>
          <cell r="AG1954">
            <v>56.372</v>
          </cell>
          <cell r="AH1954">
            <v>55.436999999999998</v>
          </cell>
        </row>
        <row r="1955">
          <cell r="B1955" t="str">
            <v>gha.le</v>
          </cell>
          <cell r="E1955" t="str">
            <v>LE</v>
          </cell>
          <cell r="F1955" t="str">
            <v>Ghana</v>
          </cell>
          <cell r="I1955" t="str">
            <v/>
          </cell>
        </row>
        <row r="1956">
          <cell r="B1956" t="str">
            <v>gha.lp</v>
          </cell>
          <cell r="E1956" t="str">
            <v>LP</v>
          </cell>
          <cell r="F1956" t="str">
            <v>Ghana</v>
          </cell>
          <cell r="I1956">
            <v>14.106107021026</v>
          </cell>
          <cell r="J1956">
            <v>18.911999999999999</v>
          </cell>
          <cell r="K1956">
            <v>19.396999999999998</v>
          </cell>
          <cell r="L1956">
            <v>19.882999999999999</v>
          </cell>
          <cell r="M1956">
            <v>20.370999999999999</v>
          </cell>
          <cell r="N1956">
            <v>20.859000000000002</v>
          </cell>
          <cell r="O1956">
            <v>21.367000000000001</v>
          </cell>
          <cell r="P1956">
            <v>21.876000000000001</v>
          </cell>
          <cell r="Q1956">
            <v>22.388000000000002</v>
          </cell>
          <cell r="R1956">
            <v>22.901</v>
          </cell>
          <cell r="S1956">
            <v>23.417000000000002</v>
          </cell>
          <cell r="T1956">
            <v>24.658999999999999</v>
          </cell>
          <cell r="U1956">
            <v>25.260999999999999</v>
          </cell>
          <cell r="V1956">
            <v>25.867000000000001</v>
          </cell>
          <cell r="W1956">
            <v>26.478999999999999</v>
          </cell>
          <cell r="X1956">
            <v>27.091999999999999</v>
          </cell>
          <cell r="Y1956">
            <v>27.707000000000001</v>
          </cell>
          <cell r="Z1956">
            <v>28.324000000000002</v>
          </cell>
          <cell r="AA1956">
            <v>28.94</v>
          </cell>
          <cell r="AB1956">
            <v>29.555</v>
          </cell>
          <cell r="AC1956">
            <v>30.167999999999999</v>
          </cell>
          <cell r="AD1956">
            <v>30.779</v>
          </cell>
          <cell r="AE1956">
            <v>31.282</v>
          </cell>
          <cell r="AF1956">
            <v>32.082000000000001</v>
          </cell>
          <cell r="AG1956">
            <v>32.902000000000001</v>
          </cell>
          <cell r="AH1956">
            <v>33.743000000000002</v>
          </cell>
        </row>
        <row r="1957">
          <cell r="B1957" t="str">
            <v>gha.lur</v>
          </cell>
          <cell r="E1957" t="str">
            <v>LUR</v>
          </cell>
          <cell r="F1957" t="str">
            <v>Ghana</v>
          </cell>
          <cell r="I1957" t="str">
            <v/>
          </cell>
        </row>
        <row r="1958">
          <cell r="B1958" t="str">
            <v>gha.ngap_npgdp</v>
          </cell>
          <cell r="E1958" t="str">
            <v>NGAP_NPGDP</v>
          </cell>
          <cell r="F1958" t="str">
            <v>Ghana</v>
          </cell>
          <cell r="I1958" t="str">
            <v/>
          </cell>
        </row>
        <row r="1959">
          <cell r="B1959" t="str">
            <v>gha.ngdp</v>
          </cell>
          <cell r="E1959" t="str">
            <v>NGDP</v>
          </cell>
          <cell r="F1959" t="str">
            <v>Ghana</v>
          </cell>
          <cell r="I1959">
            <v>0.48591367081079001</v>
          </cell>
          <cell r="J1959">
            <v>6.2480000000000002</v>
          </cell>
          <cell r="K1959">
            <v>8.7579999999999991</v>
          </cell>
          <cell r="L1959">
            <v>11.252000000000001</v>
          </cell>
          <cell r="M1959">
            <v>15.163</v>
          </cell>
          <cell r="N1959">
            <v>18.209</v>
          </cell>
          <cell r="O1959">
            <v>22.222999999999999</v>
          </cell>
          <cell r="P1959">
            <v>26.38</v>
          </cell>
          <cell r="Q1959">
            <v>31.744</v>
          </cell>
          <cell r="R1959">
            <v>40.636000000000003</v>
          </cell>
          <cell r="S1959">
            <v>48.988999999999997</v>
          </cell>
          <cell r="T1959">
            <v>61.595999999999997</v>
          </cell>
          <cell r="U1959">
            <v>81.102999999999994</v>
          </cell>
          <cell r="V1959">
            <v>101.471</v>
          </cell>
          <cell r="W1959">
            <v>123.65</v>
          </cell>
          <cell r="X1959">
            <v>155.43299999999999</v>
          </cell>
          <cell r="Y1959">
            <v>180.399</v>
          </cell>
          <cell r="Z1959">
            <v>215.077</v>
          </cell>
          <cell r="AA1959">
            <v>256.67099999999999</v>
          </cell>
          <cell r="AB1959">
            <v>300.596</v>
          </cell>
          <cell r="AC1959">
            <v>347.96300000000002</v>
          </cell>
          <cell r="AD1959">
            <v>399.31099999999998</v>
          </cell>
          <cell r="AE1959">
            <v>455.39100000000002</v>
          </cell>
          <cell r="AF1959">
            <v>516.87900000000002</v>
          </cell>
          <cell r="AG1959">
            <v>587.31600000000003</v>
          </cell>
          <cell r="AH1959">
            <v>665.64300000000003</v>
          </cell>
        </row>
        <row r="1960">
          <cell r="B1960" t="str">
            <v>gha.ngdp_d</v>
          </cell>
          <cell r="E1960" t="str">
            <v>NGDP_D</v>
          </cell>
          <cell r="F1960" t="str">
            <v>Ghana</v>
          </cell>
          <cell r="I1960" t="str">
            <v/>
          </cell>
          <cell r="J1960">
            <v>12.268000000000001</v>
          </cell>
          <cell r="K1960">
            <v>16.523</v>
          </cell>
          <cell r="L1960">
            <v>20.289000000000001</v>
          </cell>
          <cell r="M1960">
            <v>26.012</v>
          </cell>
          <cell r="N1960">
            <v>29.616</v>
          </cell>
          <cell r="O1960">
            <v>34.030999999999999</v>
          </cell>
          <cell r="P1960">
            <v>38.125</v>
          </cell>
          <cell r="Q1960">
            <v>44.109000000000002</v>
          </cell>
          <cell r="R1960">
            <v>51.683</v>
          </cell>
          <cell r="S1960">
            <v>59.06</v>
          </cell>
          <cell r="T1960">
            <v>68.795000000000002</v>
          </cell>
          <cell r="U1960">
            <v>77.153000000000006</v>
          </cell>
          <cell r="V1960">
            <v>88.573999999999998</v>
          </cell>
          <cell r="W1960">
            <v>100</v>
          </cell>
          <cell r="X1960">
            <v>122.164</v>
          </cell>
          <cell r="Y1960">
            <v>138.76400000000001</v>
          </cell>
          <cell r="Z1960">
            <v>159.92500000000001</v>
          </cell>
          <cell r="AA1960">
            <v>176.48099999999999</v>
          </cell>
          <cell r="AB1960">
            <v>194.501</v>
          </cell>
          <cell r="AC1960">
            <v>209.52600000000001</v>
          </cell>
          <cell r="AD1960">
            <v>227.679</v>
          </cell>
          <cell r="AE1960">
            <v>249.136</v>
          </cell>
          <cell r="AF1960">
            <v>270.29899999999998</v>
          </cell>
          <cell r="AG1960">
            <v>292.62200000000001</v>
          </cell>
          <cell r="AH1960">
            <v>315.536</v>
          </cell>
        </row>
        <row r="1961">
          <cell r="B1961" t="str">
            <v>gha.ngdp_r</v>
          </cell>
          <cell r="E1961" t="str">
            <v>NGDP_R</v>
          </cell>
          <cell r="F1961" t="str">
            <v>Ghana</v>
          </cell>
          <cell r="I1961">
            <v>32.837084459398902</v>
          </cell>
          <cell r="J1961">
            <v>50.933</v>
          </cell>
          <cell r="K1961">
            <v>53.003999999999998</v>
          </cell>
          <cell r="L1961">
            <v>55.457999999999998</v>
          </cell>
          <cell r="M1961">
            <v>58.293999999999997</v>
          </cell>
          <cell r="N1961">
            <v>61.482999999999997</v>
          </cell>
          <cell r="O1961">
            <v>65.3</v>
          </cell>
          <cell r="P1961">
            <v>69.191999999999993</v>
          </cell>
          <cell r="Q1961">
            <v>71.965999999999994</v>
          </cell>
          <cell r="R1961">
            <v>78.625</v>
          </cell>
          <cell r="S1961">
            <v>82.947000000000003</v>
          </cell>
          <cell r="T1961">
            <v>89.534999999999997</v>
          </cell>
          <cell r="U1961">
            <v>105.12</v>
          </cell>
          <cell r="V1961">
            <v>114.56100000000001</v>
          </cell>
          <cell r="W1961">
            <v>123.65</v>
          </cell>
          <cell r="X1961">
            <v>127.233</v>
          </cell>
          <cell r="Y1961">
            <v>130.00399999999999</v>
          </cell>
          <cell r="Z1961">
            <v>134.48599999999999</v>
          </cell>
          <cell r="AA1961">
            <v>145.43799999999999</v>
          </cell>
          <cell r="AB1961">
            <v>154.548</v>
          </cell>
          <cell r="AC1961">
            <v>166.072</v>
          </cell>
          <cell r="AD1961">
            <v>175.38300000000001</v>
          </cell>
          <cell r="AE1961">
            <v>182.78800000000001</v>
          </cell>
          <cell r="AF1961">
            <v>191.22499999999999</v>
          </cell>
          <cell r="AG1961">
            <v>200.708</v>
          </cell>
          <cell r="AH1961">
            <v>210.95599999999999</v>
          </cell>
        </row>
        <row r="1962">
          <cell r="B1962" t="str">
            <v>gha.ngdp_rpch</v>
          </cell>
          <cell r="E1962" t="str">
            <v>NGDP_RPCH</v>
          </cell>
          <cell r="F1962" t="str">
            <v>Ghana</v>
          </cell>
          <cell r="I1962" t="str">
            <v/>
          </cell>
          <cell r="J1962">
            <v>3.7269999999999999</v>
          </cell>
          <cell r="K1962">
            <v>4.0659999999999998</v>
          </cell>
          <cell r="L1962">
            <v>4.6310000000000002</v>
          </cell>
          <cell r="M1962">
            <v>5.1139999999999999</v>
          </cell>
          <cell r="N1962">
            <v>5.47</v>
          </cell>
          <cell r="O1962">
            <v>6.2089999999999996</v>
          </cell>
          <cell r="P1962">
            <v>5.96</v>
          </cell>
          <cell r="Q1962">
            <v>4.008</v>
          </cell>
          <cell r="R1962">
            <v>9.2530000000000001</v>
          </cell>
          <cell r="S1962">
            <v>5.4960000000000004</v>
          </cell>
          <cell r="T1962">
            <v>7.9420000000000002</v>
          </cell>
          <cell r="U1962">
            <v>17.407</v>
          </cell>
          <cell r="V1962">
            <v>8.9809999999999999</v>
          </cell>
          <cell r="W1962">
            <v>7.9340000000000002</v>
          </cell>
          <cell r="X1962">
            <v>2.8969999999999998</v>
          </cell>
          <cell r="Y1962">
            <v>2.1779999999999999</v>
          </cell>
          <cell r="Z1962">
            <v>3.448</v>
          </cell>
          <cell r="AA1962">
            <v>8.1430000000000007</v>
          </cell>
          <cell r="AB1962">
            <v>6.2629999999999999</v>
          </cell>
          <cell r="AC1962">
            <v>7.4569999999999999</v>
          </cell>
          <cell r="AD1962">
            <v>5.6070000000000002</v>
          </cell>
          <cell r="AE1962">
            <v>4.2220000000000004</v>
          </cell>
          <cell r="AF1962">
            <v>4.6159999999999997</v>
          </cell>
          <cell r="AG1962">
            <v>4.9589999999999996</v>
          </cell>
          <cell r="AH1962">
            <v>5.1059999999999999</v>
          </cell>
        </row>
        <row r="1963">
          <cell r="B1963" t="str">
            <v>gha.ngdpd</v>
          </cell>
          <cell r="E1963" t="str">
            <v>NGDPD</v>
          </cell>
          <cell r="F1963" t="str">
            <v>Ghana</v>
          </cell>
          <cell r="I1963" t="str">
            <v/>
          </cell>
          <cell r="J1963">
            <v>11.467000000000001</v>
          </cell>
          <cell r="K1963">
            <v>12.227</v>
          </cell>
          <cell r="L1963">
            <v>14.2</v>
          </cell>
          <cell r="M1963">
            <v>17.494</v>
          </cell>
          <cell r="N1963">
            <v>20.242999999999999</v>
          </cell>
          <cell r="O1963">
            <v>24.521000000000001</v>
          </cell>
          <cell r="P1963">
            <v>28.785</v>
          </cell>
          <cell r="Q1963">
            <v>33.941000000000003</v>
          </cell>
          <cell r="R1963">
            <v>38.412999999999997</v>
          </cell>
          <cell r="S1963">
            <v>34.253999999999998</v>
          </cell>
          <cell r="T1963">
            <v>43.042999999999999</v>
          </cell>
          <cell r="U1963">
            <v>53.645000000000003</v>
          </cell>
          <cell r="V1963">
            <v>56.503999999999998</v>
          </cell>
          <cell r="W1963">
            <v>63.279000000000003</v>
          </cell>
          <cell r="X1963">
            <v>53.173000000000002</v>
          </cell>
          <cell r="Y1963">
            <v>48.594999999999999</v>
          </cell>
          <cell r="Z1963">
            <v>54.988999999999997</v>
          </cell>
          <cell r="AA1963">
            <v>58.978000000000002</v>
          </cell>
          <cell r="AB1963">
            <v>65.518000000000001</v>
          </cell>
          <cell r="AC1963">
            <v>67.076999999999998</v>
          </cell>
          <cell r="AD1963">
            <v>69.757000000000005</v>
          </cell>
          <cell r="AE1963">
            <v>74.632999999999996</v>
          </cell>
          <cell r="AF1963">
            <v>79.334999999999994</v>
          </cell>
          <cell r="AG1963">
            <v>84.695999999999998</v>
          </cell>
          <cell r="AH1963">
            <v>90.483000000000004</v>
          </cell>
        </row>
        <row r="1964">
          <cell r="B1964" t="str">
            <v>gha.ngdpdpc</v>
          </cell>
          <cell r="E1964" t="str">
            <v>NGDPDPC</v>
          </cell>
          <cell r="F1964" t="str">
            <v>Ghana</v>
          </cell>
          <cell r="I1964" t="str">
            <v/>
          </cell>
          <cell r="J1964">
            <v>606.32000000000005</v>
          </cell>
          <cell r="K1964">
            <v>630.327</v>
          </cell>
          <cell r="L1964">
            <v>714.15599999999995</v>
          </cell>
          <cell r="M1964">
            <v>858.79100000000005</v>
          </cell>
          <cell r="N1964">
            <v>970.46400000000006</v>
          </cell>
          <cell r="O1964">
            <v>1147.6020000000001</v>
          </cell>
          <cell r="P1964">
            <v>1315.8050000000001</v>
          </cell>
          <cell r="Q1964">
            <v>1516.0540000000001</v>
          </cell>
          <cell r="R1964">
            <v>1677.3679999999999</v>
          </cell>
          <cell r="S1964">
            <v>1462.796</v>
          </cell>
          <cell r="T1964">
            <v>1745.539</v>
          </cell>
          <cell r="U1964">
            <v>2123.6480000000001</v>
          </cell>
          <cell r="V1964">
            <v>2184.39</v>
          </cell>
          <cell r="W1964">
            <v>2389.7730000000001</v>
          </cell>
          <cell r="X1964">
            <v>1962.6579999999999</v>
          </cell>
          <cell r="Y1964">
            <v>1753.8510000000001</v>
          </cell>
          <cell r="Z1964">
            <v>1941.46</v>
          </cell>
          <cell r="AA1964">
            <v>2037.953</v>
          </cell>
          <cell r="AB1964">
            <v>2216.8380000000002</v>
          </cell>
          <cell r="AC1964">
            <v>2223.4229999999998</v>
          </cell>
          <cell r="AD1964">
            <v>2266.413</v>
          </cell>
          <cell r="AE1964">
            <v>2385.7750000000001</v>
          </cell>
          <cell r="AF1964">
            <v>2472.873</v>
          </cell>
          <cell r="AG1964">
            <v>2574.1950000000002</v>
          </cell>
          <cell r="AH1964">
            <v>2681.5239999999999</v>
          </cell>
        </row>
        <row r="1965">
          <cell r="B1965" t="str">
            <v>gha.ngdppc</v>
          </cell>
          <cell r="E1965" t="str">
            <v>NGDPPC</v>
          </cell>
          <cell r="F1965" t="str">
            <v>Ghana</v>
          </cell>
          <cell r="I1965" t="str">
            <v/>
          </cell>
          <cell r="J1965">
            <v>330.39499999999998</v>
          </cell>
          <cell r="K1965">
            <v>451.50599999999997</v>
          </cell>
          <cell r="L1965">
            <v>565.90899999999999</v>
          </cell>
          <cell r="M1965">
            <v>744.36900000000003</v>
          </cell>
          <cell r="N1965">
            <v>872.92700000000002</v>
          </cell>
          <cell r="O1965">
            <v>1040.047</v>
          </cell>
          <cell r="P1965">
            <v>1205.8720000000001</v>
          </cell>
          <cell r="Q1965">
            <v>1417.8869999999999</v>
          </cell>
          <cell r="R1965">
            <v>1774.4179999999999</v>
          </cell>
          <cell r="S1965">
            <v>2092.0569999999998</v>
          </cell>
          <cell r="T1965">
            <v>2497.9090000000001</v>
          </cell>
          <cell r="U1965">
            <v>3210.6370000000002</v>
          </cell>
          <cell r="V1965">
            <v>3922.7640000000001</v>
          </cell>
          <cell r="W1965">
            <v>4669.7370000000001</v>
          </cell>
          <cell r="X1965">
            <v>5737.1880000000001</v>
          </cell>
          <cell r="Y1965">
            <v>6510.8689999999997</v>
          </cell>
          <cell r="Z1965">
            <v>7593.56</v>
          </cell>
          <cell r="AA1965">
            <v>8869.1939999999995</v>
          </cell>
          <cell r="AB1965">
            <v>10170.901</v>
          </cell>
          <cell r="AC1965">
            <v>11534.078</v>
          </cell>
          <cell r="AD1965">
            <v>12973.656000000001</v>
          </cell>
          <cell r="AE1965">
            <v>14557.447</v>
          </cell>
          <cell r="AF1965">
            <v>16111.212</v>
          </cell>
          <cell r="AG1965">
            <v>17850.481</v>
          </cell>
          <cell r="AH1965">
            <v>19726.863000000001</v>
          </cell>
        </row>
        <row r="1966">
          <cell r="B1966" t="str">
            <v>gha.ngdprpc</v>
          </cell>
          <cell r="E1966" t="str">
            <v>NGDPRPC</v>
          </cell>
          <cell r="F1966" t="str">
            <v>Ghana</v>
          </cell>
          <cell r="I1966">
            <v>2327.8629894451565</v>
          </cell>
          <cell r="J1966">
            <v>2693.1489999999999</v>
          </cell>
          <cell r="K1966">
            <v>2732.5129999999999</v>
          </cell>
          <cell r="L1966">
            <v>2789.1979999999999</v>
          </cell>
          <cell r="M1966">
            <v>2861.6869999999999</v>
          </cell>
          <cell r="N1966">
            <v>2947.482</v>
          </cell>
          <cell r="O1966">
            <v>3056.1350000000002</v>
          </cell>
          <cell r="P1966">
            <v>3162.9290000000001</v>
          </cell>
          <cell r="Q1966">
            <v>3214.4960000000001</v>
          </cell>
          <cell r="R1966">
            <v>3433.2759999999998</v>
          </cell>
          <cell r="S1966">
            <v>3542.2330000000002</v>
          </cell>
          <cell r="T1966">
            <v>3630.942</v>
          </cell>
          <cell r="U1966">
            <v>4161.4120000000003</v>
          </cell>
          <cell r="V1966">
            <v>4428.7889999999998</v>
          </cell>
          <cell r="W1966">
            <v>4669.7370000000001</v>
          </cell>
          <cell r="X1966">
            <v>4696.3</v>
          </cell>
          <cell r="Y1966">
            <v>4692.04</v>
          </cell>
          <cell r="Z1966">
            <v>4748.2060000000001</v>
          </cell>
          <cell r="AA1966">
            <v>5025.5680000000002</v>
          </cell>
          <cell r="AB1966">
            <v>5229.241</v>
          </cell>
          <cell r="AC1966">
            <v>5504.848</v>
          </cell>
          <cell r="AD1966">
            <v>5698.2169999999996</v>
          </cell>
          <cell r="AE1966">
            <v>5843.1629999999996</v>
          </cell>
          <cell r="AF1966">
            <v>5960.5140000000001</v>
          </cell>
          <cell r="AG1966">
            <v>6100.1850000000004</v>
          </cell>
          <cell r="AH1966">
            <v>6251.8580000000002</v>
          </cell>
        </row>
        <row r="1967">
          <cell r="B1967" t="str">
            <v>gha.ngdprppppc</v>
          </cell>
          <cell r="E1967" t="str">
            <v>NGDPRPPPPC</v>
          </cell>
          <cell r="F1967" t="str">
            <v>Ghana</v>
          </cell>
          <cell r="I1967" t="str">
            <v/>
          </cell>
          <cell r="J1967">
            <v>2970.9140000000002</v>
          </cell>
          <cell r="K1967">
            <v>3014.3380000000002</v>
          </cell>
          <cell r="L1967">
            <v>3076.8690000000001</v>
          </cell>
          <cell r="M1967">
            <v>3156.8339999999998</v>
          </cell>
          <cell r="N1967">
            <v>3251.4780000000001</v>
          </cell>
          <cell r="O1967">
            <v>3371.337</v>
          </cell>
          <cell r="P1967">
            <v>3489.1460000000002</v>
          </cell>
          <cell r="Q1967">
            <v>3546.0309999999999</v>
          </cell>
          <cell r="R1967">
            <v>3787.3760000000002</v>
          </cell>
          <cell r="S1967">
            <v>3907.5709999999999</v>
          </cell>
          <cell r="T1967">
            <v>4005.4290000000001</v>
          </cell>
          <cell r="U1967">
            <v>4590.6099999999997</v>
          </cell>
          <cell r="V1967">
            <v>4885.5640000000003</v>
          </cell>
          <cell r="W1967">
            <v>5151.3620000000001</v>
          </cell>
          <cell r="X1967">
            <v>5180.665</v>
          </cell>
          <cell r="Y1967">
            <v>5175.9660000000003</v>
          </cell>
          <cell r="Z1967">
            <v>5237.9250000000002</v>
          </cell>
          <cell r="AA1967">
            <v>5543.893</v>
          </cell>
          <cell r="AB1967">
            <v>5768.5720000000001</v>
          </cell>
          <cell r="AC1967">
            <v>6072.6049999999996</v>
          </cell>
          <cell r="AD1967">
            <v>6285.9170000000004</v>
          </cell>
          <cell r="AE1967">
            <v>6445.8119999999999</v>
          </cell>
          <cell r="AF1967">
            <v>6575.2669999999998</v>
          </cell>
          <cell r="AG1967">
            <v>6729.3429999999998</v>
          </cell>
          <cell r="AH1967">
            <v>6896.66</v>
          </cell>
        </row>
        <row r="1968">
          <cell r="B1968" t="str">
            <v>gha.nid_ngdp</v>
          </cell>
          <cell r="E1968" t="str">
            <v>NID_NGDP</v>
          </cell>
          <cell r="F1968" t="str">
            <v>Ghana</v>
          </cell>
          <cell r="I1968" t="str">
            <v/>
          </cell>
          <cell r="J1968">
            <v>36.889000000000003</v>
          </cell>
          <cell r="K1968">
            <v>37.466000000000001</v>
          </cell>
          <cell r="L1968">
            <v>30.757000000000001</v>
          </cell>
          <cell r="M1968">
            <v>34.646000000000001</v>
          </cell>
          <cell r="N1968">
            <v>44.207000000000001</v>
          </cell>
          <cell r="O1968">
            <v>45.625999999999998</v>
          </cell>
          <cell r="P1968">
            <v>41.366</v>
          </cell>
          <cell r="Q1968">
            <v>39.548000000000002</v>
          </cell>
          <cell r="R1968">
            <v>42.957999999999998</v>
          </cell>
          <cell r="S1968">
            <v>40.756999999999998</v>
          </cell>
          <cell r="T1968">
            <v>51.158999999999999</v>
          </cell>
          <cell r="U1968">
            <v>24.713999999999999</v>
          </cell>
          <cell r="V1968">
            <v>33.17</v>
          </cell>
          <cell r="W1968">
            <v>26.457000000000001</v>
          </cell>
          <cell r="X1968">
            <v>29.349</v>
          </cell>
          <cell r="Y1968">
            <v>29.814</v>
          </cell>
          <cell r="Z1968">
            <v>27.594999999999999</v>
          </cell>
          <cell r="AA1968">
            <v>22.003</v>
          </cell>
          <cell r="AB1968">
            <v>21.808</v>
          </cell>
          <cell r="AC1968">
            <v>25.8</v>
          </cell>
          <cell r="AD1968">
            <v>26.157</v>
          </cell>
          <cell r="AE1968">
            <v>26.707999999999998</v>
          </cell>
          <cell r="AF1968">
            <v>26.672999999999998</v>
          </cell>
          <cell r="AG1968">
            <v>26.475999999999999</v>
          </cell>
          <cell r="AH1968">
            <v>26.277000000000001</v>
          </cell>
        </row>
        <row r="1969">
          <cell r="B1969" t="str">
            <v>gha.pcpi</v>
          </cell>
          <cell r="E1969" t="str">
            <v>PCPI</v>
          </cell>
          <cell r="F1969" t="str">
            <v>Ghana</v>
          </cell>
          <cell r="I1969" t="str">
            <v/>
          </cell>
          <cell r="J1969">
            <v>19.885999999999999</v>
          </cell>
          <cell r="K1969">
            <v>26.434999999999999</v>
          </cell>
          <cell r="L1969">
            <v>30.36</v>
          </cell>
          <cell r="M1969">
            <v>38.442999999999998</v>
          </cell>
          <cell r="N1969">
            <v>43.311999999999998</v>
          </cell>
          <cell r="O1969">
            <v>49.85</v>
          </cell>
          <cell r="P1969">
            <v>55.673999999999999</v>
          </cell>
          <cell r="Q1969">
            <v>61.646999999999998</v>
          </cell>
          <cell r="R1969">
            <v>71.822000000000003</v>
          </cell>
          <cell r="S1969">
            <v>81.259</v>
          </cell>
          <cell r="T1969">
            <v>86.701999999999998</v>
          </cell>
          <cell r="U1969">
            <v>93.356999999999999</v>
          </cell>
          <cell r="V1969">
            <v>99.959000000000003</v>
          </cell>
          <cell r="W1969">
            <v>111.621</v>
          </cell>
          <cell r="X1969">
            <v>128.90700000000001</v>
          </cell>
          <cell r="Y1969">
            <v>151.01900000000001</v>
          </cell>
          <cell r="Z1969">
            <v>177.37799999999999</v>
          </cell>
          <cell r="AA1969">
            <v>199.32300000000001</v>
          </cell>
          <cell r="AB1969">
            <v>218.93100000000001</v>
          </cell>
          <cell r="AC1969">
            <v>239.202</v>
          </cell>
          <cell r="AD1969">
            <v>261.11799999999999</v>
          </cell>
          <cell r="AE1969">
            <v>284.09699999999998</v>
          </cell>
          <cell r="AF1969">
            <v>307.96100000000001</v>
          </cell>
          <cell r="AG1969">
            <v>332.90600000000001</v>
          </cell>
          <cell r="AH1969">
            <v>359.53800000000001</v>
          </cell>
        </row>
        <row r="1970">
          <cell r="B1970" t="str">
            <v>gha.pcpipch</v>
          </cell>
          <cell r="E1970" t="str">
            <v>PCPIPCH</v>
          </cell>
          <cell r="F1970" t="str">
            <v>Ghana</v>
          </cell>
          <cell r="I1970" t="str">
            <v/>
          </cell>
          <cell r="J1970">
            <v>25.113</v>
          </cell>
          <cell r="K1970">
            <v>32.932000000000002</v>
          </cell>
          <cell r="L1970">
            <v>14.846</v>
          </cell>
          <cell r="M1970">
            <v>26.626000000000001</v>
          </cell>
          <cell r="N1970">
            <v>12.666</v>
          </cell>
          <cell r="O1970">
            <v>15.095000000000001</v>
          </cell>
          <cell r="P1970">
            <v>11.683</v>
          </cell>
          <cell r="Q1970">
            <v>10.728999999999999</v>
          </cell>
          <cell r="R1970">
            <v>16.504999999999999</v>
          </cell>
          <cell r="S1970">
            <v>13.138999999999999</v>
          </cell>
          <cell r="T1970">
            <v>6.6980000000000004</v>
          </cell>
          <cell r="U1970">
            <v>7.6760000000000002</v>
          </cell>
          <cell r="V1970">
            <v>7.0720000000000001</v>
          </cell>
          <cell r="W1970">
            <v>11.666</v>
          </cell>
          <cell r="X1970">
            <v>15.486000000000001</v>
          </cell>
          <cell r="Y1970">
            <v>17.152999999999999</v>
          </cell>
          <cell r="Z1970">
            <v>17.454999999999998</v>
          </cell>
          <cell r="AA1970">
            <v>12.372</v>
          </cell>
          <cell r="AB1970">
            <v>9.8369999999999997</v>
          </cell>
          <cell r="AC1970">
            <v>9.2590000000000003</v>
          </cell>
          <cell r="AD1970">
            <v>9.1620000000000008</v>
          </cell>
          <cell r="AE1970">
            <v>8.8000000000000007</v>
          </cell>
          <cell r="AF1970">
            <v>8.4</v>
          </cell>
          <cell r="AG1970">
            <v>8.1</v>
          </cell>
          <cell r="AH1970">
            <v>8</v>
          </cell>
        </row>
        <row r="1971">
          <cell r="B1971" t="str">
            <v>gha.pppex</v>
          </cell>
          <cell r="E1971" t="str">
            <v>PPPEX</v>
          </cell>
          <cell r="F1971" t="str">
            <v>Ghana</v>
          </cell>
          <cell r="I1971" t="str">
            <v/>
          </cell>
          <cell r="J1971">
            <v>0.14000000000000001</v>
          </cell>
          <cell r="K1971">
            <v>0.184</v>
          </cell>
          <cell r="L1971">
            <v>0.223</v>
          </cell>
          <cell r="M1971">
            <v>0.28000000000000003</v>
          </cell>
          <cell r="N1971">
            <v>0.311</v>
          </cell>
          <cell r="O1971">
            <v>0.34599999999999997</v>
          </cell>
          <cell r="P1971">
            <v>0.377</v>
          </cell>
          <cell r="Q1971">
            <v>0.42399999999999999</v>
          </cell>
          <cell r="R1971">
            <v>0.48799999999999999</v>
          </cell>
          <cell r="S1971">
            <v>0.55300000000000005</v>
          </cell>
          <cell r="T1971">
            <v>0.63700000000000001</v>
          </cell>
          <cell r="U1971">
            <v>0.69899999999999995</v>
          </cell>
          <cell r="V1971">
            <v>0.78800000000000003</v>
          </cell>
          <cell r="W1971">
            <v>0.874</v>
          </cell>
          <cell r="X1971">
            <v>1.048</v>
          </cell>
          <cell r="Y1971">
            <v>1.179</v>
          </cell>
          <cell r="Z1971">
            <v>1.3440000000000001</v>
          </cell>
          <cell r="AA1971">
            <v>1.456</v>
          </cell>
          <cell r="AB1971">
            <v>1.5669999999999999</v>
          </cell>
          <cell r="AC1971">
            <v>1.6579999999999999</v>
          </cell>
          <cell r="AD1971">
            <v>1.7669999999999999</v>
          </cell>
          <cell r="AE1971">
            <v>1.8939999999999999</v>
          </cell>
          <cell r="AF1971">
            <v>2.0150000000000001</v>
          </cell>
          <cell r="AG1971">
            <v>2.1379999999999999</v>
          </cell>
          <cell r="AH1971">
            <v>2.2599999999999998</v>
          </cell>
        </row>
        <row r="1972">
          <cell r="B1972" t="str">
            <v>gha.pppgdp</v>
          </cell>
          <cell r="E1972" t="str">
            <v>PPPGDP</v>
          </cell>
          <cell r="F1972" t="str">
            <v>Ghana</v>
          </cell>
          <cell r="I1972" t="str">
            <v/>
          </cell>
          <cell r="J1972">
            <v>44.71</v>
          </cell>
          <cell r="K1972">
            <v>47.548000000000002</v>
          </cell>
          <cell r="L1972">
            <v>50.536999999999999</v>
          </cell>
          <cell r="M1972">
            <v>54.107999999999997</v>
          </cell>
          <cell r="N1972">
            <v>58.603999999999999</v>
          </cell>
          <cell r="O1972">
            <v>64.180999999999997</v>
          </cell>
          <cell r="P1972">
            <v>70.064999999999998</v>
          </cell>
          <cell r="Q1972">
            <v>74.831000000000003</v>
          </cell>
          <cell r="R1972">
            <v>83.346000000000004</v>
          </cell>
          <cell r="S1972">
            <v>88.596999999999994</v>
          </cell>
          <cell r="T1972">
            <v>96.748000000000005</v>
          </cell>
          <cell r="U1972">
            <v>115.962</v>
          </cell>
          <cell r="V1972">
            <v>128.80000000000001</v>
          </cell>
          <cell r="W1972">
            <v>141.458</v>
          </cell>
          <cell r="X1972">
            <v>148.251</v>
          </cell>
          <cell r="Y1972">
            <v>153.05699999999999</v>
          </cell>
          <cell r="Z1972">
            <v>159.97399999999999</v>
          </cell>
          <cell r="AA1972">
            <v>176.25899999999999</v>
          </cell>
          <cell r="AB1972">
            <v>191.86199999999999</v>
          </cell>
          <cell r="AC1972">
            <v>209.84399999999999</v>
          </cell>
          <cell r="AD1972">
            <v>226.00899999999999</v>
          </cell>
          <cell r="AE1972">
            <v>240.41200000000001</v>
          </cell>
          <cell r="AF1972">
            <v>256.55200000000002</v>
          </cell>
          <cell r="AG1972">
            <v>274.66399999999999</v>
          </cell>
          <cell r="AH1972">
            <v>294.49900000000002</v>
          </cell>
        </row>
        <row r="1973">
          <cell r="B1973" t="str">
            <v>gha.ppppc</v>
          </cell>
          <cell r="E1973" t="str">
            <v>PPPPC</v>
          </cell>
          <cell r="F1973" t="str">
            <v>Ghana</v>
          </cell>
          <cell r="I1973">
            <v>1666.4030508205426</v>
          </cell>
          <cell r="J1973">
            <v>2364.1039999999998</v>
          </cell>
          <cell r="K1973">
            <v>2451.2649999999999</v>
          </cell>
          <cell r="L1973">
            <v>2541.701</v>
          </cell>
          <cell r="M1973">
            <v>2656.183</v>
          </cell>
          <cell r="N1973">
            <v>2809.4690000000001</v>
          </cell>
          <cell r="O1973">
            <v>3003.7669999999998</v>
          </cell>
          <cell r="P1973">
            <v>3202.8130000000001</v>
          </cell>
          <cell r="Q1973">
            <v>3342.4749999999999</v>
          </cell>
          <cell r="R1973">
            <v>3639.3989999999999</v>
          </cell>
          <cell r="S1973">
            <v>3783.5259999999998</v>
          </cell>
          <cell r="T1973">
            <v>3923.4690000000001</v>
          </cell>
          <cell r="U1973">
            <v>4590.6099999999997</v>
          </cell>
          <cell r="V1973">
            <v>4979.2740000000003</v>
          </cell>
          <cell r="W1973">
            <v>5342.2809999999999</v>
          </cell>
          <cell r="X1973">
            <v>5472.1040000000003</v>
          </cell>
          <cell r="Y1973">
            <v>5524.0590000000002</v>
          </cell>
          <cell r="Z1973">
            <v>5648.07</v>
          </cell>
          <cell r="AA1973">
            <v>6090.576</v>
          </cell>
          <cell r="AB1973">
            <v>6491.8149999999996</v>
          </cell>
          <cell r="AC1973">
            <v>6955.7879999999996</v>
          </cell>
          <cell r="AD1973">
            <v>7343.0349999999999</v>
          </cell>
          <cell r="AE1973">
            <v>7685.2389999999996</v>
          </cell>
          <cell r="AF1973">
            <v>7996.7849999999999</v>
          </cell>
          <cell r="AG1973">
            <v>8347.9599999999991</v>
          </cell>
          <cell r="AH1973">
            <v>8727.7240000000002</v>
          </cell>
        </row>
        <row r="1974">
          <cell r="B1974" t="str">
            <v>gin.bca</v>
          </cell>
          <cell r="E1974" t="str">
            <v>BCA</v>
          </cell>
          <cell r="F1974" t="str">
            <v>Guinea</v>
          </cell>
          <cell r="I1974" t="str">
            <v/>
          </cell>
          <cell r="J1974">
            <v>-0.123</v>
          </cell>
          <cell r="K1974">
            <v>1.2E-2</v>
          </cell>
          <cell r="L1974" t="str">
            <v>--</v>
          </cell>
          <cell r="M1974">
            <v>-2E-3</v>
          </cell>
          <cell r="N1974">
            <v>-9.1999999999999998E-2</v>
          </cell>
          <cell r="O1974">
            <v>-3.7999999999999999E-2</v>
          </cell>
          <cell r="P1974">
            <v>-0.13100000000000001</v>
          </cell>
          <cell r="Q1974">
            <v>-0.46100000000000002</v>
          </cell>
          <cell r="R1974">
            <v>-0.46</v>
          </cell>
          <cell r="S1974">
            <v>-0.38100000000000001</v>
          </cell>
          <cell r="T1974">
            <v>-0.439</v>
          </cell>
          <cell r="U1974">
            <v>-1.1080000000000001</v>
          </cell>
          <cell r="V1974">
            <v>-1.456</v>
          </cell>
          <cell r="W1974">
            <v>-1.0489999999999999</v>
          </cell>
          <cell r="X1974">
            <v>-1.1299999999999999</v>
          </cell>
          <cell r="Y1974">
            <v>-1.1379999999999999</v>
          </cell>
          <cell r="Z1974">
            <v>-2.7450000000000001</v>
          </cell>
          <cell r="AA1974">
            <v>-0.73199999999999998</v>
          </cell>
          <cell r="AB1974">
            <v>-2.2309999999999999</v>
          </cell>
          <cell r="AC1974">
            <v>-2.7679999999999998</v>
          </cell>
          <cell r="AD1974">
            <v>-2.548</v>
          </cell>
          <cell r="AE1974">
            <v>-2.125</v>
          </cell>
          <cell r="AF1974">
            <v>-2.1320000000000001</v>
          </cell>
          <cell r="AG1974">
            <v>-1.9910000000000001</v>
          </cell>
          <cell r="AH1974">
            <v>-1.978</v>
          </cell>
        </row>
        <row r="1975">
          <cell r="B1975" t="str">
            <v>gin.bca_ngdpd</v>
          </cell>
          <cell r="E1975" t="str">
            <v>BCA_NGDPD</v>
          </cell>
          <cell r="F1975" t="str">
            <v>Guinea</v>
          </cell>
          <cell r="I1975" t="str">
            <v/>
          </cell>
          <cell r="J1975">
            <v>-3.0449999999999999</v>
          </cell>
          <cell r="K1975">
            <v>0.32600000000000001</v>
          </cell>
          <cell r="L1975">
            <v>-8.0000000000000002E-3</v>
          </cell>
          <cell r="M1975">
            <v>-4.9000000000000002E-2</v>
          </cell>
          <cell r="N1975">
            <v>-1.8160000000000001</v>
          </cell>
          <cell r="O1975">
            <v>-0.83299999999999996</v>
          </cell>
          <cell r="P1975">
            <v>-3.133</v>
          </cell>
          <cell r="Q1975">
            <v>-7.306</v>
          </cell>
          <cell r="R1975">
            <v>-6.6029999999999998</v>
          </cell>
          <cell r="S1975">
            <v>-5.6449999999999996</v>
          </cell>
          <cell r="T1975">
            <v>-6.3940000000000001</v>
          </cell>
          <cell r="U1975">
            <v>-18.361000000000001</v>
          </cell>
          <cell r="V1975">
            <v>-19.937000000000001</v>
          </cell>
          <cell r="W1975">
            <v>-12.522</v>
          </cell>
          <cell r="X1975">
            <v>-12.86</v>
          </cell>
          <cell r="Y1975">
            <v>-12.949</v>
          </cell>
          <cell r="Z1975">
            <v>-31.905000000000001</v>
          </cell>
          <cell r="AA1975">
            <v>-7.1050000000000004</v>
          </cell>
          <cell r="AB1975">
            <v>-18.437999999999999</v>
          </cell>
          <cell r="AC1975">
            <v>-20.709</v>
          </cell>
          <cell r="AD1975">
            <v>-17.696000000000002</v>
          </cell>
          <cell r="AE1975">
            <v>-13.648999999999999</v>
          </cell>
          <cell r="AF1975">
            <v>-12.759</v>
          </cell>
          <cell r="AG1975">
            <v>-11.134</v>
          </cell>
          <cell r="AH1975">
            <v>-10.331</v>
          </cell>
        </row>
        <row r="1976">
          <cell r="B1976" t="str">
            <v>gin.ggr</v>
          </cell>
          <cell r="E1976" t="str">
            <v>GGR</v>
          </cell>
          <cell r="F1976" t="str">
            <v>Guinea</v>
          </cell>
          <cell r="I1976" t="str">
            <v/>
          </cell>
          <cell r="J1976">
            <v>719.8</v>
          </cell>
          <cell r="K1976">
            <v>868.21</v>
          </cell>
          <cell r="L1976">
            <v>876.91399999999999</v>
          </cell>
          <cell r="M1976">
            <v>952.67200000000003</v>
          </cell>
          <cell r="N1976">
            <v>1027.373</v>
          </cell>
          <cell r="O1976">
            <v>1631.47</v>
          </cell>
          <cell r="P1976">
            <v>2397.75</v>
          </cell>
          <cell r="Q1976">
            <v>2620.29</v>
          </cell>
          <cell r="R1976">
            <v>3351.7890000000002</v>
          </cell>
          <cell r="S1976">
            <v>3662.49</v>
          </cell>
          <cell r="T1976">
            <v>4257.6899999999996</v>
          </cell>
          <cell r="U1976">
            <v>6824.18</v>
          </cell>
          <cell r="V1976">
            <v>9046.6350000000002</v>
          </cell>
          <cell r="W1976">
            <v>8543.9179999999997</v>
          </cell>
          <cell r="X1976">
            <v>10464.83</v>
          </cell>
          <cell r="Y1976">
            <v>9749.32</v>
          </cell>
          <cell r="Z1976">
            <v>12325.46</v>
          </cell>
          <cell r="AA1976">
            <v>14341.907999999999</v>
          </cell>
          <cell r="AB1976">
            <v>15964.91</v>
          </cell>
          <cell r="AC1976">
            <v>19876.355</v>
          </cell>
          <cell r="AD1976">
            <v>22327.304</v>
          </cell>
          <cell r="AE1976">
            <v>26374.446</v>
          </cell>
          <cell r="AF1976">
            <v>30316.987000000001</v>
          </cell>
          <cell r="AG1976">
            <v>34821.447</v>
          </cell>
          <cell r="AH1976">
            <v>39189.464999999997</v>
          </cell>
        </row>
        <row r="1977">
          <cell r="B1977" t="str">
            <v>gin.ggr_ngdp</v>
          </cell>
          <cell r="E1977" t="str">
            <v>GGR_NGDP</v>
          </cell>
          <cell r="F1977" t="str">
            <v>Guinea</v>
          </cell>
          <cell r="I1977" t="str">
            <v/>
          </cell>
          <cell r="J1977">
            <v>10.202</v>
          </cell>
          <cell r="K1977">
            <v>11.694000000000001</v>
          </cell>
          <cell r="L1977">
            <v>11.034000000000001</v>
          </cell>
          <cell r="M1977">
            <v>10.085000000000001</v>
          </cell>
          <cell r="N1977">
            <v>9.1349999999999998</v>
          </cell>
          <cell r="O1977">
            <v>9.9339999999999993</v>
          </cell>
          <cell r="P1977">
            <v>11.035</v>
          </cell>
          <cell r="Q1977">
            <v>9.9369999999999994</v>
          </cell>
          <cell r="R1977">
            <v>10.459</v>
          </cell>
          <cell r="S1977">
            <v>11.356999999999999</v>
          </cell>
          <cell r="T1977">
            <v>10.837</v>
          </cell>
          <cell r="U1977">
            <v>15.106</v>
          </cell>
          <cell r="V1977">
            <v>17.530999999999999</v>
          </cell>
          <cell r="W1977">
            <v>14.765000000000001</v>
          </cell>
          <cell r="X1977">
            <v>16.971</v>
          </cell>
          <cell r="Y1977">
            <v>14.81</v>
          </cell>
          <cell r="Z1977">
            <v>15.989000000000001</v>
          </cell>
          <cell r="AA1977">
            <v>15.311999999999999</v>
          </cell>
          <cell r="AB1977">
            <v>14.644</v>
          </cell>
          <cell r="AC1977">
            <v>15.827</v>
          </cell>
          <cell r="AD1977">
            <v>15.513999999999999</v>
          </cell>
          <cell r="AE1977">
            <v>15.992000000000001</v>
          </cell>
          <cell r="AF1977">
            <v>16.177</v>
          </cell>
          <cell r="AG1977">
            <v>16.417000000000002</v>
          </cell>
          <cell r="AH1977">
            <v>16.329999999999998</v>
          </cell>
        </row>
        <row r="1978">
          <cell r="B1978" t="str">
            <v>gin.ggx</v>
          </cell>
          <cell r="E1978" t="str">
            <v>GGX</v>
          </cell>
          <cell r="F1978" t="str">
            <v>Guinea</v>
          </cell>
          <cell r="I1978" t="str">
            <v/>
          </cell>
          <cell r="J1978">
            <v>893</v>
          </cell>
          <cell r="K1978">
            <v>1113.83</v>
          </cell>
          <cell r="L1978">
            <v>1157.3510000000001</v>
          </cell>
          <cell r="M1978">
            <v>1395.299</v>
          </cell>
          <cell r="N1978">
            <v>1464.15</v>
          </cell>
          <cell r="O1978">
            <v>1807.88</v>
          </cell>
          <cell r="P1978">
            <v>2871.41</v>
          </cell>
          <cell r="Q1978">
            <v>2287.1999999999998</v>
          </cell>
          <cell r="R1978">
            <v>3231.8820000000001</v>
          </cell>
          <cell r="S1978">
            <v>5240.25</v>
          </cell>
          <cell r="T1978">
            <v>8049.1</v>
          </cell>
          <cell r="U1978">
            <v>7246.9</v>
          </cell>
          <cell r="V1978">
            <v>10342.15</v>
          </cell>
          <cell r="W1978">
            <v>10785.383</v>
          </cell>
          <cell r="X1978">
            <v>12442.55</v>
          </cell>
          <cell r="Y1978">
            <v>14286.07</v>
          </cell>
          <cell r="Z1978">
            <v>12439.08</v>
          </cell>
          <cell r="AA1978">
            <v>16276.447</v>
          </cell>
          <cell r="AB1978">
            <v>17131.877</v>
          </cell>
          <cell r="AC1978">
            <v>23102.198</v>
          </cell>
          <cell r="AD1978">
            <v>25249.151000000002</v>
          </cell>
          <cell r="AE1978">
            <v>29876.526999999998</v>
          </cell>
          <cell r="AF1978">
            <v>34443.97</v>
          </cell>
          <cell r="AG1978">
            <v>39309.203000000001</v>
          </cell>
          <cell r="AH1978">
            <v>44134.697</v>
          </cell>
        </row>
        <row r="1979">
          <cell r="B1979" t="str">
            <v>gin.ggx_ngdp</v>
          </cell>
          <cell r="E1979" t="str">
            <v>GGX_NGDP</v>
          </cell>
          <cell r="F1979" t="str">
            <v>Guinea</v>
          </cell>
          <cell r="I1979" t="str">
            <v/>
          </cell>
          <cell r="J1979">
            <v>12.657</v>
          </cell>
          <cell r="K1979">
            <v>15.003</v>
          </cell>
          <cell r="L1979">
            <v>14.563000000000001</v>
          </cell>
          <cell r="M1979">
            <v>14.771000000000001</v>
          </cell>
          <cell r="N1979">
            <v>13.019</v>
          </cell>
          <cell r="O1979">
            <v>11.009</v>
          </cell>
          <cell r="P1979">
            <v>13.215</v>
          </cell>
          <cell r="Q1979">
            <v>8.6739999999999995</v>
          </cell>
          <cell r="R1979">
            <v>10.085000000000001</v>
          </cell>
          <cell r="S1979">
            <v>16.25</v>
          </cell>
          <cell r="T1979">
            <v>20.486999999999998</v>
          </cell>
          <cell r="U1979">
            <v>16.041</v>
          </cell>
          <cell r="V1979">
            <v>20.041</v>
          </cell>
          <cell r="W1979">
            <v>18.638999999999999</v>
          </cell>
          <cell r="X1979">
            <v>20.178000000000001</v>
          </cell>
          <cell r="Y1979">
            <v>21.702000000000002</v>
          </cell>
          <cell r="Z1979">
            <v>16.137</v>
          </cell>
          <cell r="AA1979">
            <v>17.376999999999999</v>
          </cell>
          <cell r="AB1979">
            <v>15.714</v>
          </cell>
          <cell r="AC1979">
            <v>18.395</v>
          </cell>
          <cell r="AD1979">
            <v>17.544</v>
          </cell>
          <cell r="AE1979">
            <v>18.116</v>
          </cell>
          <cell r="AF1979">
            <v>18.38</v>
          </cell>
          <cell r="AG1979">
            <v>18.532</v>
          </cell>
          <cell r="AH1979">
            <v>18.390999999999998</v>
          </cell>
        </row>
        <row r="1980">
          <cell r="B1980" t="str">
            <v>gin.ggxcnl</v>
          </cell>
          <cell r="E1980" t="str">
            <v>GGXCNL</v>
          </cell>
          <cell r="F1980" t="str">
            <v>Guinea</v>
          </cell>
          <cell r="I1980" t="str">
            <v/>
          </cell>
          <cell r="J1980">
            <v>-173.2</v>
          </cell>
          <cell r="K1980">
            <v>-245.62100000000001</v>
          </cell>
          <cell r="L1980">
            <v>-280.43700000000001</v>
          </cell>
          <cell r="M1980">
            <v>-442.62799999999999</v>
          </cell>
          <cell r="N1980">
            <v>-436.77699999999999</v>
          </cell>
          <cell r="O1980">
            <v>-176.41</v>
          </cell>
          <cell r="P1980">
            <v>-473.66</v>
          </cell>
          <cell r="Q1980">
            <v>333.09</v>
          </cell>
          <cell r="R1980">
            <v>119.907</v>
          </cell>
          <cell r="S1980">
            <v>-1577.76</v>
          </cell>
          <cell r="T1980">
            <v>-3791.41</v>
          </cell>
          <cell r="U1980">
            <v>-422.72</v>
          </cell>
          <cell r="V1980">
            <v>-1295.5150000000001</v>
          </cell>
          <cell r="W1980">
            <v>-2241.4650000000001</v>
          </cell>
          <cell r="X1980">
            <v>-1977.72</v>
          </cell>
          <cell r="Y1980">
            <v>-4536.75</v>
          </cell>
          <cell r="Z1980">
            <v>-113.62</v>
          </cell>
          <cell r="AA1980">
            <v>-1934.539</v>
          </cell>
          <cell r="AB1980">
            <v>-1166.9670000000001</v>
          </cell>
          <cell r="AC1980">
            <v>-3225.8440000000001</v>
          </cell>
          <cell r="AD1980">
            <v>-2921.8470000000002</v>
          </cell>
          <cell r="AE1980">
            <v>-3502.0819999999999</v>
          </cell>
          <cell r="AF1980">
            <v>-4126.9830000000002</v>
          </cell>
          <cell r="AG1980">
            <v>-4487.7560000000003</v>
          </cell>
          <cell r="AH1980">
            <v>-4945.232</v>
          </cell>
        </row>
        <row r="1981">
          <cell r="B1981" t="str">
            <v>gin.ggxcnl_ngdp</v>
          </cell>
          <cell r="E1981" t="str">
            <v>GGXCNL_NGDP</v>
          </cell>
          <cell r="F1981" t="str">
            <v>Guinea</v>
          </cell>
          <cell r="I1981" t="str">
            <v/>
          </cell>
          <cell r="J1981">
            <v>-2.4550000000000001</v>
          </cell>
          <cell r="K1981">
            <v>-3.3079999999999998</v>
          </cell>
          <cell r="L1981">
            <v>-3.5289999999999999</v>
          </cell>
          <cell r="M1981">
            <v>-4.6859999999999999</v>
          </cell>
          <cell r="N1981">
            <v>-3.8839999999999999</v>
          </cell>
          <cell r="O1981">
            <v>-1.0740000000000001</v>
          </cell>
          <cell r="P1981">
            <v>-2.1800000000000002</v>
          </cell>
          <cell r="Q1981">
            <v>1.2629999999999999</v>
          </cell>
          <cell r="R1981">
            <v>0.374</v>
          </cell>
          <cell r="S1981">
            <v>-4.8929999999999998</v>
          </cell>
          <cell r="T1981">
            <v>-9.65</v>
          </cell>
          <cell r="U1981">
            <v>-0.93600000000000005</v>
          </cell>
          <cell r="V1981">
            <v>-2.5099999999999998</v>
          </cell>
          <cell r="W1981">
            <v>-3.8740000000000001</v>
          </cell>
          <cell r="X1981">
            <v>-3.2069999999999999</v>
          </cell>
          <cell r="Y1981">
            <v>-6.8920000000000003</v>
          </cell>
          <cell r="Z1981">
            <v>-0.14699999999999999</v>
          </cell>
          <cell r="AA1981">
            <v>-2.0649999999999999</v>
          </cell>
          <cell r="AB1981">
            <v>-1.07</v>
          </cell>
          <cell r="AC1981">
            <v>-2.569</v>
          </cell>
          <cell r="AD1981">
            <v>-2.0299999999999998</v>
          </cell>
          <cell r="AE1981">
            <v>-2.1240000000000001</v>
          </cell>
          <cell r="AF1981">
            <v>-2.202</v>
          </cell>
          <cell r="AG1981">
            <v>-2.1160000000000001</v>
          </cell>
          <cell r="AH1981">
            <v>-2.0609999999999999</v>
          </cell>
        </row>
        <row r="1982">
          <cell r="B1982" t="str">
            <v>gin.ggxwdg</v>
          </cell>
          <cell r="E1982" t="str">
            <v>GGXWDG</v>
          </cell>
          <cell r="F1982" t="str">
            <v>Guinea</v>
          </cell>
          <cell r="I1982" t="str">
            <v/>
          </cell>
          <cell r="J1982">
            <v>6455.0259999999998</v>
          </cell>
          <cell r="K1982">
            <v>6714.0870000000004</v>
          </cell>
          <cell r="L1982">
            <v>6565.415</v>
          </cell>
          <cell r="M1982">
            <v>7705.6189999999997</v>
          </cell>
          <cell r="N1982">
            <v>9769.2790000000005</v>
          </cell>
          <cell r="O1982">
            <v>16080.217000000001</v>
          </cell>
          <cell r="P1982">
            <v>20689.79</v>
          </cell>
          <cell r="Q1982">
            <v>16032.378000000001</v>
          </cell>
          <cell r="R1982">
            <v>18735.187000000002</v>
          </cell>
          <cell r="S1982">
            <v>19769.983</v>
          </cell>
          <cell r="T1982">
            <v>27020.333999999999</v>
          </cell>
          <cell r="U1982">
            <v>26239.228999999999</v>
          </cell>
          <cell r="V1982">
            <v>14029.029</v>
          </cell>
          <cell r="W1982">
            <v>19654.856</v>
          </cell>
          <cell r="X1982">
            <v>21637.868999999999</v>
          </cell>
          <cell r="Y1982">
            <v>27607.125</v>
          </cell>
          <cell r="Z1982">
            <v>32725.348999999998</v>
          </cell>
          <cell r="AA1982">
            <v>38030.453999999998</v>
          </cell>
          <cell r="AB1982">
            <v>41660.277000000002</v>
          </cell>
          <cell r="AC1982">
            <v>56991.402000000002</v>
          </cell>
          <cell r="AD1982">
            <v>64500.159</v>
          </cell>
          <cell r="AE1982">
            <v>71353.342000000004</v>
          </cell>
          <cell r="AF1982">
            <v>78928.942999999999</v>
          </cell>
          <cell r="AG1982">
            <v>87092.183999999994</v>
          </cell>
          <cell r="AH1982">
            <v>96244.222999999998</v>
          </cell>
        </row>
        <row r="1983">
          <cell r="B1983" t="str">
            <v>gin.ggxwdg_ngdp</v>
          </cell>
          <cell r="E1983" t="str">
            <v>GGXWDG_NGDP</v>
          </cell>
          <cell r="F1983" t="str">
            <v>Guinea</v>
          </cell>
          <cell r="I1983" t="str">
            <v/>
          </cell>
          <cell r="J1983">
            <v>91.492000000000004</v>
          </cell>
          <cell r="K1983">
            <v>90.436000000000007</v>
          </cell>
          <cell r="L1983">
            <v>82.61</v>
          </cell>
          <cell r="M1983">
            <v>81.572000000000003</v>
          </cell>
          <cell r="N1983">
            <v>86.866</v>
          </cell>
          <cell r="O1983">
            <v>97.915000000000006</v>
          </cell>
          <cell r="P1983">
            <v>95.221999999999994</v>
          </cell>
          <cell r="Q1983">
            <v>60.8</v>
          </cell>
          <cell r="R1983">
            <v>58.463000000000001</v>
          </cell>
          <cell r="S1983">
            <v>61.305999999999997</v>
          </cell>
          <cell r="T1983">
            <v>68.772000000000006</v>
          </cell>
          <cell r="U1983">
            <v>58.082000000000001</v>
          </cell>
          <cell r="V1983">
            <v>27.184999999999999</v>
          </cell>
          <cell r="W1983">
            <v>33.966999999999999</v>
          </cell>
          <cell r="X1983">
            <v>35.090000000000003</v>
          </cell>
          <cell r="Y1983">
            <v>41.938000000000002</v>
          </cell>
          <cell r="Z1983">
            <v>42.453000000000003</v>
          </cell>
          <cell r="AA1983">
            <v>40.603000000000002</v>
          </cell>
          <cell r="AB1983">
            <v>38.212000000000003</v>
          </cell>
          <cell r="AC1983">
            <v>45.378999999999998</v>
          </cell>
          <cell r="AD1983">
            <v>44.817999999999998</v>
          </cell>
          <cell r="AE1983">
            <v>43.265999999999998</v>
          </cell>
          <cell r="AF1983">
            <v>42.116999999999997</v>
          </cell>
          <cell r="AG1983">
            <v>41.06</v>
          </cell>
          <cell r="AH1983">
            <v>40.104999999999997</v>
          </cell>
        </row>
        <row r="1984">
          <cell r="B1984" t="str">
            <v>gin.ggxwdn</v>
          </cell>
          <cell r="E1984" t="str">
            <v>GGXWDN</v>
          </cell>
          <cell r="F1984" t="str">
            <v>Guinea</v>
          </cell>
          <cell r="I1984" t="str">
            <v/>
          </cell>
        </row>
        <row r="1985">
          <cell r="B1985" t="str">
            <v>gin.ggxwdn_ngdp</v>
          </cell>
          <cell r="E1985" t="str">
            <v>GGXWDN_NGDP</v>
          </cell>
          <cell r="F1985" t="str">
            <v>Guinea</v>
          </cell>
          <cell r="I1985" t="str">
            <v/>
          </cell>
        </row>
        <row r="1986">
          <cell r="B1986" t="str">
            <v>gin.le</v>
          </cell>
          <cell r="E1986" t="str">
            <v>LE</v>
          </cell>
          <cell r="F1986" t="str">
            <v>Guinea</v>
          </cell>
          <cell r="I1986" t="str">
            <v/>
          </cell>
        </row>
        <row r="1987">
          <cell r="B1987" t="str">
            <v>gin.lp</v>
          </cell>
          <cell r="E1987" t="str">
            <v>LP</v>
          </cell>
          <cell r="F1987" t="str">
            <v>Guinea</v>
          </cell>
          <cell r="I1987">
            <v>6.0201130000000003</v>
          </cell>
          <cell r="J1987">
            <v>8.7460000000000004</v>
          </cell>
          <cell r="K1987">
            <v>8.8949999999999996</v>
          </cell>
          <cell r="L1987">
            <v>9.0459999999999994</v>
          </cell>
          <cell r="M1987">
            <v>9.2050000000000001</v>
          </cell>
          <cell r="N1987">
            <v>9.3800000000000008</v>
          </cell>
          <cell r="O1987">
            <v>9.5760000000000005</v>
          </cell>
          <cell r="P1987">
            <v>9.7989999999999995</v>
          </cell>
          <cell r="Q1987">
            <v>10.047000000000001</v>
          </cell>
          <cell r="R1987">
            <v>10.315</v>
          </cell>
          <cell r="S1987">
            <v>10.593</v>
          </cell>
          <cell r="T1987">
            <v>10.875999999999999</v>
          </cell>
          <cell r="U1987">
            <v>11.162000000000001</v>
          </cell>
          <cell r="V1987">
            <v>11.451000000000001</v>
          </cell>
          <cell r="W1987">
            <v>11.744999999999999</v>
          </cell>
          <cell r="X1987">
            <v>12.044</v>
          </cell>
          <cell r="Y1987">
            <v>12.345000000000001</v>
          </cell>
          <cell r="Z1987">
            <v>12.654</v>
          </cell>
          <cell r="AA1987">
            <v>12.97</v>
          </cell>
          <cell r="AB1987">
            <v>13.294</v>
          </cell>
          <cell r="AC1987">
            <v>13.627000000000001</v>
          </cell>
          <cell r="AD1987">
            <v>13.967000000000001</v>
          </cell>
          <cell r="AE1987">
            <v>14.317</v>
          </cell>
          <cell r="AF1987">
            <v>14.673999999999999</v>
          </cell>
          <cell r="AG1987">
            <v>15.041</v>
          </cell>
          <cell r="AH1987">
            <v>15.417</v>
          </cell>
        </row>
        <row r="1988">
          <cell r="B1988" t="str">
            <v>gin.lur</v>
          </cell>
          <cell r="E1988" t="str">
            <v>LUR</v>
          </cell>
          <cell r="F1988" t="str">
            <v>Guinea</v>
          </cell>
          <cell r="I1988" t="str">
            <v/>
          </cell>
        </row>
        <row r="1989">
          <cell r="B1989" t="str">
            <v>gin.ngap_npgdp</v>
          </cell>
          <cell r="E1989" t="str">
            <v>NGAP_NPGDP</v>
          </cell>
          <cell r="F1989" t="str">
            <v>Guinea</v>
          </cell>
          <cell r="I1989" t="str">
            <v/>
          </cell>
        </row>
        <row r="1990">
          <cell r="B1990" t="str">
            <v>gin.ngdp</v>
          </cell>
          <cell r="E1990" t="str">
            <v>NGDP</v>
          </cell>
          <cell r="F1990" t="str">
            <v>Guinea</v>
          </cell>
          <cell r="I1990">
            <v>2449.4584990360304</v>
          </cell>
          <cell r="J1990">
            <v>7055.3040000000001</v>
          </cell>
          <cell r="K1990">
            <v>7424.0910000000003</v>
          </cell>
          <cell r="L1990">
            <v>7947.4610000000002</v>
          </cell>
          <cell r="M1990">
            <v>9446.3700000000008</v>
          </cell>
          <cell r="N1990">
            <v>11246.357</v>
          </cell>
          <cell r="O1990">
            <v>16422.580999999998</v>
          </cell>
          <cell r="P1990">
            <v>21728</v>
          </cell>
          <cell r="Q1990">
            <v>26369</v>
          </cell>
          <cell r="R1990">
            <v>32046</v>
          </cell>
          <cell r="S1990">
            <v>32248</v>
          </cell>
          <cell r="T1990">
            <v>39289.699999999997</v>
          </cell>
          <cell r="U1990">
            <v>45176</v>
          </cell>
          <cell r="V1990">
            <v>51605.042999999998</v>
          </cell>
          <cell r="W1990">
            <v>57865</v>
          </cell>
          <cell r="X1990">
            <v>61663.6</v>
          </cell>
          <cell r="Y1990">
            <v>65829</v>
          </cell>
          <cell r="Z1990">
            <v>77086</v>
          </cell>
          <cell r="AA1990">
            <v>93664.323999999993</v>
          </cell>
          <cell r="AB1990">
            <v>109022.75900000001</v>
          </cell>
          <cell r="AC1990">
            <v>125588.598</v>
          </cell>
          <cell r="AD1990">
            <v>143915.85999999999</v>
          </cell>
          <cell r="AE1990">
            <v>164919.16699999999</v>
          </cell>
          <cell r="AF1990">
            <v>187403.68400000001</v>
          </cell>
          <cell r="AG1990">
            <v>212109.997</v>
          </cell>
          <cell r="AH1990">
            <v>239979.43299999999</v>
          </cell>
        </row>
        <row r="1991">
          <cell r="B1991" t="str">
            <v>gin.ngdp_d</v>
          </cell>
          <cell r="E1991" t="str">
            <v>NGDP_D</v>
          </cell>
          <cell r="F1991" t="str">
            <v>Guinea</v>
          </cell>
          <cell r="I1991" t="str">
            <v/>
          </cell>
          <cell r="J1991">
            <v>24.402000000000001</v>
          </cell>
          <cell r="K1991">
            <v>24.771999999999998</v>
          </cell>
          <cell r="L1991">
            <v>25.216000000000001</v>
          </cell>
          <cell r="M1991">
            <v>29.602</v>
          </cell>
          <cell r="N1991">
            <v>34.436</v>
          </cell>
          <cell r="O1991">
            <v>48.823</v>
          </cell>
          <cell r="P1991">
            <v>63.021999999999998</v>
          </cell>
          <cell r="Q1991">
            <v>71.807000000000002</v>
          </cell>
          <cell r="R1991">
            <v>83.796000000000006</v>
          </cell>
          <cell r="S1991">
            <v>85.641000000000005</v>
          </cell>
          <cell r="T1991">
            <v>100.11799999999999</v>
          </cell>
          <cell r="U1991">
            <v>108.998</v>
          </cell>
          <cell r="V1991">
            <v>117.556</v>
          </cell>
          <cell r="W1991">
            <v>126.827</v>
          </cell>
          <cell r="X1991">
            <v>130.32</v>
          </cell>
          <cell r="Y1991">
            <v>134.01400000000001</v>
          </cell>
          <cell r="Z1991">
            <v>141.59800000000001</v>
          </cell>
          <cell r="AA1991">
            <v>156.34100000000001</v>
          </cell>
          <cell r="AB1991">
            <v>172.053</v>
          </cell>
          <cell r="AC1991">
            <v>187.16900000000001</v>
          </cell>
          <cell r="AD1991">
            <v>202.41200000000001</v>
          </cell>
          <cell r="AE1991">
            <v>218.845</v>
          </cell>
          <cell r="AF1991">
            <v>236.20699999999999</v>
          </cell>
          <cell r="AG1991">
            <v>254.63900000000001</v>
          </cell>
          <cell r="AH1991">
            <v>274.49700000000001</v>
          </cell>
        </row>
        <row r="1992">
          <cell r="B1992" t="str">
            <v>gin.ngdp_r</v>
          </cell>
          <cell r="E1992" t="str">
            <v>NGDP_R</v>
          </cell>
          <cell r="F1992" t="str">
            <v>Guinea</v>
          </cell>
          <cell r="I1992">
            <v>19709.504073515094</v>
          </cell>
          <cell r="J1992">
            <v>28912.451000000001</v>
          </cell>
          <cell r="K1992">
            <v>29970.168000000001</v>
          </cell>
          <cell r="L1992">
            <v>31518.010999999999</v>
          </cell>
          <cell r="M1992">
            <v>31911.544999999998</v>
          </cell>
          <cell r="N1992">
            <v>32658.312000000002</v>
          </cell>
          <cell r="O1992">
            <v>33637.171000000002</v>
          </cell>
          <cell r="P1992">
            <v>34477</v>
          </cell>
          <cell r="Q1992">
            <v>36722</v>
          </cell>
          <cell r="R1992">
            <v>38243</v>
          </cell>
          <cell r="S1992">
            <v>37655</v>
          </cell>
          <cell r="T1992">
            <v>39243.5</v>
          </cell>
          <cell r="U1992">
            <v>41446.6</v>
          </cell>
          <cell r="V1992">
            <v>43898.3</v>
          </cell>
          <cell r="W1992">
            <v>45625.1</v>
          </cell>
          <cell r="X1992">
            <v>47317</v>
          </cell>
          <cell r="Y1992">
            <v>49121</v>
          </cell>
          <cell r="Z1992">
            <v>54440</v>
          </cell>
          <cell r="AA1992">
            <v>59910.216999999997</v>
          </cell>
          <cell r="AB1992">
            <v>63365.741000000002</v>
          </cell>
          <cell r="AC1992">
            <v>67099.11</v>
          </cell>
          <cell r="AD1992">
            <v>71100.285999999993</v>
          </cell>
          <cell r="AE1992">
            <v>75358.97</v>
          </cell>
          <cell r="AF1992">
            <v>79338.740000000005</v>
          </cell>
          <cell r="AG1992">
            <v>83298.258000000002</v>
          </cell>
          <cell r="AH1992">
            <v>87425.315000000002</v>
          </cell>
        </row>
        <row r="1993">
          <cell r="B1993" t="str">
            <v>gin.ngdp_rpch</v>
          </cell>
          <cell r="E1993" t="str">
            <v>NGDP_RPCH</v>
          </cell>
          <cell r="F1993" t="str">
            <v>Guinea</v>
          </cell>
          <cell r="I1993" t="str">
            <v/>
          </cell>
          <cell r="J1993">
            <v>2.5030000000000001</v>
          </cell>
          <cell r="K1993">
            <v>3.6579999999999999</v>
          </cell>
          <cell r="L1993">
            <v>5.165</v>
          </cell>
          <cell r="M1993">
            <v>1.2490000000000001</v>
          </cell>
          <cell r="N1993">
            <v>2.34</v>
          </cell>
          <cell r="O1993">
            <v>2.9969999999999999</v>
          </cell>
          <cell r="P1993">
            <v>2.4969999999999999</v>
          </cell>
          <cell r="Q1993">
            <v>6.5119999999999996</v>
          </cell>
          <cell r="R1993">
            <v>4.1420000000000003</v>
          </cell>
          <cell r="S1993">
            <v>-1.538</v>
          </cell>
          <cell r="T1993">
            <v>4.2190000000000003</v>
          </cell>
          <cell r="U1993">
            <v>5.6139999999999999</v>
          </cell>
          <cell r="V1993">
            <v>5.915</v>
          </cell>
          <cell r="W1993">
            <v>3.9340000000000002</v>
          </cell>
          <cell r="X1993">
            <v>3.7080000000000002</v>
          </cell>
          <cell r="Y1993">
            <v>3.8130000000000002</v>
          </cell>
          <cell r="Z1993">
            <v>10.827999999999999</v>
          </cell>
          <cell r="AA1993">
            <v>10.048</v>
          </cell>
          <cell r="AB1993">
            <v>5.7679999999999998</v>
          </cell>
          <cell r="AC1993">
            <v>5.8920000000000003</v>
          </cell>
          <cell r="AD1993">
            <v>5.9630000000000001</v>
          </cell>
          <cell r="AE1993">
            <v>5.99</v>
          </cell>
          <cell r="AF1993">
            <v>5.2809999999999997</v>
          </cell>
          <cell r="AG1993">
            <v>4.9909999999999997</v>
          </cell>
          <cell r="AH1993">
            <v>4.9550000000000001</v>
          </cell>
        </row>
        <row r="1994">
          <cell r="B1994" t="str">
            <v>gin.ngdpd</v>
          </cell>
          <cell r="E1994" t="str">
            <v>NGDPD</v>
          </cell>
          <cell r="F1994" t="str">
            <v>Guinea</v>
          </cell>
          <cell r="I1994" t="str">
            <v/>
          </cell>
          <cell r="J1994">
            <v>4.0389999999999997</v>
          </cell>
          <cell r="K1994">
            <v>3.806</v>
          </cell>
          <cell r="L1994">
            <v>4.0220000000000002</v>
          </cell>
          <cell r="M1994">
            <v>4.7590000000000003</v>
          </cell>
          <cell r="N1994">
            <v>5.0540000000000003</v>
          </cell>
          <cell r="O1994">
            <v>4.5060000000000002</v>
          </cell>
          <cell r="P1994">
            <v>4.1779999999999999</v>
          </cell>
          <cell r="Q1994">
            <v>6.3170000000000002</v>
          </cell>
          <cell r="R1994">
            <v>6.9660000000000002</v>
          </cell>
          <cell r="S1994">
            <v>6.7530000000000001</v>
          </cell>
          <cell r="T1994">
            <v>6.8659999999999997</v>
          </cell>
          <cell r="U1994">
            <v>6.0339999999999998</v>
          </cell>
          <cell r="V1994">
            <v>7.3040000000000003</v>
          </cell>
          <cell r="W1994">
            <v>8.3740000000000006</v>
          </cell>
          <cell r="X1994">
            <v>8.7899999999999991</v>
          </cell>
          <cell r="Y1994">
            <v>8.7899999999999991</v>
          </cell>
          <cell r="Z1994">
            <v>8.6039999999999992</v>
          </cell>
          <cell r="AA1994">
            <v>10.305999999999999</v>
          </cell>
          <cell r="AB1994">
            <v>12.099</v>
          </cell>
          <cell r="AC1994">
            <v>13.368</v>
          </cell>
          <cell r="AD1994">
            <v>14.396000000000001</v>
          </cell>
          <cell r="AE1994">
            <v>15.566000000000001</v>
          </cell>
          <cell r="AF1994">
            <v>16.707000000000001</v>
          </cell>
          <cell r="AG1994">
            <v>17.881</v>
          </cell>
          <cell r="AH1994">
            <v>19.143000000000001</v>
          </cell>
        </row>
        <row r="1995">
          <cell r="B1995" t="str">
            <v>gin.ngdpdpc</v>
          </cell>
          <cell r="E1995" t="str">
            <v>NGDPDPC</v>
          </cell>
          <cell r="F1995" t="str">
            <v>Guinea</v>
          </cell>
          <cell r="I1995" t="str">
            <v/>
          </cell>
          <cell r="J1995">
            <v>461.78399999999999</v>
          </cell>
          <cell r="K1995">
            <v>427.87900000000002</v>
          </cell>
          <cell r="L1995">
            <v>444.66300000000001</v>
          </cell>
          <cell r="M1995">
            <v>517.03</v>
          </cell>
          <cell r="N1995">
            <v>538.88</v>
          </cell>
          <cell r="O1995">
            <v>470.57</v>
          </cell>
          <cell r="P1995">
            <v>426.41899999999998</v>
          </cell>
          <cell r="Q1995">
            <v>628.71100000000001</v>
          </cell>
          <cell r="R1995">
            <v>675.38699999999994</v>
          </cell>
          <cell r="S1995">
            <v>637.47799999999995</v>
          </cell>
          <cell r="T1995">
            <v>631.29100000000005</v>
          </cell>
          <cell r="U1995">
            <v>540.56200000000001</v>
          </cell>
          <cell r="V1995">
            <v>637.79100000000005</v>
          </cell>
          <cell r="W1995">
            <v>712.98199999999997</v>
          </cell>
          <cell r="X1995">
            <v>729.798</v>
          </cell>
          <cell r="Y1995">
            <v>712.04700000000003</v>
          </cell>
          <cell r="Z1995">
            <v>679.947</v>
          </cell>
          <cell r="AA1995">
            <v>794.6</v>
          </cell>
          <cell r="AB1995">
            <v>910.06299999999999</v>
          </cell>
          <cell r="AC1995">
            <v>981.01599999999996</v>
          </cell>
          <cell r="AD1995">
            <v>1030.7080000000001</v>
          </cell>
          <cell r="AE1995">
            <v>1087.278</v>
          </cell>
          <cell r="AF1995">
            <v>1138.4839999999999</v>
          </cell>
          <cell r="AG1995">
            <v>1188.818</v>
          </cell>
          <cell r="AH1995">
            <v>1241.6610000000001</v>
          </cell>
        </row>
        <row r="1996">
          <cell r="B1996" t="str">
            <v>gin.ngdppc</v>
          </cell>
          <cell r="E1996" t="str">
            <v>NGDPPC</v>
          </cell>
          <cell r="F1996" t="str">
            <v>Guinea</v>
          </cell>
          <cell r="I1996" t="str">
            <v/>
          </cell>
          <cell r="J1996">
            <v>806677.41700000002</v>
          </cell>
          <cell r="K1996">
            <v>834603.29399999999</v>
          </cell>
          <cell r="L1996">
            <v>878585.22600000002</v>
          </cell>
          <cell r="M1996">
            <v>1026268.374</v>
          </cell>
          <cell r="N1996">
            <v>1199020.3700000001</v>
          </cell>
          <cell r="O1996">
            <v>1714913.726</v>
          </cell>
          <cell r="P1996">
            <v>2217377.4920000001</v>
          </cell>
          <cell r="Q1996">
            <v>2624573.1669999999</v>
          </cell>
          <cell r="R1996">
            <v>3106834.7459999998</v>
          </cell>
          <cell r="S1996">
            <v>3044203.2510000002</v>
          </cell>
          <cell r="T1996">
            <v>3612502.8309999998</v>
          </cell>
          <cell r="U1996">
            <v>4047473.7779999999</v>
          </cell>
          <cell r="V1996">
            <v>4506489.6349999998</v>
          </cell>
          <cell r="W1996">
            <v>4926698.0719999997</v>
          </cell>
          <cell r="X1996">
            <v>5119860.5109999999</v>
          </cell>
          <cell r="Y1996">
            <v>5332399.09</v>
          </cell>
          <cell r="Z1996">
            <v>6091959.8590000002</v>
          </cell>
          <cell r="AA1996">
            <v>7221573.9359999998</v>
          </cell>
          <cell r="AB1996">
            <v>8200700.6390000004</v>
          </cell>
          <cell r="AC1996">
            <v>9216375.0040000007</v>
          </cell>
          <cell r="AD1996">
            <v>10303735.862</v>
          </cell>
          <cell r="AE1996">
            <v>11519492.006999999</v>
          </cell>
          <cell r="AF1996">
            <v>12770751.465</v>
          </cell>
          <cell r="AG1996">
            <v>14101834.158</v>
          </cell>
          <cell r="AH1996">
            <v>15565555.404999999</v>
          </cell>
        </row>
        <row r="1997">
          <cell r="B1997" t="str">
            <v>gin.ngdprpc</v>
          </cell>
          <cell r="E1997" t="str">
            <v>NGDPRPC</v>
          </cell>
          <cell r="F1997" t="str">
            <v>Guinea</v>
          </cell>
          <cell r="I1997">
            <v>3273942.5445195287</v>
          </cell>
          <cell r="J1997">
            <v>3305742.9360000002</v>
          </cell>
          <cell r="K1997">
            <v>3369193.8339999998</v>
          </cell>
          <cell r="L1997">
            <v>3484290.148</v>
          </cell>
          <cell r="M1997">
            <v>3466919.8859999999</v>
          </cell>
          <cell r="N1997">
            <v>3481837.1120000002</v>
          </cell>
          <cell r="O1997">
            <v>3512532.2149999999</v>
          </cell>
          <cell r="P1997">
            <v>3518433.5320000001</v>
          </cell>
          <cell r="Q1997">
            <v>3655033.4049999998</v>
          </cell>
          <cell r="R1997">
            <v>3707629.07</v>
          </cell>
          <cell r="S1997">
            <v>3554622.7179999999</v>
          </cell>
          <cell r="T1997">
            <v>3608254.9580000001</v>
          </cell>
          <cell r="U1997">
            <v>3713343.9589999998</v>
          </cell>
          <cell r="V1997">
            <v>3833486.46</v>
          </cell>
          <cell r="W1997">
            <v>3884577.7620000001</v>
          </cell>
          <cell r="X1997">
            <v>3928678.18</v>
          </cell>
          <cell r="Y1997">
            <v>3978987.6150000002</v>
          </cell>
          <cell r="Z1997">
            <v>4302289.5820000004</v>
          </cell>
          <cell r="AA1997">
            <v>4619112.5669999998</v>
          </cell>
          <cell r="AB1997">
            <v>4766376.125</v>
          </cell>
          <cell r="AC1997">
            <v>4924097.97</v>
          </cell>
          <cell r="AD1997">
            <v>5090464.4539999999</v>
          </cell>
          <cell r="AE1997">
            <v>5263772.9680000003</v>
          </cell>
          <cell r="AF1997">
            <v>5406592.3609999996</v>
          </cell>
          <cell r="AG1997">
            <v>5537967.2879999997</v>
          </cell>
          <cell r="AH1997">
            <v>5670584.2000000002</v>
          </cell>
        </row>
        <row r="1998">
          <cell r="B1998" t="str">
            <v>gin.ngdprppppc</v>
          </cell>
          <cell r="E1998" t="str">
            <v>NGDPRPPPPC</v>
          </cell>
          <cell r="F1998" t="str">
            <v>Guinea</v>
          </cell>
          <cell r="I1998" t="str">
            <v/>
          </cell>
          <cell r="J1998">
            <v>1430.7560000000001</v>
          </cell>
          <cell r="K1998">
            <v>1458.2180000000001</v>
          </cell>
          <cell r="L1998">
            <v>1508.0329999999999</v>
          </cell>
          <cell r="M1998">
            <v>1500.5150000000001</v>
          </cell>
          <cell r="N1998">
            <v>1506.971</v>
          </cell>
          <cell r="O1998">
            <v>1520.2560000000001</v>
          </cell>
          <cell r="P1998">
            <v>1522.81</v>
          </cell>
          <cell r="Q1998">
            <v>1581.932</v>
          </cell>
          <cell r="R1998">
            <v>1604.6959999999999</v>
          </cell>
          <cell r="S1998">
            <v>1538.473</v>
          </cell>
          <cell r="T1998">
            <v>1561.6859999999999</v>
          </cell>
          <cell r="U1998">
            <v>1607.17</v>
          </cell>
          <cell r="V1998">
            <v>1659.1679999999999</v>
          </cell>
          <cell r="W1998">
            <v>1681.2809999999999</v>
          </cell>
          <cell r="X1998">
            <v>1700.3679999999999</v>
          </cell>
          <cell r="Y1998">
            <v>1722.143</v>
          </cell>
          <cell r="Z1998">
            <v>1862.0709999999999</v>
          </cell>
          <cell r="AA1998">
            <v>1999.1949999999999</v>
          </cell>
          <cell r="AB1998">
            <v>2062.9319999999998</v>
          </cell>
          <cell r="AC1998">
            <v>2131.1950000000002</v>
          </cell>
          <cell r="AD1998">
            <v>2203.1999999999998</v>
          </cell>
          <cell r="AE1998">
            <v>2278.2089999999998</v>
          </cell>
          <cell r="AF1998">
            <v>2340.0230000000001</v>
          </cell>
          <cell r="AG1998">
            <v>2396.8829999999998</v>
          </cell>
          <cell r="AH1998">
            <v>2454.2809999999999</v>
          </cell>
        </row>
        <row r="1999">
          <cell r="B1999" t="str">
            <v>gin.nid_ngdp</v>
          </cell>
          <cell r="E1999" t="str">
            <v>NID_NGDP</v>
          </cell>
          <cell r="F1999" t="str">
            <v>Guinea</v>
          </cell>
          <cell r="I1999" t="str">
            <v/>
          </cell>
          <cell r="J1999">
            <v>15.183</v>
          </cell>
          <cell r="K1999">
            <v>12.249000000000001</v>
          </cell>
          <cell r="L1999">
            <v>10.663</v>
          </cell>
          <cell r="M1999">
            <v>15.654999999999999</v>
          </cell>
          <cell r="N1999">
            <v>15.035</v>
          </cell>
          <cell r="O1999">
            <v>12.731999999999999</v>
          </cell>
          <cell r="P1999">
            <v>11.968999999999999</v>
          </cell>
          <cell r="Q1999">
            <v>8.5269999999999992</v>
          </cell>
          <cell r="R1999">
            <v>11.967000000000001</v>
          </cell>
          <cell r="S1999">
            <v>6.2850000000000001</v>
          </cell>
          <cell r="T1999">
            <v>5.4619999999999997</v>
          </cell>
          <cell r="U1999">
            <v>9.0890000000000004</v>
          </cell>
          <cell r="V1999">
            <v>14.721</v>
          </cell>
          <cell r="W1999">
            <v>11.584</v>
          </cell>
          <cell r="X1999">
            <v>6.3860000000000001</v>
          </cell>
          <cell r="Y1999">
            <v>7.2560000000000002</v>
          </cell>
          <cell r="Z1999">
            <v>24.957000000000001</v>
          </cell>
          <cell r="AA1999">
            <v>11.986000000000001</v>
          </cell>
          <cell r="AB1999">
            <v>19.41</v>
          </cell>
          <cell r="AC1999">
            <v>15.353999999999999</v>
          </cell>
          <cell r="AD1999">
            <v>19.251999999999999</v>
          </cell>
          <cell r="AE1999">
            <v>17.100999999999999</v>
          </cell>
          <cell r="AF1999">
            <v>16.28</v>
          </cell>
          <cell r="AG1999">
            <v>14.579000000000001</v>
          </cell>
          <cell r="AH1999">
            <v>14.228</v>
          </cell>
        </row>
        <row r="2000">
          <cell r="B2000" t="str">
            <v>gin.pcpi</v>
          </cell>
          <cell r="E2000" t="str">
            <v>PCPI</v>
          </cell>
          <cell r="F2000" t="str">
            <v>Guinea</v>
          </cell>
          <cell r="I2000" t="str">
            <v/>
          </cell>
          <cell r="J2000">
            <v>160.55000000000001</v>
          </cell>
          <cell r="K2000">
            <v>169.18299999999999</v>
          </cell>
          <cell r="L2000">
            <v>174.19200000000001</v>
          </cell>
          <cell r="M2000">
            <v>193.416</v>
          </cell>
          <cell r="N2000">
            <v>227.19200000000001</v>
          </cell>
          <cell r="O2000">
            <v>298.435</v>
          </cell>
          <cell r="P2000">
            <v>401.99900000000002</v>
          </cell>
          <cell r="Q2000">
            <v>493.89800000000002</v>
          </cell>
          <cell r="R2000">
            <v>584.61099999999999</v>
          </cell>
          <cell r="S2000">
            <v>611.97900000000004</v>
          </cell>
          <cell r="T2000">
            <v>706.62699999999995</v>
          </cell>
          <cell r="U2000">
            <v>857.5</v>
          </cell>
          <cell r="V2000">
            <v>988.07100000000003</v>
          </cell>
          <cell r="W2000">
            <v>1105.528</v>
          </cell>
          <cell r="X2000">
            <v>1212.8989999999999</v>
          </cell>
          <cell r="Y2000">
            <v>1311.758</v>
          </cell>
          <cell r="Z2000">
            <v>1418.981</v>
          </cell>
          <cell r="AA2000">
            <v>1545.4760000000001</v>
          </cell>
          <cell r="AB2000">
            <v>1697.3340000000001</v>
          </cell>
          <cell r="AC2000">
            <v>1848.3969999999999</v>
          </cell>
          <cell r="AD2000">
            <v>2001.8140000000001</v>
          </cell>
          <cell r="AE2000">
            <v>2161.9589999999998</v>
          </cell>
          <cell r="AF2000">
            <v>2332.7539999999999</v>
          </cell>
          <cell r="AG2000">
            <v>2514.7080000000001</v>
          </cell>
          <cell r="AH2000">
            <v>2710.8560000000002</v>
          </cell>
        </row>
        <row r="2001">
          <cell r="B2001" t="str">
            <v>gin.pcpipch</v>
          </cell>
          <cell r="E2001" t="str">
            <v>PCPIPCH</v>
          </cell>
          <cell r="F2001" t="str">
            <v>Guinea</v>
          </cell>
          <cell r="I2001" t="str">
            <v/>
          </cell>
          <cell r="J2001">
            <v>6.766</v>
          </cell>
          <cell r="K2001">
            <v>5.3769999999999998</v>
          </cell>
          <cell r="L2001">
            <v>2.96</v>
          </cell>
          <cell r="M2001">
            <v>11.036</v>
          </cell>
          <cell r="N2001">
            <v>17.463000000000001</v>
          </cell>
          <cell r="O2001">
            <v>31.358000000000001</v>
          </cell>
          <cell r="P2001">
            <v>34.701999999999998</v>
          </cell>
          <cell r="Q2001">
            <v>22.861000000000001</v>
          </cell>
          <cell r="R2001">
            <v>18.367000000000001</v>
          </cell>
          <cell r="S2001">
            <v>4.6820000000000004</v>
          </cell>
          <cell r="T2001">
            <v>15.465999999999999</v>
          </cell>
          <cell r="U2001">
            <v>21.350999999999999</v>
          </cell>
          <cell r="V2001">
            <v>15.227</v>
          </cell>
          <cell r="W2001">
            <v>11.887</v>
          </cell>
          <cell r="X2001">
            <v>9.7119999999999997</v>
          </cell>
          <cell r="Y2001">
            <v>8.1509999999999998</v>
          </cell>
          <cell r="Z2001">
            <v>8.1739999999999995</v>
          </cell>
          <cell r="AA2001">
            <v>8.9139999999999997</v>
          </cell>
          <cell r="AB2001">
            <v>9.8260000000000005</v>
          </cell>
          <cell r="AC2001">
            <v>8.9</v>
          </cell>
          <cell r="AD2001">
            <v>8.3000000000000007</v>
          </cell>
          <cell r="AE2001">
            <v>8</v>
          </cell>
          <cell r="AF2001">
            <v>7.9</v>
          </cell>
          <cell r="AG2001">
            <v>7.8</v>
          </cell>
          <cell r="AH2001">
            <v>7.8</v>
          </cell>
        </row>
        <row r="2002">
          <cell r="B2002" t="str">
            <v>gin.pppex</v>
          </cell>
          <cell r="E2002" t="str">
            <v>PPPEX</v>
          </cell>
          <cell r="F2002" t="str">
            <v>Guinea</v>
          </cell>
          <cell r="I2002" t="str">
            <v/>
          </cell>
          <cell r="J2002">
            <v>708.529</v>
          </cell>
          <cell r="K2002">
            <v>703.81600000000003</v>
          </cell>
          <cell r="L2002">
            <v>705.274</v>
          </cell>
          <cell r="M2002">
            <v>812.85699999999997</v>
          </cell>
          <cell r="N2002">
            <v>920.827</v>
          </cell>
          <cell r="O2002">
            <v>1266.0809999999999</v>
          </cell>
          <cell r="P2002">
            <v>1586.2850000000001</v>
          </cell>
          <cell r="Q2002">
            <v>1760.1320000000001</v>
          </cell>
          <cell r="R2002">
            <v>2014.81</v>
          </cell>
          <cell r="S2002">
            <v>2043.59</v>
          </cell>
          <cell r="T2002">
            <v>2361.529</v>
          </cell>
          <cell r="U2002">
            <v>2518.386</v>
          </cell>
          <cell r="V2002">
            <v>2664.9960000000001</v>
          </cell>
          <cell r="W2002">
            <v>2825.6019999999999</v>
          </cell>
          <cell r="X2002">
            <v>2850.6660000000002</v>
          </cell>
          <cell r="Y2002">
            <v>2901.26</v>
          </cell>
          <cell r="Z2002">
            <v>3034.0320000000002</v>
          </cell>
          <cell r="AA2002">
            <v>3288.011</v>
          </cell>
          <cell r="AB2002">
            <v>3532.3870000000002</v>
          </cell>
          <cell r="AC2002">
            <v>3775.4229999999998</v>
          </cell>
          <cell r="AD2002">
            <v>4003.4450000000002</v>
          </cell>
          <cell r="AE2002">
            <v>4240.9189999999999</v>
          </cell>
          <cell r="AF2002">
            <v>4487.3950000000004</v>
          </cell>
          <cell r="AG2002">
            <v>4742.6490000000003</v>
          </cell>
          <cell r="AH2002">
            <v>5011.62</v>
          </cell>
        </row>
        <row r="2003">
          <cell r="B2003" t="str">
            <v>gin.pppgdp</v>
          </cell>
          <cell r="E2003" t="str">
            <v>PPPGDP</v>
          </cell>
          <cell r="F2003" t="str">
            <v>Guinea</v>
          </cell>
          <cell r="I2003" t="str">
            <v/>
          </cell>
          <cell r="J2003">
            <v>9.9580000000000002</v>
          </cell>
          <cell r="K2003">
            <v>10.548</v>
          </cell>
          <cell r="L2003">
            <v>11.269</v>
          </cell>
          <cell r="M2003">
            <v>11.621</v>
          </cell>
          <cell r="N2003">
            <v>12.212999999999999</v>
          </cell>
          <cell r="O2003">
            <v>12.971</v>
          </cell>
          <cell r="P2003">
            <v>13.696999999999999</v>
          </cell>
          <cell r="Q2003">
            <v>14.981</v>
          </cell>
          <cell r="R2003">
            <v>15.904999999999999</v>
          </cell>
          <cell r="S2003">
            <v>15.78</v>
          </cell>
          <cell r="T2003">
            <v>16.637</v>
          </cell>
          <cell r="U2003">
            <v>17.937999999999999</v>
          </cell>
          <cell r="V2003">
            <v>19.364000000000001</v>
          </cell>
          <cell r="W2003">
            <v>20.478999999999999</v>
          </cell>
          <cell r="X2003">
            <v>21.631</v>
          </cell>
          <cell r="Y2003">
            <v>22.69</v>
          </cell>
          <cell r="Z2003">
            <v>25.407</v>
          </cell>
          <cell r="AA2003">
            <v>28.486999999999998</v>
          </cell>
          <cell r="AB2003">
            <v>30.864000000000001</v>
          </cell>
          <cell r="AC2003">
            <v>33.265000000000001</v>
          </cell>
          <cell r="AD2003">
            <v>35.948</v>
          </cell>
          <cell r="AE2003">
            <v>38.887999999999998</v>
          </cell>
          <cell r="AF2003">
            <v>41.762</v>
          </cell>
          <cell r="AG2003">
            <v>44.723999999999997</v>
          </cell>
          <cell r="AH2003">
            <v>47.884999999999998</v>
          </cell>
        </row>
        <row r="2004">
          <cell r="B2004" t="str">
            <v>gin.ppppc</v>
          </cell>
          <cell r="E2004" t="str">
            <v>PPPPC</v>
          </cell>
          <cell r="F2004" t="str">
            <v>Guinea</v>
          </cell>
          <cell r="I2004">
            <v>919.51859774557772</v>
          </cell>
          <cell r="J2004">
            <v>1138.5239999999999</v>
          </cell>
          <cell r="K2004">
            <v>1185.826</v>
          </cell>
          <cell r="L2004">
            <v>1245.7370000000001</v>
          </cell>
          <cell r="M2004">
            <v>1262.5440000000001</v>
          </cell>
          <cell r="N2004">
            <v>1302.1120000000001</v>
          </cell>
          <cell r="O2004">
            <v>1354.5060000000001</v>
          </cell>
          <cell r="P2004">
            <v>1397.8430000000001</v>
          </cell>
          <cell r="Q2004">
            <v>1491.123</v>
          </cell>
          <cell r="R2004">
            <v>1541.999</v>
          </cell>
          <cell r="S2004">
            <v>1489.635</v>
          </cell>
          <cell r="T2004">
            <v>1529.731</v>
          </cell>
          <cell r="U2004">
            <v>1607.17</v>
          </cell>
          <cell r="V2004">
            <v>1690.9929999999999</v>
          </cell>
          <cell r="W2004">
            <v>1743.5920000000001</v>
          </cell>
          <cell r="X2004">
            <v>1796.0219999999999</v>
          </cell>
          <cell r="Y2004">
            <v>1837.96</v>
          </cell>
          <cell r="Z2004">
            <v>2007.876</v>
          </cell>
          <cell r="AA2004">
            <v>2196.335</v>
          </cell>
          <cell r="AB2004">
            <v>2321.5749999999998</v>
          </cell>
          <cell r="AC2004">
            <v>2441.15</v>
          </cell>
          <cell r="AD2004">
            <v>2573.7170000000001</v>
          </cell>
          <cell r="AE2004">
            <v>2716.2730000000001</v>
          </cell>
          <cell r="AF2004">
            <v>2845.9160000000002</v>
          </cell>
          <cell r="AG2004">
            <v>2973.4090000000001</v>
          </cell>
          <cell r="AH2004">
            <v>3105.893</v>
          </cell>
        </row>
        <row r="2005">
          <cell r="B2005" t="str">
            <v>gmb.bca</v>
          </cell>
          <cell r="E2005" t="str">
            <v>BCA</v>
          </cell>
          <cell r="F2005" t="str">
            <v>The Gambia</v>
          </cell>
          <cell r="I2005" t="str">
            <v/>
          </cell>
          <cell r="J2005">
            <v>-3.5000000000000003E-2</v>
          </cell>
          <cell r="K2005">
            <v>-3.3000000000000002E-2</v>
          </cell>
          <cell r="L2005">
            <v>-3.3000000000000002E-2</v>
          </cell>
          <cell r="M2005">
            <v>-3.9E-2</v>
          </cell>
          <cell r="N2005">
            <v>-2.5999999999999999E-2</v>
          </cell>
          <cell r="O2005">
            <v>-6.5000000000000002E-2</v>
          </cell>
          <cell r="P2005">
            <v>-4.4999999999999998E-2</v>
          </cell>
          <cell r="Q2005">
            <v>-6.6000000000000003E-2</v>
          </cell>
          <cell r="R2005">
            <v>-0.11799999999999999</v>
          </cell>
          <cell r="S2005">
            <v>-0.113</v>
          </cell>
          <cell r="T2005">
            <v>-0.155</v>
          </cell>
          <cell r="U2005">
            <v>-0.105</v>
          </cell>
          <cell r="V2005">
            <v>-6.3E-2</v>
          </cell>
          <cell r="W2005">
            <v>-9.2999999999999999E-2</v>
          </cell>
          <cell r="X2005">
            <v>-0.09</v>
          </cell>
          <cell r="Y2005">
            <v>-0.13400000000000001</v>
          </cell>
          <cell r="Z2005">
            <v>-0.13600000000000001</v>
          </cell>
          <cell r="AA2005">
            <v>-0.111</v>
          </cell>
          <cell r="AB2005">
            <v>-0.158</v>
          </cell>
          <cell r="AC2005">
            <v>-0.16600000000000001</v>
          </cell>
          <cell r="AD2005">
            <v>-0.252</v>
          </cell>
          <cell r="AE2005">
            <v>-0.26100000000000001</v>
          </cell>
          <cell r="AF2005">
            <v>-0.27500000000000002</v>
          </cell>
          <cell r="AG2005">
            <v>-0.28000000000000003</v>
          </cell>
          <cell r="AH2005">
            <v>-0.28199999999999997</v>
          </cell>
        </row>
        <row r="2006">
          <cell r="B2006" t="str">
            <v>gmb.bca_ngdpd</v>
          </cell>
          <cell r="E2006" t="str">
            <v>BCA_NGDPD</v>
          </cell>
          <cell r="F2006" t="str">
            <v>The Gambia</v>
          </cell>
          <cell r="I2006" t="str">
            <v/>
          </cell>
          <cell r="J2006">
            <v>-3.4350000000000001</v>
          </cell>
          <cell r="K2006">
            <v>-3.2970000000000002</v>
          </cell>
          <cell r="L2006">
            <v>-3.6829999999999998</v>
          </cell>
          <cell r="M2006">
            <v>-4.6260000000000003</v>
          </cell>
          <cell r="N2006">
            <v>-2.72</v>
          </cell>
          <cell r="O2006">
            <v>-6.2830000000000004</v>
          </cell>
          <cell r="P2006">
            <v>-4.2960000000000003</v>
          </cell>
          <cell r="Q2006">
            <v>-5.18</v>
          </cell>
          <cell r="R2006">
            <v>-7.5629999999999997</v>
          </cell>
          <cell r="S2006">
            <v>-7.7830000000000004</v>
          </cell>
          <cell r="T2006">
            <v>-10.048999999999999</v>
          </cell>
          <cell r="U2006">
            <v>-7.4370000000000003</v>
          </cell>
          <cell r="V2006">
            <v>-4.4779999999999998</v>
          </cell>
          <cell r="W2006">
            <v>-6.7380000000000004</v>
          </cell>
          <cell r="X2006">
            <v>-7.3390000000000004</v>
          </cell>
          <cell r="Y2006">
            <v>-9.8879999999999999</v>
          </cell>
          <cell r="Z2006">
            <v>-9.2409999999999997</v>
          </cell>
          <cell r="AA2006">
            <v>-7.3940000000000001</v>
          </cell>
          <cell r="AB2006">
            <v>-9.7449999999999992</v>
          </cell>
          <cell r="AC2006">
            <v>-9.3859999999999992</v>
          </cell>
          <cell r="AD2006">
            <v>-13.074999999999999</v>
          </cell>
          <cell r="AE2006">
            <v>-12.661</v>
          </cell>
          <cell r="AF2006">
            <v>-12.456</v>
          </cell>
          <cell r="AG2006">
            <v>-11.944000000000001</v>
          </cell>
          <cell r="AH2006">
            <v>-11.352</v>
          </cell>
        </row>
        <row r="2007">
          <cell r="B2007" t="str">
            <v>gmb.ggr</v>
          </cell>
          <cell r="E2007" t="str">
            <v>GGR</v>
          </cell>
          <cell r="F2007" t="str">
            <v>The Gambia</v>
          </cell>
          <cell r="I2007" t="str">
            <v/>
          </cell>
          <cell r="J2007">
            <v>1.22</v>
          </cell>
          <cell r="K2007">
            <v>1.1259999999999999</v>
          </cell>
          <cell r="L2007">
            <v>1.5289999999999999</v>
          </cell>
          <cell r="M2007">
            <v>1.82</v>
          </cell>
          <cell r="N2007">
            <v>3.0649999999999999</v>
          </cell>
          <cell r="O2007">
            <v>2.823</v>
          </cell>
          <cell r="P2007">
            <v>3.2029999999999998</v>
          </cell>
          <cell r="Q2007">
            <v>3.6509999999999998</v>
          </cell>
          <cell r="R2007">
            <v>3.8460000000000001</v>
          </cell>
          <cell r="S2007">
            <v>4.9089999999999998</v>
          </cell>
          <cell r="T2007">
            <v>5.0259999999999998</v>
          </cell>
          <cell r="U2007">
            <v>5.6189999999999998</v>
          </cell>
          <cell r="V2007">
            <v>7.3970000000000002</v>
          </cell>
          <cell r="W2007">
            <v>5.992</v>
          </cell>
          <cell r="X2007">
            <v>7.72</v>
          </cell>
          <cell r="Y2007">
            <v>8.32</v>
          </cell>
          <cell r="Z2007">
            <v>8.4659999999999993</v>
          </cell>
          <cell r="AA2007">
            <v>13.515000000000001</v>
          </cell>
          <cell r="AB2007">
            <v>12.135</v>
          </cell>
          <cell r="AC2007">
            <v>17.943999999999999</v>
          </cell>
          <cell r="AD2007">
            <v>19.899999999999999</v>
          </cell>
          <cell r="AE2007">
            <v>22.904</v>
          </cell>
          <cell r="AF2007">
            <v>25.207000000000001</v>
          </cell>
          <cell r="AG2007">
            <v>27.361999999999998</v>
          </cell>
          <cell r="AH2007">
            <v>29.975000000000001</v>
          </cell>
        </row>
        <row r="2008">
          <cell r="B2008" t="str">
            <v>gmb.ggr_ngdp</v>
          </cell>
          <cell r="E2008" t="str">
            <v>GGR_NGDP</v>
          </cell>
          <cell r="F2008" t="str">
            <v>The Gambia</v>
          </cell>
          <cell r="I2008" t="str">
            <v/>
          </cell>
          <cell r="J2008">
            <v>9.4469999999999992</v>
          </cell>
          <cell r="K2008">
            <v>7.1589999999999998</v>
          </cell>
          <cell r="L2008">
            <v>8.6539999999999999</v>
          </cell>
          <cell r="M2008">
            <v>7.57</v>
          </cell>
          <cell r="N2008">
            <v>10.611000000000001</v>
          </cell>
          <cell r="O2008">
            <v>9.6140000000000008</v>
          </cell>
          <cell r="P2008">
            <v>10.827999999999999</v>
          </cell>
          <cell r="Q2008">
            <v>11.468999999999999</v>
          </cell>
          <cell r="R2008">
            <v>11.097</v>
          </cell>
          <cell r="S2008">
            <v>12.706</v>
          </cell>
          <cell r="T2008">
            <v>11.627000000000001</v>
          </cell>
          <cell r="U2008">
            <v>13.53</v>
          </cell>
          <cell r="V2008">
            <v>16.295999999999999</v>
          </cell>
          <cell r="W2008">
            <v>12.114000000000001</v>
          </cell>
          <cell r="X2008">
            <v>15.045999999999999</v>
          </cell>
          <cell r="Y2008">
            <v>14.202999999999999</v>
          </cell>
          <cell r="Z2008">
            <v>13.148</v>
          </cell>
          <cell r="AA2008">
            <v>19.268000000000001</v>
          </cell>
          <cell r="AB2008">
            <v>15.435</v>
          </cell>
          <cell r="AC2008">
            <v>20.122</v>
          </cell>
          <cell r="AD2008">
            <v>19.792000000000002</v>
          </cell>
          <cell r="AE2008">
            <v>20.484000000000002</v>
          </cell>
          <cell r="AF2008">
            <v>20.439</v>
          </cell>
          <cell r="AG2008">
            <v>20.219000000000001</v>
          </cell>
          <cell r="AH2008">
            <v>20.248000000000001</v>
          </cell>
        </row>
        <row r="2009">
          <cell r="B2009" t="str">
            <v>gmb.ggx</v>
          </cell>
          <cell r="E2009" t="str">
            <v>GGX</v>
          </cell>
          <cell r="F2009" t="str">
            <v>The Gambia</v>
          </cell>
          <cell r="I2009" t="str">
            <v/>
          </cell>
          <cell r="J2009">
            <v>1.2310000000000001</v>
          </cell>
          <cell r="K2009">
            <v>1.522</v>
          </cell>
          <cell r="L2009">
            <v>1.518</v>
          </cell>
          <cell r="M2009">
            <v>2.2370000000000001</v>
          </cell>
          <cell r="N2009">
            <v>3.5750000000000002</v>
          </cell>
          <cell r="O2009">
            <v>3.802</v>
          </cell>
          <cell r="P2009">
            <v>4.1479999999999997</v>
          </cell>
          <cell r="Q2009">
            <v>3.5630000000000002</v>
          </cell>
          <cell r="R2009">
            <v>4.0039999999999996</v>
          </cell>
          <cell r="S2009">
            <v>5.5460000000000003</v>
          </cell>
          <cell r="T2009">
            <v>6.2919999999999998</v>
          </cell>
          <cell r="U2009">
            <v>6.8710000000000004</v>
          </cell>
          <cell r="V2009">
            <v>8.6780000000000008</v>
          </cell>
          <cell r="W2009">
            <v>8.7420000000000009</v>
          </cell>
          <cell r="X2009">
            <v>9.74</v>
          </cell>
          <cell r="Y2009">
            <v>11.468999999999999</v>
          </cell>
          <cell r="Z2009">
            <v>12.585000000000001</v>
          </cell>
          <cell r="AA2009">
            <v>17.007999999999999</v>
          </cell>
          <cell r="AB2009">
            <v>17.007999999999999</v>
          </cell>
          <cell r="AC2009">
            <v>20.952000000000002</v>
          </cell>
          <cell r="AD2009">
            <v>23.745000000000001</v>
          </cell>
          <cell r="AE2009">
            <v>26.404</v>
          </cell>
          <cell r="AF2009">
            <v>28.509</v>
          </cell>
          <cell r="AG2009">
            <v>30.346</v>
          </cell>
          <cell r="AH2009">
            <v>32.774000000000001</v>
          </cell>
        </row>
        <row r="2010">
          <cell r="B2010" t="str">
            <v>gmb.ggx_ngdp</v>
          </cell>
          <cell r="E2010" t="str">
            <v>GGX_NGDP</v>
          </cell>
          <cell r="F2010" t="str">
            <v>The Gambia</v>
          </cell>
          <cell r="I2010" t="str">
            <v/>
          </cell>
          <cell r="J2010">
            <v>9.5380000000000003</v>
          </cell>
          <cell r="K2010">
            <v>9.6809999999999992</v>
          </cell>
          <cell r="L2010">
            <v>8.5950000000000006</v>
          </cell>
          <cell r="M2010">
            <v>9.3019999999999996</v>
          </cell>
          <cell r="N2010">
            <v>12.377000000000001</v>
          </cell>
          <cell r="O2010">
            <v>12.946999999999999</v>
          </cell>
          <cell r="P2010">
            <v>14.021000000000001</v>
          </cell>
          <cell r="Q2010">
            <v>11.194000000000001</v>
          </cell>
          <cell r="R2010">
            <v>11.551</v>
          </cell>
          <cell r="S2010">
            <v>14.353</v>
          </cell>
          <cell r="T2010">
            <v>14.555</v>
          </cell>
          <cell r="U2010">
            <v>16.544</v>
          </cell>
          <cell r="V2010">
            <v>19.119</v>
          </cell>
          <cell r="W2010">
            <v>17.673999999999999</v>
          </cell>
          <cell r="X2010">
            <v>18.981999999999999</v>
          </cell>
          <cell r="Y2010">
            <v>19.577999999999999</v>
          </cell>
          <cell r="Z2010">
            <v>19.545000000000002</v>
          </cell>
          <cell r="AA2010">
            <v>24.248000000000001</v>
          </cell>
          <cell r="AB2010">
            <v>21.632000000000001</v>
          </cell>
          <cell r="AC2010">
            <v>23.495000000000001</v>
          </cell>
          <cell r="AD2010">
            <v>23.616</v>
          </cell>
          <cell r="AE2010">
            <v>23.614999999999998</v>
          </cell>
          <cell r="AF2010">
            <v>23.116</v>
          </cell>
          <cell r="AG2010">
            <v>22.423999999999999</v>
          </cell>
          <cell r="AH2010">
            <v>22.138000000000002</v>
          </cell>
        </row>
        <row r="2011">
          <cell r="B2011" t="str">
            <v>gmb.ggxcnl</v>
          </cell>
          <cell r="E2011" t="str">
            <v>GGXCNL</v>
          </cell>
          <cell r="F2011" t="str">
            <v>The Gambia</v>
          </cell>
          <cell r="I2011" t="str">
            <v/>
          </cell>
          <cell r="J2011">
            <v>-1.2E-2</v>
          </cell>
          <cell r="K2011">
            <v>-0.39700000000000002</v>
          </cell>
          <cell r="L2011">
            <v>0.01</v>
          </cell>
          <cell r="M2011">
            <v>-0.41699999999999998</v>
          </cell>
          <cell r="N2011">
            <v>-0.51</v>
          </cell>
          <cell r="O2011">
            <v>-0.97899999999999998</v>
          </cell>
          <cell r="P2011">
            <v>-0.94499999999999995</v>
          </cell>
          <cell r="Q2011">
            <v>8.6999999999999994E-2</v>
          </cell>
          <cell r="R2011">
            <v>-0.157</v>
          </cell>
          <cell r="S2011">
            <v>-0.63700000000000001</v>
          </cell>
          <cell r="T2011">
            <v>-1.266</v>
          </cell>
          <cell r="U2011">
            <v>-1.252</v>
          </cell>
          <cell r="V2011">
            <v>-1.2809999999999999</v>
          </cell>
          <cell r="W2011">
            <v>-2.75</v>
          </cell>
          <cell r="X2011">
            <v>-2.02</v>
          </cell>
          <cell r="Y2011">
            <v>-3.149</v>
          </cell>
          <cell r="Z2011">
            <v>-4.1189999999999998</v>
          </cell>
          <cell r="AA2011">
            <v>-3.4929999999999999</v>
          </cell>
          <cell r="AB2011">
            <v>-4.8719999999999999</v>
          </cell>
          <cell r="AC2011">
            <v>-3.008</v>
          </cell>
          <cell r="AD2011">
            <v>-3.8450000000000002</v>
          </cell>
          <cell r="AE2011">
            <v>-3.5009999999999999</v>
          </cell>
          <cell r="AF2011">
            <v>-3.302</v>
          </cell>
          <cell r="AG2011">
            <v>-2.984</v>
          </cell>
          <cell r="AH2011">
            <v>-2.798</v>
          </cell>
        </row>
        <row r="2012">
          <cell r="B2012" t="str">
            <v>gmb.ggxcnl_ngdp</v>
          </cell>
          <cell r="E2012" t="str">
            <v>GGXCNL_NGDP</v>
          </cell>
          <cell r="F2012" t="str">
            <v>The Gambia</v>
          </cell>
          <cell r="I2012" t="str">
            <v/>
          </cell>
          <cell r="J2012">
            <v>-9.0999999999999998E-2</v>
          </cell>
          <cell r="K2012">
            <v>-2.5230000000000001</v>
          </cell>
          <cell r="L2012">
            <v>5.8999999999999997E-2</v>
          </cell>
          <cell r="M2012">
            <v>-1.732</v>
          </cell>
          <cell r="N2012">
            <v>-1.766</v>
          </cell>
          <cell r="O2012">
            <v>-3.3319999999999999</v>
          </cell>
          <cell r="P2012">
            <v>-3.194</v>
          </cell>
          <cell r="Q2012">
            <v>0.27500000000000002</v>
          </cell>
          <cell r="R2012">
            <v>-0.45400000000000001</v>
          </cell>
          <cell r="S2012">
            <v>-1.6479999999999999</v>
          </cell>
          <cell r="T2012">
            <v>-2.9279999999999999</v>
          </cell>
          <cell r="U2012">
            <v>-3.0139999999999998</v>
          </cell>
          <cell r="V2012">
            <v>-2.823</v>
          </cell>
          <cell r="W2012">
            <v>-5.5590000000000002</v>
          </cell>
          <cell r="X2012">
            <v>-3.9369999999999998</v>
          </cell>
          <cell r="Y2012">
            <v>-5.375</v>
          </cell>
          <cell r="Z2012">
            <v>-6.3970000000000002</v>
          </cell>
          <cell r="AA2012">
            <v>-4.9800000000000004</v>
          </cell>
          <cell r="AB2012">
            <v>-6.1970000000000001</v>
          </cell>
          <cell r="AC2012">
            <v>-3.3730000000000002</v>
          </cell>
          <cell r="AD2012">
            <v>-3.8239999999999998</v>
          </cell>
          <cell r="AE2012">
            <v>-3.1309999999999998</v>
          </cell>
          <cell r="AF2012">
            <v>-2.677</v>
          </cell>
          <cell r="AG2012">
            <v>-2.2050000000000001</v>
          </cell>
          <cell r="AH2012">
            <v>-1.89</v>
          </cell>
        </row>
        <row r="2013">
          <cell r="B2013" t="str">
            <v>gmb.ggxwdg</v>
          </cell>
          <cell r="E2013" t="str">
            <v>GGXWDG</v>
          </cell>
          <cell r="F2013" t="str">
            <v>The Gambia</v>
          </cell>
          <cell r="I2013" t="str">
            <v/>
          </cell>
          <cell r="J2013">
            <v>9.4570000000000007</v>
          </cell>
          <cell r="K2013">
            <v>11.83</v>
          </cell>
          <cell r="L2013">
            <v>16.582999999999998</v>
          </cell>
          <cell r="M2013">
            <v>22.05</v>
          </cell>
          <cell r="N2013">
            <v>23.484999999999999</v>
          </cell>
          <cell r="O2013">
            <v>24.256</v>
          </cell>
          <cell r="P2013">
            <v>25.84</v>
          </cell>
          <cell r="Q2013">
            <v>12.103</v>
          </cell>
          <cell r="R2013">
            <v>13.7</v>
          </cell>
          <cell r="S2013">
            <v>15.018000000000001</v>
          </cell>
          <cell r="T2013">
            <v>18.567</v>
          </cell>
          <cell r="U2013">
            <v>20.45</v>
          </cell>
          <cell r="V2013">
            <v>22.463999999999999</v>
          </cell>
          <cell r="W2013">
            <v>28.81</v>
          </cell>
          <cell r="X2013">
            <v>36.473999999999997</v>
          </cell>
          <cell r="Y2013">
            <v>40.637</v>
          </cell>
          <cell r="Z2013">
            <v>52.122999999999998</v>
          </cell>
          <cell r="AA2013">
            <v>61.029000000000003</v>
          </cell>
          <cell r="AB2013">
            <v>68.066000000000003</v>
          </cell>
          <cell r="AC2013">
            <v>72.177999999999997</v>
          </cell>
          <cell r="AD2013">
            <v>75.399000000000001</v>
          </cell>
          <cell r="AE2013">
            <v>78.081000000000003</v>
          </cell>
          <cell r="AF2013">
            <v>80.525000000000006</v>
          </cell>
          <cell r="AG2013">
            <v>82.608999999999995</v>
          </cell>
          <cell r="AH2013">
            <v>84.656000000000006</v>
          </cell>
        </row>
        <row r="2014">
          <cell r="B2014" t="str">
            <v>gmb.ggxwdg_ngdp</v>
          </cell>
          <cell r="E2014" t="str">
            <v>GGXWDG_NGDP</v>
          </cell>
          <cell r="F2014" t="str">
            <v>The Gambia</v>
          </cell>
          <cell r="I2014" t="str">
            <v/>
          </cell>
          <cell r="J2014">
            <v>73.25</v>
          </cell>
          <cell r="K2014">
            <v>75.23</v>
          </cell>
          <cell r="L2014">
            <v>93.875</v>
          </cell>
          <cell r="M2014">
            <v>91.694000000000003</v>
          </cell>
          <cell r="N2014">
            <v>81.302999999999997</v>
          </cell>
          <cell r="O2014">
            <v>82.596000000000004</v>
          </cell>
          <cell r="P2014">
            <v>87.343999999999994</v>
          </cell>
          <cell r="Q2014">
            <v>38.023000000000003</v>
          </cell>
          <cell r="R2014">
            <v>39.527999999999999</v>
          </cell>
          <cell r="S2014">
            <v>38.868000000000002</v>
          </cell>
          <cell r="T2014">
            <v>42.948999999999998</v>
          </cell>
          <cell r="U2014">
            <v>49.241</v>
          </cell>
          <cell r="V2014">
            <v>49.491999999999997</v>
          </cell>
          <cell r="W2014">
            <v>58.244</v>
          </cell>
          <cell r="X2014">
            <v>71.085999999999999</v>
          </cell>
          <cell r="Y2014">
            <v>69.369</v>
          </cell>
          <cell r="Z2014">
            <v>80.947999999999993</v>
          </cell>
          <cell r="AA2014">
            <v>87.007999999999996</v>
          </cell>
          <cell r="AB2014">
            <v>86.572999999999993</v>
          </cell>
          <cell r="AC2014">
            <v>80.938999999999993</v>
          </cell>
          <cell r="AD2014">
            <v>74.988</v>
          </cell>
          <cell r="AE2014">
            <v>69.834000000000003</v>
          </cell>
          <cell r="AF2014">
            <v>65.293999999999997</v>
          </cell>
          <cell r="AG2014">
            <v>61.042999999999999</v>
          </cell>
          <cell r="AH2014">
            <v>57.183999999999997</v>
          </cell>
        </row>
        <row r="2015">
          <cell r="B2015" t="str">
            <v>gmb.ggxwdn</v>
          </cell>
          <cell r="E2015" t="str">
            <v>GGXWDN</v>
          </cell>
          <cell r="F2015" t="str">
            <v>The Gambia</v>
          </cell>
          <cell r="I2015" t="str">
            <v/>
          </cell>
        </row>
        <row r="2016">
          <cell r="B2016" t="str">
            <v>gmb.ggxwdn_ngdp</v>
          </cell>
          <cell r="E2016" t="str">
            <v>GGXWDN_NGDP</v>
          </cell>
          <cell r="F2016" t="str">
            <v>The Gambia</v>
          </cell>
          <cell r="I2016" t="str">
            <v/>
          </cell>
        </row>
        <row r="2017">
          <cell r="B2017" t="str">
            <v>gmb.le</v>
          </cell>
          <cell r="E2017" t="str">
            <v>LE</v>
          </cell>
          <cell r="F2017" t="str">
            <v>The Gambia</v>
          </cell>
          <cell r="I2017" t="str">
            <v/>
          </cell>
        </row>
        <row r="2018">
          <cell r="B2018" t="str">
            <v>gmb.lp</v>
          </cell>
          <cell r="E2018" t="str">
            <v>LP</v>
          </cell>
          <cell r="F2018" t="str">
            <v>The Gambia</v>
          </cell>
          <cell r="I2018" t="str">
            <v/>
          </cell>
          <cell r="J2018">
            <v>1.3180000000000001</v>
          </cell>
          <cell r="K2018">
            <v>1.36</v>
          </cell>
          <cell r="L2018">
            <v>1.4039999999999999</v>
          </cell>
          <cell r="M2018">
            <v>1.45</v>
          </cell>
          <cell r="N2018">
            <v>1.4970000000000001</v>
          </cell>
          <cell r="O2018">
            <v>1.544</v>
          </cell>
          <cell r="P2018">
            <v>1.591</v>
          </cell>
          <cell r="Q2018">
            <v>1.64</v>
          </cell>
          <cell r="R2018">
            <v>1.6890000000000001</v>
          </cell>
          <cell r="S2018">
            <v>1.74</v>
          </cell>
          <cell r="T2018">
            <v>1.7929999999999999</v>
          </cell>
          <cell r="U2018">
            <v>1.8480000000000001</v>
          </cell>
          <cell r="V2018">
            <v>1.905</v>
          </cell>
          <cell r="W2018">
            <v>1.964</v>
          </cell>
          <cell r="X2018">
            <v>2.024</v>
          </cell>
          <cell r="Y2018">
            <v>2.0859999999999999</v>
          </cell>
          <cell r="Z2018">
            <v>2.149</v>
          </cell>
          <cell r="AA2018">
            <v>2.214</v>
          </cell>
          <cell r="AB2018">
            <v>2.2799999999999998</v>
          </cell>
          <cell r="AC2018">
            <v>2.3490000000000002</v>
          </cell>
          <cell r="AD2018">
            <v>2.419</v>
          </cell>
          <cell r="AE2018">
            <v>2.492</v>
          </cell>
          <cell r="AF2018">
            <v>2.5670000000000002</v>
          </cell>
          <cell r="AG2018">
            <v>2.6440000000000001</v>
          </cell>
          <cell r="AH2018">
            <v>2.7240000000000002</v>
          </cell>
        </row>
        <row r="2019">
          <cell r="B2019" t="str">
            <v>gmb.lur</v>
          </cell>
          <cell r="E2019" t="str">
            <v>LUR</v>
          </cell>
          <cell r="F2019" t="str">
            <v>The Gambia</v>
          </cell>
          <cell r="I2019" t="str">
            <v/>
          </cell>
        </row>
        <row r="2020">
          <cell r="B2020" t="str">
            <v>gmb.ngap_npgdp</v>
          </cell>
          <cell r="E2020" t="str">
            <v>NGAP_NPGDP</v>
          </cell>
          <cell r="F2020" t="str">
            <v>The Gambia</v>
          </cell>
          <cell r="I2020" t="str">
            <v/>
          </cell>
        </row>
        <row r="2021">
          <cell r="B2021" t="str">
            <v>gmb.ngdp</v>
          </cell>
          <cell r="E2021" t="str">
            <v>NGDP</v>
          </cell>
          <cell r="F2021" t="str">
            <v>The Gambia</v>
          </cell>
          <cell r="I2021" t="str">
            <v/>
          </cell>
          <cell r="J2021">
            <v>12.911</v>
          </cell>
          <cell r="K2021">
            <v>15.726000000000001</v>
          </cell>
          <cell r="L2021">
            <v>17.664999999999999</v>
          </cell>
          <cell r="M2021">
            <v>24.047000000000001</v>
          </cell>
          <cell r="N2021">
            <v>28.885999999999999</v>
          </cell>
          <cell r="O2021">
            <v>29.367000000000001</v>
          </cell>
          <cell r="P2021">
            <v>29.584</v>
          </cell>
          <cell r="Q2021">
            <v>31.831</v>
          </cell>
          <cell r="R2021">
            <v>34.658999999999999</v>
          </cell>
          <cell r="S2021">
            <v>38.637999999999998</v>
          </cell>
          <cell r="T2021">
            <v>43.231000000000002</v>
          </cell>
          <cell r="U2021">
            <v>41.531999999999996</v>
          </cell>
          <cell r="V2021">
            <v>45.389000000000003</v>
          </cell>
          <cell r="W2021">
            <v>49.463999999999999</v>
          </cell>
          <cell r="X2021">
            <v>51.308999999999997</v>
          </cell>
          <cell r="Y2021">
            <v>58.581000000000003</v>
          </cell>
          <cell r="Z2021">
            <v>64.39</v>
          </cell>
          <cell r="AA2021">
            <v>70.141999999999996</v>
          </cell>
          <cell r="AB2021">
            <v>78.623000000000005</v>
          </cell>
          <cell r="AC2021">
            <v>89.177000000000007</v>
          </cell>
          <cell r="AD2021">
            <v>100.548</v>
          </cell>
          <cell r="AE2021">
            <v>111.81</v>
          </cell>
          <cell r="AF2021">
            <v>123.32599999999999</v>
          </cell>
          <cell r="AG2021">
            <v>135.32900000000001</v>
          </cell>
          <cell r="AH2021">
            <v>148.042</v>
          </cell>
        </row>
        <row r="2022">
          <cell r="B2022" t="str">
            <v>gmb.ngdp_d</v>
          </cell>
          <cell r="E2022" t="str">
            <v>NGDP_D</v>
          </cell>
          <cell r="F2022" t="str">
            <v>The Gambia</v>
          </cell>
          <cell r="I2022" t="str">
            <v/>
          </cell>
          <cell r="J2022">
            <v>36.5</v>
          </cell>
          <cell r="K2022">
            <v>42.04</v>
          </cell>
          <cell r="L2022">
            <v>48.808999999999997</v>
          </cell>
          <cell r="M2022">
            <v>62.170999999999999</v>
          </cell>
          <cell r="N2022">
            <v>69.763999999999996</v>
          </cell>
          <cell r="O2022">
            <v>72.634</v>
          </cell>
          <cell r="P2022">
            <v>73.581000000000003</v>
          </cell>
          <cell r="Q2022">
            <v>76.828999999999994</v>
          </cell>
          <cell r="R2022">
            <v>78.730999999999995</v>
          </cell>
          <cell r="S2022">
            <v>82.284999999999997</v>
          </cell>
          <cell r="T2022">
            <v>86.929000000000002</v>
          </cell>
          <cell r="U2022">
            <v>90.903999999999996</v>
          </cell>
          <cell r="V2022">
            <v>94.399000000000001</v>
          </cell>
          <cell r="W2022">
            <v>100</v>
          </cell>
          <cell r="X2022">
            <v>105.212</v>
          </cell>
          <cell r="Y2022">
            <v>115.43899999999999</v>
          </cell>
          <cell r="Z2022">
            <v>124.467</v>
          </cell>
          <cell r="AA2022">
            <v>129.34800000000001</v>
          </cell>
          <cell r="AB2022">
            <v>136.077</v>
          </cell>
          <cell r="AC2022">
            <v>144.886</v>
          </cell>
          <cell r="AD2022">
            <v>153.52699999999999</v>
          </cell>
          <cell r="AE2022">
            <v>161.67099999999999</v>
          </cell>
          <cell r="AF2022">
            <v>169.18600000000001</v>
          </cell>
          <cell r="AG2022">
            <v>176.60300000000001</v>
          </cell>
          <cell r="AH2022">
            <v>184.345</v>
          </cell>
        </row>
        <row r="2023">
          <cell r="B2023" t="str">
            <v>gmb.ngdp_r</v>
          </cell>
          <cell r="E2023" t="str">
            <v>NGDP_R</v>
          </cell>
          <cell r="F2023" t="str">
            <v>The Gambia</v>
          </cell>
          <cell r="I2023" t="str">
            <v/>
          </cell>
          <cell r="J2023">
            <v>35.372</v>
          </cell>
          <cell r="K2023">
            <v>37.405999999999999</v>
          </cell>
          <cell r="L2023">
            <v>36.192</v>
          </cell>
          <cell r="M2023">
            <v>38.68</v>
          </cell>
          <cell r="N2023">
            <v>41.405000000000001</v>
          </cell>
          <cell r="O2023">
            <v>40.430999999999997</v>
          </cell>
          <cell r="P2023">
            <v>40.207000000000001</v>
          </cell>
          <cell r="Q2023">
            <v>41.43</v>
          </cell>
          <cell r="R2023">
            <v>44.021999999999998</v>
          </cell>
          <cell r="S2023">
            <v>46.957000000000001</v>
          </cell>
          <cell r="T2023">
            <v>49.731000000000002</v>
          </cell>
          <cell r="U2023">
            <v>45.688000000000002</v>
          </cell>
          <cell r="V2023">
            <v>48.082000000000001</v>
          </cell>
          <cell r="W2023">
            <v>49.463999999999999</v>
          </cell>
          <cell r="X2023">
            <v>48.767000000000003</v>
          </cell>
          <cell r="Y2023">
            <v>50.746000000000002</v>
          </cell>
          <cell r="Z2023">
            <v>51.732999999999997</v>
          </cell>
          <cell r="AA2023">
            <v>54.228000000000002</v>
          </cell>
          <cell r="AB2023">
            <v>57.777999999999999</v>
          </cell>
          <cell r="AC2023">
            <v>61.55</v>
          </cell>
          <cell r="AD2023">
            <v>65.492000000000004</v>
          </cell>
          <cell r="AE2023">
            <v>69.159000000000006</v>
          </cell>
          <cell r="AF2023">
            <v>72.894000000000005</v>
          </cell>
          <cell r="AG2023">
            <v>76.629000000000005</v>
          </cell>
          <cell r="AH2023">
            <v>80.307000000000002</v>
          </cell>
        </row>
        <row r="2024">
          <cell r="B2024" t="str">
            <v>gmb.ngdp_rpch</v>
          </cell>
          <cell r="E2024" t="str">
            <v>NGDP_RPCH</v>
          </cell>
          <cell r="F2024" t="str">
            <v>The Gambia</v>
          </cell>
          <cell r="I2024" t="str">
            <v/>
          </cell>
          <cell r="J2024">
            <v>5.5250000000000004</v>
          </cell>
          <cell r="K2024">
            <v>5.7530000000000001</v>
          </cell>
          <cell r="L2024">
            <v>-3.2469999999999999</v>
          </cell>
          <cell r="M2024">
            <v>6.8739999999999997</v>
          </cell>
          <cell r="N2024">
            <v>7.0460000000000003</v>
          </cell>
          <cell r="O2024">
            <v>-2.3519999999999999</v>
          </cell>
          <cell r="P2024">
            <v>-0.55600000000000005</v>
          </cell>
          <cell r="Q2024">
            <v>3.0430000000000001</v>
          </cell>
          <cell r="R2024">
            <v>6.2560000000000002</v>
          </cell>
          <cell r="S2024">
            <v>6.6660000000000004</v>
          </cell>
          <cell r="T2024">
            <v>5.9080000000000004</v>
          </cell>
          <cell r="U2024">
            <v>-8.1300000000000008</v>
          </cell>
          <cell r="V2024">
            <v>5.242</v>
          </cell>
          <cell r="W2024">
            <v>2.8730000000000002</v>
          </cell>
          <cell r="X2024">
            <v>-1.407</v>
          </cell>
          <cell r="Y2024">
            <v>4.0579999999999998</v>
          </cell>
          <cell r="Z2024">
            <v>1.9430000000000001</v>
          </cell>
          <cell r="AA2024">
            <v>4.8230000000000004</v>
          </cell>
          <cell r="AB2024">
            <v>6.5469999999999997</v>
          </cell>
          <cell r="AC2024">
            <v>6.5279999999999996</v>
          </cell>
          <cell r="AD2024">
            <v>6.4050000000000002</v>
          </cell>
          <cell r="AE2024">
            <v>5.6</v>
          </cell>
          <cell r="AF2024">
            <v>5.4</v>
          </cell>
          <cell r="AG2024">
            <v>5.1239999999999997</v>
          </cell>
          <cell r="AH2024">
            <v>4.8</v>
          </cell>
        </row>
        <row r="2025">
          <cell r="B2025" t="str">
            <v>gmb.ngdpd</v>
          </cell>
          <cell r="E2025" t="str">
            <v>NGDPD</v>
          </cell>
          <cell r="F2025" t="str">
            <v>The Gambia</v>
          </cell>
          <cell r="I2025" t="str">
            <v/>
          </cell>
          <cell r="J2025">
            <v>1.01</v>
          </cell>
          <cell r="K2025">
            <v>1.002</v>
          </cell>
          <cell r="L2025">
            <v>0.88700000000000001</v>
          </cell>
          <cell r="M2025">
            <v>0.84299999999999997</v>
          </cell>
          <cell r="N2025">
            <v>0.96199999999999997</v>
          </cell>
          <cell r="O2025">
            <v>1.028</v>
          </cell>
          <cell r="P2025">
            <v>1.054</v>
          </cell>
          <cell r="Q2025">
            <v>1.28</v>
          </cell>
          <cell r="R2025">
            <v>1.5620000000000001</v>
          </cell>
          <cell r="S2025">
            <v>1.45</v>
          </cell>
          <cell r="T2025">
            <v>1.5429999999999999</v>
          </cell>
          <cell r="U2025">
            <v>1.41</v>
          </cell>
          <cell r="V2025">
            <v>1.415</v>
          </cell>
          <cell r="W2025">
            <v>1.3759999999999999</v>
          </cell>
          <cell r="X2025">
            <v>1.2290000000000001</v>
          </cell>
          <cell r="Y2025">
            <v>1.355</v>
          </cell>
          <cell r="Z2025">
            <v>1.47</v>
          </cell>
          <cell r="AA2025">
            <v>1.498</v>
          </cell>
          <cell r="AB2025">
            <v>1.625</v>
          </cell>
          <cell r="AC2025">
            <v>1.7729999999999999</v>
          </cell>
          <cell r="AD2025">
            <v>1.925</v>
          </cell>
          <cell r="AE2025">
            <v>2.06</v>
          </cell>
          <cell r="AF2025">
            <v>2.206</v>
          </cell>
          <cell r="AG2025">
            <v>2.3460000000000001</v>
          </cell>
          <cell r="AH2025">
            <v>2.4860000000000002</v>
          </cell>
        </row>
        <row r="2026">
          <cell r="B2026" t="str">
            <v>gmb.ngdpdpc</v>
          </cell>
          <cell r="E2026" t="str">
            <v>NGDPDPC</v>
          </cell>
          <cell r="F2026" t="str">
            <v>The Gambia</v>
          </cell>
          <cell r="I2026" t="str">
            <v/>
          </cell>
          <cell r="J2026">
            <v>766.19899999999996</v>
          </cell>
          <cell r="K2026">
            <v>737.06299999999999</v>
          </cell>
          <cell r="L2026">
            <v>631.56600000000003</v>
          </cell>
          <cell r="M2026">
            <v>581.31899999999996</v>
          </cell>
          <cell r="N2026">
            <v>642.755</v>
          </cell>
          <cell r="O2026">
            <v>665.721</v>
          </cell>
          <cell r="P2026">
            <v>662.36199999999997</v>
          </cell>
          <cell r="Q2026">
            <v>780.37900000000002</v>
          </cell>
          <cell r="R2026">
            <v>924.51400000000001</v>
          </cell>
          <cell r="S2026">
            <v>833.28200000000004</v>
          </cell>
          <cell r="T2026">
            <v>860.63900000000001</v>
          </cell>
          <cell r="U2026">
            <v>762.76099999999997</v>
          </cell>
          <cell r="V2026">
            <v>742.78</v>
          </cell>
          <cell r="W2026">
            <v>700.51499999999999</v>
          </cell>
          <cell r="X2026">
            <v>607.42899999999997</v>
          </cell>
          <cell r="Y2026">
            <v>649.51099999999997</v>
          </cell>
          <cell r="Z2026">
            <v>683.99800000000005</v>
          </cell>
          <cell r="AA2026">
            <v>676.65599999999995</v>
          </cell>
          <cell r="AB2026">
            <v>712.51199999999994</v>
          </cell>
          <cell r="AC2026">
            <v>755.04600000000005</v>
          </cell>
          <cell r="AD2026">
            <v>795.70399999999995</v>
          </cell>
          <cell r="AE2026">
            <v>826.66600000000005</v>
          </cell>
          <cell r="AF2026">
            <v>859.43</v>
          </cell>
          <cell r="AG2026">
            <v>887.08199999999999</v>
          </cell>
          <cell r="AH2026">
            <v>912.803</v>
          </cell>
        </row>
        <row r="2027">
          <cell r="B2027" t="str">
            <v>gmb.ngdppc</v>
          </cell>
          <cell r="E2027" t="str">
            <v>NGDPPC</v>
          </cell>
          <cell r="F2027" t="str">
            <v>The Gambia</v>
          </cell>
          <cell r="I2027" t="str">
            <v/>
          </cell>
          <cell r="J2027">
            <v>9797.8629999999994</v>
          </cell>
          <cell r="K2027">
            <v>11562.416999999999</v>
          </cell>
          <cell r="L2027">
            <v>12579.428</v>
          </cell>
          <cell r="M2027">
            <v>16585.32</v>
          </cell>
          <cell r="N2027">
            <v>19301.994999999999</v>
          </cell>
          <cell r="O2027">
            <v>19023.271000000001</v>
          </cell>
          <cell r="P2027">
            <v>18589.666000000001</v>
          </cell>
          <cell r="Q2027">
            <v>19410.705999999998</v>
          </cell>
          <cell r="R2027">
            <v>20517.129000000001</v>
          </cell>
          <cell r="S2027">
            <v>22202.256000000001</v>
          </cell>
          <cell r="T2027">
            <v>24108.187999999998</v>
          </cell>
          <cell r="U2027">
            <v>22472.084999999999</v>
          </cell>
          <cell r="V2027">
            <v>23826.264999999999</v>
          </cell>
          <cell r="W2027">
            <v>25188.837</v>
          </cell>
          <cell r="X2027">
            <v>25349.81</v>
          </cell>
          <cell r="Y2027">
            <v>28084.848000000002</v>
          </cell>
          <cell r="Z2027">
            <v>29960.807000000001</v>
          </cell>
          <cell r="AA2027">
            <v>31682.722000000002</v>
          </cell>
          <cell r="AB2027">
            <v>34482.036</v>
          </cell>
          <cell r="AC2027">
            <v>37967.1</v>
          </cell>
          <cell r="AD2027">
            <v>41559.328999999998</v>
          </cell>
          <cell r="AE2027">
            <v>44867.114999999998</v>
          </cell>
          <cell r="AF2027">
            <v>48043.665999999997</v>
          </cell>
          <cell r="AG2027">
            <v>51181.474999999999</v>
          </cell>
          <cell r="AH2027">
            <v>54356.258999999998</v>
          </cell>
        </row>
        <row r="2028">
          <cell r="B2028" t="str">
            <v>gmb.ngdprpc</v>
          </cell>
          <cell r="E2028" t="str">
            <v>NGDPRPC</v>
          </cell>
          <cell r="F2028" t="str">
            <v>The Gambia</v>
          </cell>
          <cell r="I2028" t="str">
            <v/>
          </cell>
          <cell r="J2028">
            <v>26843.338</v>
          </cell>
          <cell r="K2028">
            <v>27503.272000000001</v>
          </cell>
          <cell r="L2028">
            <v>25772.927</v>
          </cell>
          <cell r="M2028">
            <v>26677.148000000001</v>
          </cell>
          <cell r="N2028">
            <v>27667.451000000001</v>
          </cell>
          <cell r="O2028">
            <v>26190.502</v>
          </cell>
          <cell r="P2028">
            <v>25264.287</v>
          </cell>
          <cell r="Q2028">
            <v>25264.727999999999</v>
          </cell>
          <cell r="R2028">
            <v>26059.637999999999</v>
          </cell>
          <cell r="S2028">
            <v>26982.197</v>
          </cell>
          <cell r="T2028">
            <v>27733.11</v>
          </cell>
          <cell r="U2028">
            <v>24720.738000000001</v>
          </cell>
          <cell r="V2028">
            <v>25239.907999999999</v>
          </cell>
          <cell r="W2028">
            <v>25188.837</v>
          </cell>
          <cell r="X2028">
            <v>24094.092000000001</v>
          </cell>
          <cell r="Y2028">
            <v>24328.800999999999</v>
          </cell>
          <cell r="Z2028">
            <v>24071.342000000001</v>
          </cell>
          <cell r="AA2028">
            <v>24494.183000000001</v>
          </cell>
          <cell r="AB2028">
            <v>25340.013999999999</v>
          </cell>
          <cell r="AC2028">
            <v>26204.883999999998</v>
          </cell>
          <cell r="AD2028">
            <v>27069.636999999999</v>
          </cell>
          <cell r="AE2028">
            <v>27752.196</v>
          </cell>
          <cell r="AF2028">
            <v>28396.955999999998</v>
          </cell>
          <cell r="AG2028">
            <v>28981.116999999998</v>
          </cell>
          <cell r="AH2028">
            <v>29486.183000000001</v>
          </cell>
        </row>
        <row r="2029">
          <cell r="B2029" t="str">
            <v>gmb.ngdprppppc</v>
          </cell>
          <cell r="E2029" t="str">
            <v>NGDPRPPPPC</v>
          </cell>
          <cell r="F2029" t="str">
            <v>The Gambia</v>
          </cell>
          <cell r="I2029" t="str">
            <v/>
          </cell>
          <cell r="J2029">
            <v>2455.19</v>
          </cell>
          <cell r="K2029">
            <v>2515.5500000000002</v>
          </cell>
          <cell r="L2029">
            <v>2357.2860000000001</v>
          </cell>
          <cell r="M2029">
            <v>2439.989</v>
          </cell>
          <cell r="N2029">
            <v>2530.5659999999998</v>
          </cell>
          <cell r="O2029">
            <v>2395.4789999999998</v>
          </cell>
          <cell r="P2029">
            <v>2310.7640000000001</v>
          </cell>
          <cell r="Q2029">
            <v>2310.8040000000001</v>
          </cell>
          <cell r="R2029">
            <v>2383.5100000000002</v>
          </cell>
          <cell r="S2029">
            <v>2467.89</v>
          </cell>
          <cell r="T2029">
            <v>2536.5720000000001</v>
          </cell>
          <cell r="U2029">
            <v>2261.049</v>
          </cell>
          <cell r="V2029">
            <v>2308.5340000000001</v>
          </cell>
          <cell r="W2029">
            <v>2303.8629999999998</v>
          </cell>
          <cell r="X2029">
            <v>2203.7339999999999</v>
          </cell>
          <cell r="Y2029">
            <v>2225.201</v>
          </cell>
          <cell r="Z2029">
            <v>2201.6529999999998</v>
          </cell>
          <cell r="AA2029">
            <v>2240.3270000000002</v>
          </cell>
          <cell r="AB2029">
            <v>2317.69</v>
          </cell>
          <cell r="AC2029">
            <v>2396.7939999999999</v>
          </cell>
          <cell r="AD2029">
            <v>2475.8879999999999</v>
          </cell>
          <cell r="AE2029">
            <v>2538.317</v>
          </cell>
          <cell r="AF2029">
            <v>2597.2890000000002</v>
          </cell>
          <cell r="AG2029">
            <v>2650.7190000000001</v>
          </cell>
          <cell r="AH2029">
            <v>2696.9140000000002</v>
          </cell>
        </row>
        <row r="2030">
          <cell r="B2030" t="str">
            <v>gmb.nid_ngdp</v>
          </cell>
          <cell r="E2030" t="str">
            <v>NID_NGDP</v>
          </cell>
          <cell r="F2030" t="str">
            <v>The Gambia</v>
          </cell>
          <cell r="I2030" t="str">
            <v/>
          </cell>
          <cell r="J2030">
            <v>4.5620000000000003</v>
          </cell>
          <cell r="K2030">
            <v>11.173</v>
          </cell>
          <cell r="L2030">
            <v>7.2779999999999996</v>
          </cell>
          <cell r="M2030">
            <v>10.039</v>
          </cell>
          <cell r="N2030">
            <v>14.279</v>
          </cell>
          <cell r="O2030">
            <v>13.786</v>
          </cell>
          <cell r="P2030">
            <v>15.634</v>
          </cell>
          <cell r="Q2030">
            <v>12.503</v>
          </cell>
          <cell r="R2030">
            <v>10.454000000000001</v>
          </cell>
          <cell r="S2030">
            <v>12.821999999999999</v>
          </cell>
          <cell r="T2030">
            <v>13.805999999999999</v>
          </cell>
          <cell r="U2030">
            <v>12.816000000000001</v>
          </cell>
          <cell r="V2030">
            <v>18.274000000000001</v>
          </cell>
          <cell r="W2030">
            <v>13.869</v>
          </cell>
          <cell r="X2030">
            <v>14.847</v>
          </cell>
          <cell r="Y2030">
            <v>13.538</v>
          </cell>
          <cell r="Z2030">
            <v>12.742000000000001</v>
          </cell>
          <cell r="AA2030">
            <v>20.891999999999999</v>
          </cell>
          <cell r="AB2030">
            <v>18.207999999999998</v>
          </cell>
          <cell r="AC2030">
            <v>18.454000000000001</v>
          </cell>
          <cell r="AD2030">
            <v>18.702999999999999</v>
          </cell>
          <cell r="AE2030">
            <v>19.225000000000001</v>
          </cell>
          <cell r="AF2030">
            <v>19.422000000000001</v>
          </cell>
          <cell r="AG2030">
            <v>19.187999999999999</v>
          </cell>
          <cell r="AH2030">
            <v>19.183</v>
          </cell>
        </row>
        <row r="2031">
          <cell r="B2031" t="str">
            <v>gmb.pcpi</v>
          </cell>
          <cell r="E2031" t="str">
            <v>PCPI</v>
          </cell>
          <cell r="F2031" t="str">
            <v>The Gambia</v>
          </cell>
          <cell r="I2031" t="str">
            <v/>
          </cell>
          <cell r="J2031">
            <v>151.57</v>
          </cell>
          <cell r="K2031">
            <v>158.37899999999999</v>
          </cell>
          <cell r="L2031">
            <v>172.01499999999999</v>
          </cell>
          <cell r="M2031">
            <v>201.31200000000001</v>
          </cell>
          <cell r="N2031">
            <v>230.07400000000001</v>
          </cell>
          <cell r="O2031">
            <v>241.48400000000001</v>
          </cell>
          <cell r="P2031">
            <v>246.44800000000001</v>
          </cell>
          <cell r="Q2031">
            <v>259.68200000000002</v>
          </cell>
          <cell r="R2031">
            <v>271.24</v>
          </cell>
          <cell r="S2031">
            <v>283.59300000000002</v>
          </cell>
          <cell r="T2031">
            <v>297.91300000000001</v>
          </cell>
          <cell r="U2031">
            <v>312.20100000000002</v>
          </cell>
          <cell r="V2031">
            <v>326.70299999999997</v>
          </cell>
          <cell r="W2031">
            <v>343.827</v>
          </cell>
          <cell r="X2031">
            <v>365.358</v>
          </cell>
          <cell r="Y2031">
            <v>390.233</v>
          </cell>
          <cell r="Z2031">
            <v>418.42500000000001</v>
          </cell>
          <cell r="AA2031">
            <v>452.10599999999999</v>
          </cell>
          <cell r="AB2031">
            <v>481.58600000000001</v>
          </cell>
          <cell r="AC2031">
            <v>514.94899999999996</v>
          </cell>
          <cell r="AD2031">
            <v>548.49599999999998</v>
          </cell>
          <cell r="AE2031">
            <v>580.05700000000002</v>
          </cell>
          <cell r="AF2031">
            <v>610.50199999999995</v>
          </cell>
          <cell r="AG2031">
            <v>640.928</v>
          </cell>
          <cell r="AH2031">
            <v>672.87099999999998</v>
          </cell>
        </row>
        <row r="2032">
          <cell r="B2032" t="str">
            <v>gmb.pcpipch</v>
          </cell>
          <cell r="E2032" t="str">
            <v>PCPIPCH</v>
          </cell>
          <cell r="F2032" t="str">
            <v>The Gambia</v>
          </cell>
          <cell r="I2032" t="str">
            <v/>
          </cell>
          <cell r="J2032">
            <v>0.85099999999999998</v>
          </cell>
          <cell r="K2032">
            <v>4.492</v>
          </cell>
          <cell r="L2032">
            <v>8.61</v>
          </cell>
          <cell r="M2032">
            <v>17.032</v>
          </cell>
          <cell r="N2032">
            <v>14.287000000000001</v>
          </cell>
          <cell r="O2032">
            <v>4.9589999999999996</v>
          </cell>
          <cell r="P2032">
            <v>2.056</v>
          </cell>
          <cell r="Q2032">
            <v>5.37</v>
          </cell>
          <cell r="R2032">
            <v>4.4509999999999996</v>
          </cell>
          <cell r="S2032">
            <v>4.5540000000000003</v>
          </cell>
          <cell r="T2032">
            <v>5.0490000000000004</v>
          </cell>
          <cell r="U2032">
            <v>4.7960000000000003</v>
          </cell>
          <cell r="V2032">
            <v>4.6449999999999996</v>
          </cell>
          <cell r="W2032">
            <v>5.2409999999999997</v>
          </cell>
          <cell r="X2032">
            <v>6.2619999999999996</v>
          </cell>
          <cell r="Y2032">
            <v>6.8079999999999998</v>
          </cell>
          <cell r="Z2032">
            <v>7.2249999999999996</v>
          </cell>
          <cell r="AA2032">
            <v>8.0489999999999995</v>
          </cell>
          <cell r="AB2032">
            <v>6.5209999999999999</v>
          </cell>
          <cell r="AC2032">
            <v>6.9279999999999999</v>
          </cell>
          <cell r="AD2032">
            <v>6.5149999999999997</v>
          </cell>
          <cell r="AE2032">
            <v>5.7539999999999996</v>
          </cell>
          <cell r="AF2032">
            <v>5.2489999999999997</v>
          </cell>
          <cell r="AG2032">
            <v>4.984</v>
          </cell>
          <cell r="AH2032">
            <v>4.984</v>
          </cell>
        </row>
        <row r="2033">
          <cell r="B2033" t="str">
            <v>gmb.pppex</v>
          </cell>
          <cell r="E2033" t="str">
            <v>PPPEX</v>
          </cell>
          <cell r="F2033" t="str">
            <v>The Gambia</v>
          </cell>
          <cell r="I2033" t="str">
            <v/>
          </cell>
          <cell r="J2033">
            <v>5.0149999999999997</v>
          </cell>
          <cell r="K2033">
            <v>5.6520000000000001</v>
          </cell>
          <cell r="L2033">
            <v>6.46</v>
          </cell>
          <cell r="M2033">
            <v>8.0779999999999994</v>
          </cell>
          <cell r="N2033">
            <v>8.8279999999999994</v>
          </cell>
          <cell r="O2033">
            <v>8.9130000000000003</v>
          </cell>
          <cell r="P2033">
            <v>8.7639999999999993</v>
          </cell>
          <cell r="Q2033">
            <v>8.9120000000000008</v>
          </cell>
          <cell r="R2033">
            <v>8.9580000000000002</v>
          </cell>
          <cell r="S2033">
            <v>9.2910000000000004</v>
          </cell>
          <cell r="T2033">
            <v>9.7029999999999994</v>
          </cell>
          <cell r="U2033">
            <v>9.9390000000000001</v>
          </cell>
          <cell r="V2033">
            <v>10.127000000000001</v>
          </cell>
          <cell r="W2033">
            <v>10.542999999999999</v>
          </cell>
          <cell r="X2033">
            <v>10.89</v>
          </cell>
          <cell r="Y2033">
            <v>11.826000000000001</v>
          </cell>
          <cell r="Z2033">
            <v>12.62</v>
          </cell>
          <cell r="AA2033">
            <v>12.872999999999999</v>
          </cell>
          <cell r="AB2033">
            <v>13.22</v>
          </cell>
          <cell r="AC2033">
            <v>13.829000000000001</v>
          </cell>
          <cell r="AD2033">
            <v>14.369</v>
          </cell>
          <cell r="AE2033">
            <v>14.824999999999999</v>
          </cell>
          <cell r="AF2033">
            <v>15.209</v>
          </cell>
          <cell r="AG2033">
            <v>15.565</v>
          </cell>
          <cell r="AH2033">
            <v>15.926</v>
          </cell>
        </row>
        <row r="2034">
          <cell r="B2034" t="str">
            <v>gmb.pppgdp</v>
          </cell>
          <cell r="E2034" t="str">
            <v>PPPGDP</v>
          </cell>
          <cell r="F2034" t="str">
            <v>The Gambia</v>
          </cell>
          <cell r="I2034" t="str">
            <v/>
          </cell>
          <cell r="J2034">
            <v>2.5739999999999998</v>
          </cell>
          <cell r="K2034">
            <v>2.782</v>
          </cell>
          <cell r="L2034">
            <v>2.734</v>
          </cell>
          <cell r="M2034">
            <v>2.9769999999999999</v>
          </cell>
          <cell r="N2034">
            <v>3.2719999999999998</v>
          </cell>
          <cell r="O2034">
            <v>3.2949999999999999</v>
          </cell>
          <cell r="P2034">
            <v>3.3759999999999999</v>
          </cell>
          <cell r="Q2034">
            <v>3.5720000000000001</v>
          </cell>
          <cell r="R2034">
            <v>3.8690000000000002</v>
          </cell>
          <cell r="S2034">
            <v>4.1580000000000004</v>
          </cell>
          <cell r="T2034">
            <v>4.4550000000000001</v>
          </cell>
          <cell r="U2034">
            <v>4.1790000000000003</v>
          </cell>
          <cell r="V2034">
            <v>4.4820000000000002</v>
          </cell>
          <cell r="W2034">
            <v>4.6920000000000002</v>
          </cell>
          <cell r="X2034">
            <v>4.7110000000000003</v>
          </cell>
          <cell r="Y2034">
            <v>4.9539999999999997</v>
          </cell>
          <cell r="Z2034">
            <v>5.1020000000000003</v>
          </cell>
          <cell r="AA2034">
            <v>5.4489999999999998</v>
          </cell>
          <cell r="AB2034">
            <v>5.9470000000000001</v>
          </cell>
          <cell r="AC2034">
            <v>6.4480000000000004</v>
          </cell>
          <cell r="AD2034">
            <v>6.9969999999999999</v>
          </cell>
          <cell r="AE2034">
            <v>7.5419999999999998</v>
          </cell>
          <cell r="AF2034">
            <v>8.109</v>
          </cell>
          <cell r="AG2034">
            <v>8.6950000000000003</v>
          </cell>
          <cell r="AH2034">
            <v>9.2949999999999999</v>
          </cell>
        </row>
        <row r="2035">
          <cell r="B2035" t="str">
            <v>gmb.ppppc</v>
          </cell>
          <cell r="E2035" t="str">
            <v>PPPPC</v>
          </cell>
          <cell r="F2035" t="str">
            <v>The Gambia</v>
          </cell>
          <cell r="I2035" t="str">
            <v/>
          </cell>
          <cell r="J2035">
            <v>1953.7159999999999</v>
          </cell>
          <cell r="K2035">
            <v>2045.6489999999999</v>
          </cell>
          <cell r="L2035">
            <v>1947.277</v>
          </cell>
          <cell r="M2035">
            <v>2053.0250000000001</v>
          </cell>
          <cell r="N2035">
            <v>2186.5590000000002</v>
          </cell>
          <cell r="O2035">
            <v>2134.3040000000001</v>
          </cell>
          <cell r="P2035">
            <v>2121.134</v>
          </cell>
          <cell r="Q2035">
            <v>2178.1550000000002</v>
          </cell>
          <cell r="R2035">
            <v>2290.384</v>
          </cell>
          <cell r="S2035">
            <v>2389.5479999999998</v>
          </cell>
          <cell r="T2035">
            <v>2484.6680000000001</v>
          </cell>
          <cell r="U2035">
            <v>2261.049</v>
          </cell>
          <cell r="V2035">
            <v>2352.8139999999999</v>
          </cell>
          <cell r="W2035">
            <v>2389.248</v>
          </cell>
          <cell r="X2035">
            <v>2327.7049999999999</v>
          </cell>
          <cell r="Y2035">
            <v>2374.85</v>
          </cell>
          <cell r="Z2035">
            <v>2374.049</v>
          </cell>
          <cell r="AA2035">
            <v>2461.2460000000001</v>
          </cell>
          <cell r="AB2035">
            <v>2608.2739999999999</v>
          </cell>
          <cell r="AC2035">
            <v>2745.3780000000002</v>
          </cell>
          <cell r="AD2035">
            <v>2892.2640000000001</v>
          </cell>
          <cell r="AE2035">
            <v>3026.395</v>
          </cell>
          <cell r="AF2035">
            <v>3158.8009999999999</v>
          </cell>
          <cell r="AG2035">
            <v>3288.299</v>
          </cell>
          <cell r="AH2035">
            <v>3412.9450000000002</v>
          </cell>
        </row>
        <row r="2036">
          <cell r="B2036" t="str">
            <v>gnb.bca</v>
          </cell>
          <cell r="E2036" t="str">
            <v>BCA</v>
          </cell>
          <cell r="F2036" t="str">
            <v>Guinea-Bissau</v>
          </cell>
          <cell r="I2036" t="str">
            <v/>
          </cell>
          <cell r="J2036">
            <v>1.0999999999999999E-2</v>
          </cell>
          <cell r="K2036">
            <v>-1.6E-2</v>
          </cell>
          <cell r="L2036">
            <v>-1.4999999999999999E-2</v>
          </cell>
          <cell r="M2036">
            <v>-1.4E-2</v>
          </cell>
          <cell r="N2036">
            <v>-8.9999999999999993E-3</v>
          </cell>
          <cell r="O2036">
            <v>-0.01</v>
          </cell>
          <cell r="P2036">
            <v>-3.9E-2</v>
          </cell>
          <cell r="Q2036">
            <v>-3.1E-2</v>
          </cell>
          <cell r="R2036">
            <v>-2.9000000000000001E-2</v>
          </cell>
          <cell r="S2036">
            <v>-4.8000000000000001E-2</v>
          </cell>
          <cell r="T2036">
            <v>-7.0999999999999994E-2</v>
          </cell>
          <cell r="U2036">
            <v>-1.4E-2</v>
          </cell>
          <cell r="V2036">
            <v>-8.3000000000000004E-2</v>
          </cell>
          <cell r="W2036">
            <v>-4.8000000000000001E-2</v>
          </cell>
          <cell r="X2036">
            <v>6.0000000000000001E-3</v>
          </cell>
          <cell r="Y2036">
            <v>1.9E-2</v>
          </cell>
          <cell r="Z2036">
            <v>1.4999999999999999E-2</v>
          </cell>
          <cell r="AA2036">
            <v>4.0000000000000001E-3</v>
          </cell>
          <cell r="AB2036">
            <v>-6.5000000000000002E-2</v>
          </cell>
          <cell r="AC2036">
            <v>-5.8999999999999997E-2</v>
          </cell>
          <cell r="AD2036">
            <v>-5.6000000000000001E-2</v>
          </cell>
          <cell r="AE2036">
            <v>-5.8000000000000003E-2</v>
          </cell>
          <cell r="AF2036">
            <v>-4.9000000000000002E-2</v>
          </cell>
          <cell r="AG2036">
            <v>-4.7E-2</v>
          </cell>
          <cell r="AH2036">
            <v>-4.4999999999999998E-2</v>
          </cell>
        </row>
        <row r="2037">
          <cell r="B2037" t="str">
            <v>gnb.bca_ngdpd</v>
          </cell>
          <cell r="E2037" t="str">
            <v>BCA_NGDPD</v>
          </cell>
          <cell r="F2037" t="str">
            <v>Guinea-Bissau</v>
          </cell>
          <cell r="I2037" t="str">
            <v/>
          </cell>
          <cell r="J2037">
            <v>2.9340000000000002</v>
          </cell>
          <cell r="K2037">
            <v>-4.2030000000000003</v>
          </cell>
          <cell r="L2037">
            <v>-3.7320000000000002</v>
          </cell>
          <cell r="M2037">
            <v>-2.9249999999999998</v>
          </cell>
          <cell r="N2037">
            <v>-1.722</v>
          </cell>
          <cell r="O2037">
            <v>-1.782</v>
          </cell>
          <cell r="P2037">
            <v>-6.6660000000000004</v>
          </cell>
          <cell r="Q2037">
            <v>-4.4009999999999998</v>
          </cell>
          <cell r="R2037">
            <v>-3.3180000000000001</v>
          </cell>
          <cell r="S2037">
            <v>-5.7830000000000004</v>
          </cell>
          <cell r="T2037">
            <v>-8.3279999999999994</v>
          </cell>
          <cell r="U2037">
            <v>-1.2709999999999999</v>
          </cell>
          <cell r="V2037">
            <v>-8.407</v>
          </cell>
          <cell r="W2037">
            <v>-4.609</v>
          </cell>
          <cell r="X2037">
            <v>0.53200000000000003</v>
          </cell>
          <cell r="Y2037">
            <v>1.851</v>
          </cell>
          <cell r="Z2037">
            <v>1.266</v>
          </cell>
          <cell r="AA2037">
            <v>0.28499999999999998</v>
          </cell>
          <cell r="AB2037">
            <v>-4.5419999999999998</v>
          </cell>
          <cell r="AC2037">
            <v>-4.2069999999999999</v>
          </cell>
          <cell r="AD2037">
            <v>-3.69</v>
          </cell>
          <cell r="AE2037">
            <v>-3.585</v>
          </cell>
          <cell r="AF2037">
            <v>-2.7679999999999998</v>
          </cell>
          <cell r="AG2037">
            <v>-2.4649999999999999</v>
          </cell>
          <cell r="AH2037">
            <v>-2.1840000000000002</v>
          </cell>
        </row>
        <row r="2038">
          <cell r="B2038" t="str">
            <v>gnb.ggr</v>
          </cell>
          <cell r="E2038" t="str">
            <v>GGR</v>
          </cell>
          <cell r="F2038" t="str">
            <v>Guinea-Bissau</v>
          </cell>
          <cell r="I2038" t="str">
            <v/>
          </cell>
          <cell r="J2038">
            <v>57.570999999999998</v>
          </cell>
          <cell r="K2038">
            <v>52.125</v>
          </cell>
          <cell r="L2038">
            <v>33.518000000000001</v>
          </cell>
          <cell r="M2038">
            <v>36.613999999999997</v>
          </cell>
          <cell r="N2038">
            <v>52.353000000000002</v>
          </cell>
          <cell r="O2038">
            <v>51.295000000000002</v>
          </cell>
          <cell r="P2038">
            <v>50.517000000000003</v>
          </cell>
          <cell r="Q2038">
            <v>53.767000000000003</v>
          </cell>
          <cell r="R2038">
            <v>89.311000000000007</v>
          </cell>
          <cell r="S2038">
            <v>97.486999999999995</v>
          </cell>
          <cell r="T2038">
            <v>85.233999999999995</v>
          </cell>
          <cell r="U2038">
            <v>87.022999999999996</v>
          </cell>
          <cell r="V2038">
            <v>58.137999999999998</v>
          </cell>
          <cell r="W2038">
            <v>58.878999999999998</v>
          </cell>
          <cell r="X2038">
            <v>115.041</v>
          </cell>
          <cell r="Y2038">
            <v>124.96299999999999</v>
          </cell>
          <cell r="Z2038">
            <v>111.964</v>
          </cell>
          <cell r="AA2038">
            <v>143.29</v>
          </cell>
          <cell r="AB2038">
            <v>127.001</v>
          </cell>
          <cell r="AC2038">
            <v>158.011</v>
          </cell>
          <cell r="AD2038">
            <v>165.012</v>
          </cell>
          <cell r="AE2038">
            <v>180.404</v>
          </cell>
          <cell r="AF2038">
            <v>197.99100000000001</v>
          </cell>
          <cell r="AG2038">
            <v>217.98</v>
          </cell>
          <cell r="AH2038">
            <v>238.72499999999999</v>
          </cell>
        </row>
        <row r="2039">
          <cell r="B2039" t="str">
            <v>gnb.ggr_ngdp</v>
          </cell>
          <cell r="E2039" t="str">
            <v>GGR_NGDP</v>
          </cell>
          <cell r="F2039" t="str">
            <v>Guinea-Bissau</v>
          </cell>
          <cell r="I2039" t="str">
            <v/>
          </cell>
          <cell r="J2039">
            <v>22.295000000000002</v>
          </cell>
          <cell r="K2039">
            <v>18.707999999999998</v>
          </cell>
          <cell r="L2039">
            <v>11.779</v>
          </cell>
          <cell r="M2039">
            <v>13.224</v>
          </cell>
          <cell r="N2039">
            <v>18.658999999999999</v>
          </cell>
          <cell r="O2039">
            <v>16.573</v>
          </cell>
          <cell r="P2039">
            <v>16.324000000000002</v>
          </cell>
          <cell r="Q2039">
            <v>16.119</v>
          </cell>
          <cell r="R2039">
            <v>23.065999999999999</v>
          </cell>
          <cell r="S2039">
            <v>24.971</v>
          </cell>
          <cell r="T2039">
            <v>20.268999999999998</v>
          </cell>
          <cell r="U2039">
            <v>16.791</v>
          </cell>
          <cell r="V2039">
            <v>11.510999999999999</v>
          </cell>
          <cell r="W2039">
            <v>11.396000000000001</v>
          </cell>
          <cell r="X2039">
            <v>22.085999999999999</v>
          </cell>
          <cell r="Y2039">
            <v>20.164000000000001</v>
          </cell>
          <cell r="Z2039">
            <v>16.024999999999999</v>
          </cell>
          <cell r="AA2039">
            <v>18.276</v>
          </cell>
          <cell r="AB2039">
            <v>16.013000000000002</v>
          </cell>
          <cell r="AC2039">
            <v>19.462</v>
          </cell>
          <cell r="AD2039">
            <v>18.922999999999998</v>
          </cell>
          <cell r="AE2039">
            <v>19.312000000000001</v>
          </cell>
          <cell r="AF2039">
            <v>19.690999999999999</v>
          </cell>
          <cell r="AG2039">
            <v>20.135999999999999</v>
          </cell>
          <cell r="AH2039">
            <v>20.463999999999999</v>
          </cell>
        </row>
        <row r="2040">
          <cell r="B2040" t="str">
            <v>gnb.ggx</v>
          </cell>
          <cell r="E2040" t="str">
            <v>GGX</v>
          </cell>
          <cell r="F2040" t="str">
            <v>Guinea-Bissau</v>
          </cell>
          <cell r="I2040" t="str">
            <v/>
          </cell>
          <cell r="J2040">
            <v>65.355000000000004</v>
          </cell>
          <cell r="K2040">
            <v>57.642000000000003</v>
          </cell>
          <cell r="L2040">
            <v>45.51</v>
          </cell>
          <cell r="M2040">
            <v>54.680999999999997</v>
          </cell>
          <cell r="N2040">
            <v>70.525999999999996</v>
          </cell>
          <cell r="O2040">
            <v>68.028000000000006</v>
          </cell>
          <cell r="P2040">
            <v>65.686999999999998</v>
          </cell>
          <cell r="Q2040">
            <v>85.397999999999996</v>
          </cell>
          <cell r="R2040">
            <v>92.433000000000007</v>
          </cell>
          <cell r="S2040">
            <v>86.27</v>
          </cell>
          <cell r="T2040">
            <v>86.281000000000006</v>
          </cell>
          <cell r="U2040">
            <v>94.405000000000001</v>
          </cell>
          <cell r="V2040">
            <v>69.512</v>
          </cell>
          <cell r="W2040">
            <v>68.046999999999997</v>
          </cell>
          <cell r="X2040">
            <v>128.69399999999999</v>
          </cell>
          <cell r="Y2040">
            <v>146.50200000000001</v>
          </cell>
          <cell r="Z2040">
            <v>151.37200000000001</v>
          </cell>
          <cell r="AA2040">
            <v>154.56299999999999</v>
          </cell>
          <cell r="AB2040">
            <v>168.12700000000001</v>
          </cell>
          <cell r="AC2040">
            <v>197.74100000000001</v>
          </cell>
          <cell r="AD2040">
            <v>199.298</v>
          </cell>
          <cell r="AE2040">
            <v>214.49600000000001</v>
          </cell>
          <cell r="AF2040">
            <v>233.71</v>
          </cell>
          <cell r="AG2040">
            <v>253.898</v>
          </cell>
          <cell r="AH2040">
            <v>276.983</v>
          </cell>
        </row>
        <row r="2041">
          <cell r="B2041" t="str">
            <v>gnb.ggx_ngdp</v>
          </cell>
          <cell r="E2041" t="str">
            <v>GGX_NGDP</v>
          </cell>
          <cell r="F2041" t="str">
            <v>Guinea-Bissau</v>
          </cell>
          <cell r="I2041" t="str">
            <v/>
          </cell>
          <cell r="J2041">
            <v>25.31</v>
          </cell>
          <cell r="K2041">
            <v>20.687999999999999</v>
          </cell>
          <cell r="L2041">
            <v>15.994</v>
          </cell>
          <cell r="M2041">
            <v>19.748999999999999</v>
          </cell>
          <cell r="N2041">
            <v>25.135999999999999</v>
          </cell>
          <cell r="O2041">
            <v>21.978999999999999</v>
          </cell>
          <cell r="P2041">
            <v>21.225999999999999</v>
          </cell>
          <cell r="Q2041">
            <v>25.600999999999999</v>
          </cell>
          <cell r="R2041">
            <v>23.872</v>
          </cell>
          <cell r="S2041">
            <v>22.097999999999999</v>
          </cell>
          <cell r="T2041">
            <v>20.518000000000001</v>
          </cell>
          <cell r="U2041">
            <v>18.215</v>
          </cell>
          <cell r="V2041">
            <v>13.763</v>
          </cell>
          <cell r="W2041">
            <v>13.17</v>
          </cell>
          <cell r="X2041">
            <v>24.707000000000001</v>
          </cell>
          <cell r="Y2041">
            <v>23.64</v>
          </cell>
          <cell r="Z2041">
            <v>21.664999999999999</v>
          </cell>
          <cell r="AA2041">
            <v>19.713999999999999</v>
          </cell>
          <cell r="AB2041">
            <v>21.198</v>
          </cell>
          <cell r="AC2041">
            <v>24.356000000000002</v>
          </cell>
          <cell r="AD2041">
            <v>22.855</v>
          </cell>
          <cell r="AE2041">
            <v>22.962</v>
          </cell>
          <cell r="AF2041">
            <v>23.242999999999999</v>
          </cell>
          <cell r="AG2041">
            <v>23.454000000000001</v>
          </cell>
          <cell r="AH2041">
            <v>23.742999999999999</v>
          </cell>
        </row>
        <row r="2042">
          <cell r="B2042" t="str">
            <v>gnb.ggxcnl</v>
          </cell>
          <cell r="E2042" t="str">
            <v>GGXCNL</v>
          </cell>
          <cell r="F2042" t="str">
            <v>Guinea-Bissau</v>
          </cell>
          <cell r="I2042" t="str">
            <v/>
          </cell>
          <cell r="J2042">
            <v>-7.7850000000000001</v>
          </cell>
          <cell r="K2042">
            <v>-5.5170000000000003</v>
          </cell>
          <cell r="L2042">
            <v>-11.993</v>
          </cell>
          <cell r="M2042">
            <v>-18.067</v>
          </cell>
          <cell r="N2042">
            <v>-18.172999999999998</v>
          </cell>
          <cell r="O2042">
            <v>-16.731999999999999</v>
          </cell>
          <cell r="P2042">
            <v>-15.17</v>
          </cell>
          <cell r="Q2042">
            <v>-31.631</v>
          </cell>
          <cell r="R2042">
            <v>-3.1219999999999999</v>
          </cell>
          <cell r="S2042">
            <v>11.217000000000001</v>
          </cell>
          <cell r="T2042">
            <v>-1.0469999999999999</v>
          </cell>
          <cell r="U2042">
            <v>-7.3810000000000002</v>
          </cell>
          <cell r="V2042">
            <v>-11.374000000000001</v>
          </cell>
          <cell r="W2042">
            <v>-9.1679999999999993</v>
          </cell>
          <cell r="X2042">
            <v>-13.654</v>
          </cell>
          <cell r="Y2042">
            <v>-21.539000000000001</v>
          </cell>
          <cell r="Z2042">
            <v>-39.408000000000001</v>
          </cell>
          <cell r="AA2042">
            <v>-11.272</v>
          </cell>
          <cell r="AB2042">
            <v>-41.125999999999998</v>
          </cell>
          <cell r="AC2042">
            <v>-39.729999999999997</v>
          </cell>
          <cell r="AD2042">
            <v>-34.286000000000001</v>
          </cell>
          <cell r="AE2042">
            <v>-34.091999999999999</v>
          </cell>
          <cell r="AF2042">
            <v>-35.719000000000001</v>
          </cell>
          <cell r="AG2042">
            <v>-35.917999999999999</v>
          </cell>
          <cell r="AH2042">
            <v>-38.256999999999998</v>
          </cell>
        </row>
        <row r="2043">
          <cell r="B2043" t="str">
            <v>gnb.ggxcnl_ngdp</v>
          </cell>
          <cell r="E2043" t="str">
            <v>GGXCNL_NGDP</v>
          </cell>
          <cell r="F2043" t="str">
            <v>Guinea-Bissau</v>
          </cell>
          <cell r="I2043" t="str">
            <v/>
          </cell>
          <cell r="J2043">
            <v>-3.0150000000000001</v>
          </cell>
          <cell r="K2043">
            <v>-1.98</v>
          </cell>
          <cell r="L2043">
            <v>-4.2149999999999999</v>
          </cell>
          <cell r="M2043">
            <v>-6.5250000000000004</v>
          </cell>
          <cell r="N2043">
            <v>-6.4770000000000003</v>
          </cell>
          <cell r="O2043">
            <v>-5.4059999999999997</v>
          </cell>
          <cell r="P2043">
            <v>-4.9020000000000001</v>
          </cell>
          <cell r="Q2043">
            <v>-9.4830000000000005</v>
          </cell>
          <cell r="R2043">
            <v>-0.80600000000000005</v>
          </cell>
          <cell r="S2043">
            <v>2.8730000000000002</v>
          </cell>
          <cell r="T2043">
            <v>-0.249</v>
          </cell>
          <cell r="U2043">
            <v>-1.4239999999999999</v>
          </cell>
          <cell r="V2043">
            <v>-2.2519999999999998</v>
          </cell>
          <cell r="W2043">
            <v>-1.7749999999999999</v>
          </cell>
          <cell r="X2043">
            <v>-2.621</v>
          </cell>
          <cell r="Y2043">
            <v>-3.476</v>
          </cell>
          <cell r="Z2043">
            <v>-5.64</v>
          </cell>
          <cell r="AA2043">
            <v>-1.4379999999999999</v>
          </cell>
          <cell r="AB2043">
            <v>-5.1849999999999996</v>
          </cell>
          <cell r="AC2043">
            <v>-4.8940000000000001</v>
          </cell>
          <cell r="AD2043">
            <v>-3.9319999999999999</v>
          </cell>
          <cell r="AE2043">
            <v>-3.649</v>
          </cell>
          <cell r="AF2043">
            <v>-3.552</v>
          </cell>
          <cell r="AG2043">
            <v>-3.3180000000000001</v>
          </cell>
          <cell r="AH2043">
            <v>-3.2789999999999999</v>
          </cell>
        </row>
        <row r="2044">
          <cell r="B2044" t="str">
            <v>gnb.ggxwdg</v>
          </cell>
          <cell r="E2044" t="str">
            <v>GGXWDG</v>
          </cell>
          <cell r="F2044" t="str">
            <v>Guinea-Bissau</v>
          </cell>
          <cell r="I2044" t="str">
            <v/>
          </cell>
          <cell r="J2044">
            <v>603.50800000000004</v>
          </cell>
          <cell r="K2044">
            <v>617.81299999999999</v>
          </cell>
          <cell r="L2044">
            <v>639.42600000000004</v>
          </cell>
          <cell r="M2044">
            <v>588.73699999999997</v>
          </cell>
          <cell r="N2044">
            <v>620.01599999999996</v>
          </cell>
          <cell r="O2044">
            <v>686.97199999999998</v>
          </cell>
          <cell r="P2044">
            <v>631.43799999999999</v>
          </cell>
          <cell r="Q2044">
            <v>591.09500000000003</v>
          </cell>
          <cell r="R2044">
            <v>632.29999999999995</v>
          </cell>
          <cell r="S2044">
            <v>620.66800000000001</v>
          </cell>
          <cell r="T2044">
            <v>287.12599999999998</v>
          </cell>
          <cell r="U2044">
            <v>267.90499999999997</v>
          </cell>
          <cell r="V2044">
            <v>269.98</v>
          </cell>
          <cell r="W2044">
            <v>294.77</v>
          </cell>
          <cell r="X2044">
            <v>338.47399999999999</v>
          </cell>
          <cell r="Y2044">
            <v>382.53699999999998</v>
          </cell>
          <cell r="Z2044">
            <v>437.012</v>
          </cell>
          <cell r="AA2044">
            <v>448.39699999999999</v>
          </cell>
          <cell r="AB2044">
            <v>510.33</v>
          </cell>
          <cell r="AC2044">
            <v>562.19000000000005</v>
          </cell>
          <cell r="AD2044">
            <v>594.87900000000002</v>
          </cell>
          <cell r="AE2044">
            <v>627.00599999999997</v>
          </cell>
          <cell r="AF2044">
            <v>661.077</v>
          </cell>
          <cell r="AG2044">
            <v>694.98599999999999</v>
          </cell>
          <cell r="AH2044">
            <v>730.56</v>
          </cell>
        </row>
        <row r="2045">
          <cell r="B2045" t="str">
            <v>gnb.ggxwdg_ngdp</v>
          </cell>
          <cell r="E2045" t="str">
            <v>GGXWDG_NGDP</v>
          </cell>
          <cell r="F2045" t="str">
            <v>Guinea-Bissau</v>
          </cell>
          <cell r="I2045" t="str">
            <v/>
          </cell>
          <cell r="J2045">
            <v>233.71899999999999</v>
          </cell>
          <cell r="K2045">
            <v>221.73500000000001</v>
          </cell>
          <cell r="L2045">
            <v>224.715</v>
          </cell>
          <cell r="M2045">
            <v>212.63399999999999</v>
          </cell>
          <cell r="N2045">
            <v>220.97800000000001</v>
          </cell>
          <cell r="O2045">
            <v>221.95</v>
          </cell>
          <cell r="P2045">
            <v>204.041</v>
          </cell>
          <cell r="Q2045">
            <v>177.20500000000001</v>
          </cell>
          <cell r="R2045">
            <v>163.30199999999999</v>
          </cell>
          <cell r="S2045">
            <v>158.98099999999999</v>
          </cell>
          <cell r="T2045">
            <v>68.28</v>
          </cell>
          <cell r="U2045">
            <v>51.69</v>
          </cell>
          <cell r="V2045">
            <v>53.453000000000003</v>
          </cell>
          <cell r="W2045">
            <v>57.052999999999997</v>
          </cell>
          <cell r="X2045">
            <v>64.981999999999999</v>
          </cell>
          <cell r="Y2045">
            <v>61.726999999999997</v>
          </cell>
          <cell r="Z2045">
            <v>62.548000000000002</v>
          </cell>
          <cell r="AA2045">
            <v>57.19</v>
          </cell>
          <cell r="AB2045">
            <v>64.343999999999994</v>
          </cell>
          <cell r="AC2045">
            <v>69.245000000000005</v>
          </cell>
          <cell r="AD2045">
            <v>68.218999999999994</v>
          </cell>
          <cell r="AE2045">
            <v>67.12</v>
          </cell>
          <cell r="AF2045">
            <v>65.745999999999995</v>
          </cell>
          <cell r="AG2045">
            <v>64.2</v>
          </cell>
          <cell r="AH2045">
            <v>62.625</v>
          </cell>
        </row>
        <row r="2046">
          <cell r="B2046" t="str">
            <v>gnb.ggxwdn</v>
          </cell>
          <cell r="E2046" t="str">
            <v>GGXWDN</v>
          </cell>
          <cell r="F2046" t="str">
            <v>Guinea-Bissau</v>
          </cell>
          <cell r="I2046" t="str">
            <v/>
          </cell>
        </row>
        <row r="2047">
          <cell r="B2047" t="str">
            <v>gnb.ggxwdn_ngdp</v>
          </cell>
          <cell r="E2047" t="str">
            <v>GGXWDN_NGDP</v>
          </cell>
          <cell r="F2047" t="str">
            <v>Guinea-Bissau</v>
          </cell>
          <cell r="I2047" t="str">
            <v/>
          </cell>
        </row>
        <row r="2048">
          <cell r="B2048" t="str">
            <v>gnb.le</v>
          </cell>
          <cell r="E2048" t="str">
            <v>LE</v>
          </cell>
          <cell r="F2048" t="str">
            <v>Guinea-Bissau</v>
          </cell>
          <cell r="I2048" t="str">
            <v/>
          </cell>
        </row>
        <row r="2049">
          <cell r="B2049" t="str">
            <v>gnb.lp</v>
          </cell>
          <cell r="E2049" t="str">
            <v>LP</v>
          </cell>
          <cell r="F2049" t="str">
            <v>Guinea-Bissau</v>
          </cell>
          <cell r="I2049">
            <v>0.95857752326606704</v>
          </cell>
          <cell r="J2049">
            <v>1.194</v>
          </cell>
          <cell r="K2049">
            <v>1.2190000000000001</v>
          </cell>
          <cell r="L2049">
            <v>1.246</v>
          </cell>
          <cell r="M2049">
            <v>1.272</v>
          </cell>
          <cell r="N2049">
            <v>1.2989999999999999</v>
          </cell>
          <cell r="O2049">
            <v>1.3280000000000001</v>
          </cell>
          <cell r="P2049">
            <v>1.3560000000000001</v>
          </cell>
          <cell r="Q2049">
            <v>1.3859999999999999</v>
          </cell>
          <cell r="R2049">
            <v>1.417</v>
          </cell>
          <cell r="S2049">
            <v>1.4490000000000001</v>
          </cell>
          <cell r="T2049">
            <v>1.46</v>
          </cell>
          <cell r="U2049">
            <v>1.492</v>
          </cell>
          <cell r="V2049">
            <v>1.5249999999999999</v>
          </cell>
          <cell r="W2049">
            <v>1.5589999999999999</v>
          </cell>
          <cell r="X2049">
            <v>1.593</v>
          </cell>
          <cell r="Y2049">
            <v>1.6279999999999999</v>
          </cell>
          <cell r="Z2049">
            <v>1.6639999999999999</v>
          </cell>
          <cell r="AA2049">
            <v>1.7</v>
          </cell>
          <cell r="AB2049">
            <v>1.738</v>
          </cell>
          <cell r="AC2049">
            <v>1.776</v>
          </cell>
          <cell r="AD2049">
            <v>1.8149999999999999</v>
          </cell>
          <cell r="AE2049">
            <v>1.855</v>
          </cell>
          <cell r="AF2049">
            <v>1.8959999999999999</v>
          </cell>
          <cell r="AG2049">
            <v>1.9370000000000001</v>
          </cell>
          <cell r="AH2049">
            <v>1.978</v>
          </cell>
        </row>
        <row r="2050">
          <cell r="B2050" t="str">
            <v>gnb.lur</v>
          </cell>
          <cell r="E2050" t="str">
            <v>LUR</v>
          </cell>
          <cell r="F2050" t="str">
            <v>Guinea-Bissau</v>
          </cell>
          <cell r="I2050" t="str">
            <v/>
          </cell>
        </row>
        <row r="2051">
          <cell r="B2051" t="str">
            <v>gnb.ngap_npgdp</v>
          </cell>
          <cell r="E2051" t="str">
            <v>NGAP_NPGDP</v>
          </cell>
          <cell r="F2051" t="str">
            <v>Guinea-Bissau</v>
          </cell>
          <cell r="I2051" t="str">
            <v/>
          </cell>
        </row>
        <row r="2052">
          <cell r="B2052" t="str">
            <v>gnb.ngdp</v>
          </cell>
          <cell r="E2052" t="str">
            <v>NGDP</v>
          </cell>
          <cell r="F2052" t="str">
            <v>Guinea-Bissau</v>
          </cell>
          <cell r="I2052">
            <v>87.778781524512411</v>
          </cell>
          <cell r="J2052">
            <v>258.22000000000003</v>
          </cell>
          <cell r="K2052">
            <v>278.62700000000001</v>
          </cell>
          <cell r="L2052">
            <v>284.55</v>
          </cell>
          <cell r="M2052">
            <v>276.87799999999999</v>
          </cell>
          <cell r="N2052">
            <v>280.57799999999997</v>
          </cell>
          <cell r="O2052">
            <v>309.51600000000002</v>
          </cell>
          <cell r="P2052">
            <v>309.46699999999998</v>
          </cell>
          <cell r="Q2052">
            <v>333.565</v>
          </cell>
          <cell r="R2052">
            <v>387.197</v>
          </cell>
          <cell r="S2052">
            <v>390.40300000000002</v>
          </cell>
          <cell r="T2052">
            <v>420.51499999999999</v>
          </cell>
          <cell r="U2052">
            <v>518.28800000000001</v>
          </cell>
          <cell r="V2052">
            <v>505.07900000000001</v>
          </cell>
          <cell r="W2052">
            <v>516.66200000000003</v>
          </cell>
          <cell r="X2052">
            <v>520.87199999999996</v>
          </cell>
          <cell r="Y2052">
            <v>619.726</v>
          </cell>
          <cell r="Z2052">
            <v>698.68499999999995</v>
          </cell>
          <cell r="AA2052">
            <v>784.04200000000003</v>
          </cell>
          <cell r="AB2052">
            <v>793.12900000000002</v>
          </cell>
          <cell r="AC2052">
            <v>811.88900000000001</v>
          </cell>
          <cell r="AD2052">
            <v>872.01199999999994</v>
          </cell>
          <cell r="AE2052">
            <v>934.15300000000002</v>
          </cell>
          <cell r="AF2052">
            <v>1005.499</v>
          </cell>
          <cell r="AG2052">
            <v>1082.529</v>
          </cell>
          <cell r="AH2052">
            <v>1166.569</v>
          </cell>
        </row>
        <row r="2053">
          <cell r="B2053" t="str">
            <v>gnb.ngdp_d</v>
          </cell>
          <cell r="E2053" t="str">
            <v>NGDP_D</v>
          </cell>
          <cell r="F2053" t="str">
            <v>Guinea-Bissau</v>
          </cell>
          <cell r="I2053" t="str">
            <v/>
          </cell>
          <cell r="J2053">
            <v>90.385999999999996</v>
          </cell>
          <cell r="K2053">
            <v>95.600999999999999</v>
          </cell>
          <cell r="L2053">
            <v>98.899000000000001</v>
          </cell>
          <cell r="M2053">
            <v>95.846999999999994</v>
          </cell>
          <cell r="N2053">
            <v>94.518000000000001</v>
          </cell>
          <cell r="O2053">
            <v>100</v>
          </cell>
          <cell r="P2053">
            <v>97.727000000000004</v>
          </cell>
          <cell r="Q2053">
            <v>102.009</v>
          </cell>
          <cell r="R2053">
            <v>114.73399999999999</v>
          </cell>
          <cell r="S2053">
            <v>111.914</v>
          </cell>
          <cell r="T2053">
            <v>115.233</v>
          </cell>
          <cell r="U2053">
            <v>131.40199999999999</v>
          </cell>
          <cell r="V2053">
            <v>130.28399999999999</v>
          </cell>
          <cell r="W2053">
            <v>129.07</v>
          </cell>
          <cell r="X2053">
            <v>128.87799999999999</v>
          </cell>
          <cell r="Y2053">
            <v>144.47499999999999</v>
          </cell>
          <cell r="Z2053">
            <v>153.28299999999999</v>
          </cell>
          <cell r="AA2053">
            <v>162.38399999999999</v>
          </cell>
          <cell r="AB2053">
            <v>158.25299999999999</v>
          </cell>
          <cell r="AC2053">
            <v>154.87200000000001</v>
          </cell>
          <cell r="AD2053">
            <v>158.571</v>
          </cell>
          <cell r="AE2053">
            <v>161.78200000000001</v>
          </cell>
          <cell r="AF2053">
            <v>165.68799999999999</v>
          </cell>
          <cell r="AG2053">
            <v>169.56299999999999</v>
          </cell>
          <cell r="AH2053">
            <v>173.53</v>
          </cell>
        </row>
        <row r="2054">
          <cell r="B2054" t="str">
            <v>gnb.ngdp_r</v>
          </cell>
          <cell r="E2054" t="str">
            <v>NGDP_R</v>
          </cell>
          <cell r="F2054" t="str">
            <v>Guinea-Bissau</v>
          </cell>
          <cell r="I2054">
            <v>228.31801954981799</v>
          </cell>
          <cell r="J2054">
            <v>285.68700000000001</v>
          </cell>
          <cell r="K2054">
            <v>291.44799999999998</v>
          </cell>
          <cell r="L2054">
            <v>287.71899999999999</v>
          </cell>
          <cell r="M2054">
            <v>288.875</v>
          </cell>
          <cell r="N2054">
            <v>296.851</v>
          </cell>
          <cell r="O2054">
            <v>309.51600000000002</v>
          </cell>
          <cell r="P2054">
            <v>316.66399999999999</v>
          </cell>
          <cell r="Q2054">
            <v>326.99599999999998</v>
          </cell>
          <cell r="R2054">
            <v>337.47199999999998</v>
          </cell>
          <cell r="S2054">
            <v>348.84100000000001</v>
          </cell>
          <cell r="T2054">
            <v>364.92599999999999</v>
          </cell>
          <cell r="U2054">
            <v>394.43</v>
          </cell>
          <cell r="V2054">
            <v>387.67399999999998</v>
          </cell>
          <cell r="W2054">
            <v>400.29700000000003</v>
          </cell>
          <cell r="X2054">
            <v>404.15800000000002</v>
          </cell>
          <cell r="Y2054">
            <v>428.94900000000001</v>
          </cell>
          <cell r="Z2054">
            <v>455.81400000000002</v>
          </cell>
          <cell r="AA2054">
            <v>482.83100000000002</v>
          </cell>
          <cell r="AB2054">
            <v>501.178</v>
          </cell>
          <cell r="AC2054">
            <v>524.23299999999995</v>
          </cell>
          <cell r="AD2054">
            <v>549.91999999999996</v>
          </cell>
          <cell r="AE2054">
            <v>577.41600000000005</v>
          </cell>
          <cell r="AF2054">
            <v>606.86400000000003</v>
          </cell>
          <cell r="AG2054">
            <v>638.42100000000005</v>
          </cell>
          <cell r="AH2054">
            <v>672.25800000000004</v>
          </cell>
        </row>
        <row r="2055">
          <cell r="B2055" t="str">
            <v>gnb.ngdp_rpch</v>
          </cell>
          <cell r="E2055" t="str">
            <v>NGDP_RPCH</v>
          </cell>
          <cell r="F2055" t="str">
            <v>Guinea-Bissau</v>
          </cell>
          <cell r="I2055" t="str">
            <v/>
          </cell>
          <cell r="J2055">
            <v>-0.189</v>
          </cell>
          <cell r="K2055">
            <v>2.0169999999999999</v>
          </cell>
          <cell r="L2055">
            <v>-1.2789999999999999</v>
          </cell>
          <cell r="M2055">
            <v>0.40200000000000002</v>
          </cell>
          <cell r="N2055">
            <v>2.7610000000000001</v>
          </cell>
          <cell r="O2055">
            <v>4.266</v>
          </cell>
          <cell r="P2055">
            <v>2.3090000000000002</v>
          </cell>
          <cell r="Q2055">
            <v>3.2629999999999999</v>
          </cell>
          <cell r="R2055">
            <v>3.2040000000000002</v>
          </cell>
          <cell r="S2055">
            <v>3.3690000000000002</v>
          </cell>
          <cell r="T2055">
            <v>4.6109999999999998</v>
          </cell>
          <cell r="U2055">
            <v>8.0850000000000009</v>
          </cell>
          <cell r="V2055">
            <v>-1.7130000000000001</v>
          </cell>
          <cell r="W2055">
            <v>3.2559999999999998</v>
          </cell>
          <cell r="X2055">
            <v>0.96499999999999997</v>
          </cell>
          <cell r="Y2055">
            <v>6.1340000000000003</v>
          </cell>
          <cell r="Z2055">
            <v>6.2629999999999999</v>
          </cell>
          <cell r="AA2055">
            <v>5.9269999999999996</v>
          </cell>
          <cell r="AB2055">
            <v>3.8</v>
          </cell>
          <cell r="AC2055">
            <v>4.5999999999999996</v>
          </cell>
          <cell r="AD2055">
            <v>4.9000000000000004</v>
          </cell>
          <cell r="AE2055">
            <v>5</v>
          </cell>
          <cell r="AF2055">
            <v>5.0999999999999996</v>
          </cell>
          <cell r="AG2055">
            <v>5.2</v>
          </cell>
          <cell r="AH2055">
            <v>5.3</v>
          </cell>
        </row>
        <row r="2056">
          <cell r="B2056" t="str">
            <v>gnb.ngdpd</v>
          </cell>
          <cell r="E2056" t="str">
            <v>NGDPD</v>
          </cell>
          <cell r="F2056" t="str">
            <v>Guinea-Bissau</v>
          </cell>
          <cell r="I2056" t="str">
            <v/>
          </cell>
          <cell r="J2056">
            <v>0.36399999999999999</v>
          </cell>
          <cell r="K2056">
            <v>0.38</v>
          </cell>
          <cell r="L2056">
            <v>0.41</v>
          </cell>
          <cell r="M2056">
            <v>0.47699999999999998</v>
          </cell>
          <cell r="N2056">
            <v>0.53200000000000003</v>
          </cell>
          <cell r="O2056">
            <v>0.58699999999999997</v>
          </cell>
          <cell r="P2056">
            <v>0.59199999999999997</v>
          </cell>
          <cell r="Q2056">
            <v>0.69699999999999995</v>
          </cell>
          <cell r="R2056">
            <v>0.86799999999999999</v>
          </cell>
          <cell r="S2056">
            <v>0.82899999999999996</v>
          </cell>
          <cell r="T2056">
            <v>0.85099999999999998</v>
          </cell>
          <cell r="U2056">
            <v>1.1000000000000001</v>
          </cell>
          <cell r="V2056">
            <v>0.99</v>
          </cell>
          <cell r="W2056">
            <v>1.046</v>
          </cell>
          <cell r="X2056">
            <v>1.0549999999999999</v>
          </cell>
          <cell r="Y2056">
            <v>1.048</v>
          </cell>
          <cell r="Z2056">
            <v>1.179</v>
          </cell>
          <cell r="AA2056">
            <v>1.35</v>
          </cell>
          <cell r="AB2056">
            <v>1.429</v>
          </cell>
          <cell r="AC2056">
            <v>1.397</v>
          </cell>
          <cell r="AD2056">
            <v>1.5069999999999999</v>
          </cell>
          <cell r="AE2056">
            <v>1.627</v>
          </cell>
          <cell r="AF2056">
            <v>1.76</v>
          </cell>
          <cell r="AG2056">
            <v>1.907</v>
          </cell>
          <cell r="AH2056">
            <v>2.0699999999999998</v>
          </cell>
        </row>
        <row r="2057">
          <cell r="B2057" t="str">
            <v>gnb.ngdpdpc</v>
          </cell>
          <cell r="E2057" t="str">
            <v>NGDPDPC</v>
          </cell>
          <cell r="F2057" t="str">
            <v>Guinea-Bissau</v>
          </cell>
          <cell r="I2057" t="str">
            <v/>
          </cell>
          <cell r="J2057">
            <v>304.67899999999997</v>
          </cell>
          <cell r="K2057">
            <v>311.97300000000001</v>
          </cell>
          <cell r="L2057">
            <v>329.09699999999998</v>
          </cell>
          <cell r="M2057">
            <v>375.22399999999999</v>
          </cell>
          <cell r="N2057">
            <v>409.26299999999998</v>
          </cell>
          <cell r="O2057">
            <v>442.42700000000002</v>
          </cell>
          <cell r="P2057">
            <v>436.726</v>
          </cell>
          <cell r="Q2057">
            <v>502.822</v>
          </cell>
          <cell r="R2057">
            <v>612.61500000000001</v>
          </cell>
          <cell r="S2057">
            <v>572.18399999999997</v>
          </cell>
          <cell r="T2057">
            <v>582.49800000000005</v>
          </cell>
          <cell r="U2057">
            <v>736.846</v>
          </cell>
          <cell r="V2057">
            <v>649.04</v>
          </cell>
          <cell r="W2057">
            <v>671.12699999999995</v>
          </cell>
          <cell r="X2057">
            <v>662.38300000000004</v>
          </cell>
          <cell r="Y2057">
            <v>643.91600000000005</v>
          </cell>
          <cell r="Z2057">
            <v>708.39099999999996</v>
          </cell>
          <cell r="AA2057">
            <v>793.76800000000003</v>
          </cell>
          <cell r="AB2057">
            <v>822.005</v>
          </cell>
          <cell r="AC2057">
            <v>786.29200000000003</v>
          </cell>
          <cell r="AD2057">
            <v>830.20899999999995</v>
          </cell>
          <cell r="AE2057">
            <v>876.87400000000002</v>
          </cell>
          <cell r="AF2057">
            <v>928.053</v>
          </cell>
          <cell r="AG2057">
            <v>984.471</v>
          </cell>
          <cell r="AH2057">
            <v>1046.6500000000001</v>
          </cell>
        </row>
        <row r="2058">
          <cell r="B2058" t="str">
            <v>gnb.ngdppc</v>
          </cell>
          <cell r="E2058" t="str">
            <v>NGDPPC</v>
          </cell>
          <cell r="F2058" t="str">
            <v>Guinea-Bissau</v>
          </cell>
          <cell r="I2058" t="str">
            <v/>
          </cell>
          <cell r="J2058">
            <v>216289.826</v>
          </cell>
          <cell r="K2058">
            <v>228486.50099999999</v>
          </cell>
          <cell r="L2058">
            <v>228460.19099999999</v>
          </cell>
          <cell r="M2058">
            <v>217645.97</v>
          </cell>
          <cell r="N2058">
            <v>215917.88399999999</v>
          </cell>
          <cell r="O2058">
            <v>233144.467</v>
          </cell>
          <cell r="P2058">
            <v>228144.86900000001</v>
          </cell>
          <cell r="Q2058">
            <v>240639.209</v>
          </cell>
          <cell r="R2058">
            <v>273256.04800000001</v>
          </cell>
          <cell r="S2058">
            <v>269386.68800000002</v>
          </cell>
          <cell r="T2058">
            <v>287981.56400000001</v>
          </cell>
          <cell r="U2058">
            <v>347298.93599999999</v>
          </cell>
          <cell r="V2058">
            <v>331161.94300000003</v>
          </cell>
          <cell r="W2058">
            <v>331464.60499999998</v>
          </cell>
          <cell r="X2058">
            <v>326972.234</v>
          </cell>
          <cell r="Y2058">
            <v>380652.10399999999</v>
          </cell>
          <cell r="Z2058">
            <v>419912.62400000001</v>
          </cell>
          <cell r="AA2058">
            <v>461069.58100000001</v>
          </cell>
          <cell r="AB2058">
            <v>456373.04700000002</v>
          </cell>
          <cell r="AC2058">
            <v>457111.20400000003</v>
          </cell>
          <cell r="AD2058">
            <v>480393.18199999997</v>
          </cell>
          <cell r="AE2058">
            <v>503548.68900000001</v>
          </cell>
          <cell r="AF2058">
            <v>530218.67200000002</v>
          </cell>
          <cell r="AG2058">
            <v>558940.54799999995</v>
          </cell>
          <cell r="AH2058">
            <v>589772.929</v>
          </cell>
        </row>
        <row r="2059">
          <cell r="B2059" t="str">
            <v>gnb.ngdprpc</v>
          </cell>
          <cell r="E2059" t="str">
            <v>NGDPRPC</v>
          </cell>
          <cell r="F2059" t="str">
            <v>Guinea-Bissau</v>
          </cell>
          <cell r="I2059">
            <v>238184.19899090941</v>
          </cell>
          <cell r="J2059">
            <v>239296.69099999999</v>
          </cell>
          <cell r="K2059">
            <v>239000.20800000001</v>
          </cell>
          <cell r="L2059">
            <v>231004.52499999999</v>
          </cell>
          <cell r="M2059">
            <v>227076.315</v>
          </cell>
          <cell r="N2059">
            <v>228440.71799999999</v>
          </cell>
          <cell r="O2059">
            <v>233144.467</v>
          </cell>
          <cell r="P2059">
            <v>233450.41099999999</v>
          </cell>
          <cell r="Q2059">
            <v>235900.37</v>
          </cell>
          <cell r="R2059">
            <v>238163.89799999999</v>
          </cell>
          <cell r="S2059">
            <v>240708.266</v>
          </cell>
          <cell r="T2059">
            <v>249912.36900000001</v>
          </cell>
          <cell r="U2059">
            <v>264303.18199999997</v>
          </cell>
          <cell r="V2059">
            <v>254183.93100000001</v>
          </cell>
          <cell r="W2059">
            <v>256810.522</v>
          </cell>
          <cell r="X2059">
            <v>253705.97899999999</v>
          </cell>
          <cell r="Y2059">
            <v>263471.96899999998</v>
          </cell>
          <cell r="Z2059">
            <v>273946.45299999998</v>
          </cell>
          <cell r="AA2059">
            <v>283937.00300000003</v>
          </cell>
          <cell r="AB2059">
            <v>288382.201</v>
          </cell>
          <cell r="AC2059">
            <v>295154.386</v>
          </cell>
          <cell r="AD2059">
            <v>302952.00699999998</v>
          </cell>
          <cell r="AE2059">
            <v>311252.06199999998</v>
          </cell>
          <cell r="AF2059">
            <v>320011.19300000003</v>
          </cell>
          <cell r="AG2059">
            <v>329635.01799999998</v>
          </cell>
          <cell r="AH2059">
            <v>339867.89</v>
          </cell>
        </row>
        <row r="2060">
          <cell r="B2060" t="str">
            <v>gnb.ngdprppppc</v>
          </cell>
          <cell r="E2060" t="str">
            <v>NGDPRPPPPC</v>
          </cell>
          <cell r="F2060" t="str">
            <v>Guinea-Bissau</v>
          </cell>
          <cell r="I2060" t="str">
            <v/>
          </cell>
          <cell r="J2060">
            <v>1428.723</v>
          </cell>
          <cell r="K2060">
            <v>1426.953</v>
          </cell>
          <cell r="L2060">
            <v>1379.2139999999999</v>
          </cell>
          <cell r="M2060">
            <v>1355.761</v>
          </cell>
          <cell r="N2060">
            <v>1363.9069999999999</v>
          </cell>
          <cell r="O2060">
            <v>1391.991</v>
          </cell>
          <cell r="P2060">
            <v>1393.817</v>
          </cell>
          <cell r="Q2060">
            <v>1408.4449999999999</v>
          </cell>
          <cell r="R2060">
            <v>1421.9590000000001</v>
          </cell>
          <cell r="S2060">
            <v>1437.1510000000001</v>
          </cell>
          <cell r="T2060">
            <v>1492.104</v>
          </cell>
          <cell r="U2060">
            <v>1578.0239999999999</v>
          </cell>
          <cell r="V2060">
            <v>1517.607</v>
          </cell>
          <cell r="W2060">
            <v>1533.289</v>
          </cell>
          <cell r="X2060">
            <v>1514.7539999999999</v>
          </cell>
          <cell r="Y2060">
            <v>1573.0609999999999</v>
          </cell>
          <cell r="Z2060">
            <v>1635.5989999999999</v>
          </cell>
          <cell r="AA2060">
            <v>1695.248</v>
          </cell>
          <cell r="AB2060">
            <v>1721.788</v>
          </cell>
          <cell r="AC2060">
            <v>1762.222</v>
          </cell>
          <cell r="AD2060">
            <v>1808.777</v>
          </cell>
          <cell r="AE2060">
            <v>1858.3330000000001</v>
          </cell>
          <cell r="AF2060">
            <v>1910.6289999999999</v>
          </cell>
          <cell r="AG2060">
            <v>1968.088</v>
          </cell>
          <cell r="AH2060">
            <v>2029.184</v>
          </cell>
        </row>
        <row r="2061">
          <cell r="B2061" t="str">
            <v>gnb.nid_ngdp</v>
          </cell>
          <cell r="E2061" t="str">
            <v>NID_NGDP</v>
          </cell>
          <cell r="F2061" t="str">
            <v>Guinea-Bissau</v>
          </cell>
          <cell r="I2061" t="str">
            <v/>
          </cell>
          <cell r="J2061">
            <v>11.984</v>
          </cell>
          <cell r="K2061">
            <v>10.552</v>
          </cell>
          <cell r="L2061">
            <v>7.5529999999999999</v>
          </cell>
          <cell r="M2061">
            <v>9.0830000000000002</v>
          </cell>
          <cell r="N2061">
            <v>8.8249999999999993</v>
          </cell>
          <cell r="O2061">
            <v>11.026</v>
          </cell>
          <cell r="P2061">
            <v>9.9909999999999997</v>
          </cell>
          <cell r="Q2061">
            <v>12.52</v>
          </cell>
          <cell r="R2061">
            <v>12.786</v>
          </cell>
          <cell r="S2061">
            <v>10.802</v>
          </cell>
          <cell r="T2061">
            <v>10.785</v>
          </cell>
          <cell r="U2061">
            <v>9.9350000000000005</v>
          </cell>
          <cell r="V2061">
            <v>6.6989999999999998</v>
          </cell>
          <cell r="W2061">
            <v>7.2240000000000002</v>
          </cell>
          <cell r="X2061">
            <v>11.417</v>
          </cell>
          <cell r="Y2061">
            <v>8.61</v>
          </cell>
          <cell r="Z2061">
            <v>8.8079999999999998</v>
          </cell>
          <cell r="AA2061">
            <v>9.23</v>
          </cell>
          <cell r="AB2061">
            <v>10.273</v>
          </cell>
          <cell r="AC2061">
            <v>11.701000000000001</v>
          </cell>
          <cell r="AD2061">
            <v>11.33</v>
          </cell>
          <cell r="AE2061">
            <v>11.45</v>
          </cell>
          <cell r="AF2061">
            <v>11.433</v>
          </cell>
          <cell r="AG2061">
            <v>11.396000000000001</v>
          </cell>
          <cell r="AH2061">
            <v>11.488</v>
          </cell>
        </row>
        <row r="2062">
          <cell r="B2062" t="str">
            <v>gnb.pcpi</v>
          </cell>
          <cell r="E2062" t="str">
            <v>PCPI</v>
          </cell>
          <cell r="F2062" t="str">
            <v>Guinea-Bissau</v>
          </cell>
          <cell r="I2062" t="str">
            <v/>
          </cell>
          <cell r="J2062">
            <v>79.116</v>
          </cell>
          <cell r="K2062">
            <v>81.688999999999993</v>
          </cell>
          <cell r="L2062">
            <v>84.385999999999996</v>
          </cell>
          <cell r="M2062">
            <v>81.453999999999994</v>
          </cell>
          <cell r="N2062">
            <v>82.123000000000005</v>
          </cell>
          <cell r="O2062">
            <v>84.881</v>
          </cell>
          <cell r="P2062">
            <v>86.537999999999997</v>
          </cell>
          <cell r="Q2062">
            <v>90.543000000000006</v>
          </cell>
          <cell r="R2062">
            <v>100</v>
          </cell>
          <cell r="S2062">
            <v>98.363</v>
          </cell>
          <cell r="T2062">
            <v>99.415999999999997</v>
          </cell>
          <cell r="U2062">
            <v>104.44199999999999</v>
          </cell>
          <cell r="V2062">
            <v>106.59399999999999</v>
          </cell>
          <cell r="W2062">
            <v>107.425</v>
          </cell>
          <cell r="X2062">
            <v>106.31699999999999</v>
          </cell>
          <cell r="Y2062">
            <v>107.892</v>
          </cell>
          <cell r="Z2062">
            <v>109.508</v>
          </cell>
          <cell r="AA2062">
            <v>110.667</v>
          </cell>
          <cell r="AB2062">
            <v>112.258</v>
          </cell>
          <cell r="AC2062">
            <v>109.366</v>
          </cell>
          <cell r="AD2062">
            <v>110.761</v>
          </cell>
          <cell r="AE2062">
            <v>112.932</v>
          </cell>
          <cell r="AF2062">
            <v>115.756</v>
          </cell>
          <cell r="AG2062">
            <v>118.65</v>
          </cell>
          <cell r="AH2062">
            <v>121.616</v>
          </cell>
        </row>
        <row r="2063">
          <cell r="B2063" t="str">
            <v>gnb.pcpipch</v>
          </cell>
          <cell r="E2063" t="str">
            <v>PCPIPCH</v>
          </cell>
          <cell r="F2063" t="str">
            <v>Guinea-Bissau</v>
          </cell>
          <cell r="I2063" t="str">
            <v/>
          </cell>
          <cell r="J2063">
            <v>8.61</v>
          </cell>
          <cell r="K2063">
            <v>3.2519999999999998</v>
          </cell>
          <cell r="L2063">
            <v>3.302</v>
          </cell>
          <cell r="M2063">
            <v>-3.4740000000000002</v>
          </cell>
          <cell r="N2063">
            <v>0.82099999999999995</v>
          </cell>
          <cell r="O2063">
            <v>3.3580000000000001</v>
          </cell>
          <cell r="P2063">
            <v>1.9530000000000001</v>
          </cell>
          <cell r="Q2063">
            <v>4.6269999999999998</v>
          </cell>
          <cell r="R2063">
            <v>10.445</v>
          </cell>
          <cell r="S2063">
            <v>-1.637</v>
          </cell>
          <cell r="T2063">
            <v>1.071</v>
          </cell>
          <cell r="U2063">
            <v>5.0549999999999997</v>
          </cell>
          <cell r="V2063">
            <v>2.0609999999999999</v>
          </cell>
          <cell r="W2063">
            <v>0.77900000000000003</v>
          </cell>
          <cell r="X2063">
            <v>-1.032</v>
          </cell>
          <cell r="Y2063">
            <v>1.4810000000000001</v>
          </cell>
          <cell r="Z2063">
            <v>1.498</v>
          </cell>
          <cell r="AA2063">
            <v>1.0580000000000001</v>
          </cell>
          <cell r="AB2063">
            <v>1.4379999999999999</v>
          </cell>
          <cell r="AC2063">
            <v>-2.577</v>
          </cell>
          <cell r="AD2063">
            <v>1.276</v>
          </cell>
          <cell r="AE2063">
            <v>1.96</v>
          </cell>
          <cell r="AF2063">
            <v>2.5</v>
          </cell>
          <cell r="AG2063">
            <v>2.5</v>
          </cell>
          <cell r="AH2063">
            <v>2.5</v>
          </cell>
        </row>
        <row r="2064">
          <cell r="B2064" t="str">
            <v>gnb.pppex</v>
          </cell>
          <cell r="E2064" t="str">
            <v>PPPEX</v>
          </cell>
          <cell r="F2064" t="str">
            <v>Guinea-Bissau</v>
          </cell>
          <cell r="I2064" t="str">
            <v/>
          </cell>
          <cell r="J2064">
            <v>190.244</v>
          </cell>
          <cell r="K2064">
            <v>196.90299999999999</v>
          </cell>
          <cell r="L2064">
            <v>200.523</v>
          </cell>
          <cell r="M2064">
            <v>190.79300000000001</v>
          </cell>
          <cell r="N2064">
            <v>183.215</v>
          </cell>
          <cell r="O2064">
            <v>187.98599999999999</v>
          </cell>
          <cell r="P2064">
            <v>178.31700000000001</v>
          </cell>
          <cell r="Q2064">
            <v>181.26</v>
          </cell>
          <cell r="R2064">
            <v>199.982</v>
          </cell>
          <cell r="S2064">
            <v>193.59</v>
          </cell>
          <cell r="T2064">
            <v>197.035</v>
          </cell>
          <cell r="U2064">
            <v>220.08500000000001</v>
          </cell>
          <cell r="V2064">
            <v>214.10599999999999</v>
          </cell>
          <cell r="W2064">
            <v>208.453</v>
          </cell>
          <cell r="X2064">
            <v>204.36199999999999</v>
          </cell>
          <cell r="Y2064">
            <v>226.73400000000001</v>
          </cell>
          <cell r="Z2064">
            <v>238.09</v>
          </cell>
          <cell r="AA2064">
            <v>247.565</v>
          </cell>
          <cell r="AB2064">
            <v>235.52799999999999</v>
          </cell>
          <cell r="AC2064">
            <v>226.459</v>
          </cell>
          <cell r="AD2064">
            <v>227.35499999999999</v>
          </cell>
          <cell r="AE2064">
            <v>227.268</v>
          </cell>
          <cell r="AF2064">
            <v>228.179</v>
          </cell>
          <cell r="AG2064">
            <v>228.93600000000001</v>
          </cell>
          <cell r="AH2064">
            <v>229.66800000000001</v>
          </cell>
        </row>
        <row r="2065">
          <cell r="B2065" t="str">
            <v>gnb.pppgdp</v>
          </cell>
          <cell r="E2065" t="str">
            <v>PPPGDP</v>
          </cell>
          <cell r="F2065" t="str">
            <v>Guinea-Bissau</v>
          </cell>
          <cell r="I2065" t="str">
            <v/>
          </cell>
          <cell r="J2065">
            <v>1.357</v>
          </cell>
          <cell r="K2065">
            <v>1.415</v>
          </cell>
          <cell r="L2065">
            <v>1.419</v>
          </cell>
          <cell r="M2065">
            <v>1.4510000000000001</v>
          </cell>
          <cell r="N2065">
            <v>1.5309999999999999</v>
          </cell>
          <cell r="O2065">
            <v>1.6459999999999999</v>
          </cell>
          <cell r="P2065">
            <v>1.7350000000000001</v>
          </cell>
          <cell r="Q2065">
            <v>1.84</v>
          </cell>
          <cell r="R2065">
            <v>1.9359999999999999</v>
          </cell>
          <cell r="S2065">
            <v>2.0169999999999999</v>
          </cell>
          <cell r="T2065">
            <v>2.1339999999999999</v>
          </cell>
          <cell r="U2065">
            <v>2.355</v>
          </cell>
          <cell r="V2065">
            <v>2.359</v>
          </cell>
          <cell r="W2065">
            <v>2.4790000000000001</v>
          </cell>
          <cell r="X2065">
            <v>2.5489999999999999</v>
          </cell>
          <cell r="Y2065">
            <v>2.7330000000000001</v>
          </cell>
          <cell r="Z2065">
            <v>2.9350000000000001</v>
          </cell>
          <cell r="AA2065">
            <v>3.1669999999999998</v>
          </cell>
          <cell r="AB2065">
            <v>3.367</v>
          </cell>
          <cell r="AC2065">
            <v>3.585</v>
          </cell>
          <cell r="AD2065">
            <v>3.835</v>
          </cell>
          <cell r="AE2065">
            <v>4.1100000000000003</v>
          </cell>
          <cell r="AF2065">
            <v>4.407</v>
          </cell>
          <cell r="AG2065">
            <v>4.7290000000000001</v>
          </cell>
          <cell r="AH2065">
            <v>5.0789999999999997</v>
          </cell>
        </row>
        <row r="2066">
          <cell r="B2066" t="str">
            <v>gnb.ppppc</v>
          </cell>
          <cell r="E2066" t="str">
            <v>PPPPC</v>
          </cell>
          <cell r="F2066" t="str">
            <v>Guinea-Bissau</v>
          </cell>
          <cell r="I2066">
            <v>922.82036614233107</v>
          </cell>
          <cell r="J2066">
            <v>1136.9059999999999</v>
          </cell>
          <cell r="K2066">
            <v>1160.4000000000001</v>
          </cell>
          <cell r="L2066">
            <v>1139.3240000000001</v>
          </cell>
          <cell r="M2066">
            <v>1140.7470000000001</v>
          </cell>
          <cell r="N2066">
            <v>1178.4960000000001</v>
          </cell>
          <cell r="O2066">
            <v>1240.2249999999999</v>
          </cell>
          <cell r="P2066">
            <v>1279.4359999999999</v>
          </cell>
          <cell r="Q2066">
            <v>1327.595</v>
          </cell>
          <cell r="R2066">
            <v>1366.402</v>
          </cell>
          <cell r="S2066">
            <v>1391.529</v>
          </cell>
          <cell r="T2066">
            <v>1461.5719999999999</v>
          </cell>
          <cell r="U2066">
            <v>1578.0239999999999</v>
          </cell>
          <cell r="V2066">
            <v>1546.7159999999999</v>
          </cell>
          <cell r="W2066">
            <v>1590.116</v>
          </cell>
          <cell r="X2066">
            <v>1599.9659999999999</v>
          </cell>
          <cell r="Y2066">
            <v>1678.8520000000001</v>
          </cell>
          <cell r="Z2066">
            <v>1763.672</v>
          </cell>
          <cell r="AA2066">
            <v>1862.4169999999999</v>
          </cell>
          <cell r="AB2066">
            <v>1937.66</v>
          </cell>
          <cell r="AC2066">
            <v>2018.5139999999999</v>
          </cell>
          <cell r="AD2066">
            <v>2112.9639999999999</v>
          </cell>
          <cell r="AE2066">
            <v>2215.66</v>
          </cell>
          <cell r="AF2066">
            <v>2323.6909999999998</v>
          </cell>
          <cell r="AG2066">
            <v>2441.4749999999999</v>
          </cell>
          <cell r="AH2066">
            <v>2567.9319999999998</v>
          </cell>
        </row>
        <row r="2067">
          <cell r="B2067" t="str">
            <v>gnq.bca</v>
          </cell>
          <cell r="E2067" t="str">
            <v>BCA</v>
          </cell>
          <cell r="F2067" t="str">
            <v>Equatorial Guinea</v>
          </cell>
          <cell r="I2067" t="str">
            <v/>
          </cell>
          <cell r="J2067">
            <v>-0.35199999999999998</v>
          </cell>
          <cell r="K2067">
            <v>-0.81599999999999995</v>
          </cell>
          <cell r="L2067">
            <v>-1.1120000000000001</v>
          </cell>
          <cell r="M2067">
            <v>-0.188</v>
          </cell>
          <cell r="N2067">
            <v>0.45400000000000001</v>
          </cell>
          <cell r="O2067">
            <v>1.375</v>
          </cell>
          <cell r="P2067">
            <v>1.9379999999999999</v>
          </cell>
          <cell r="Q2067">
            <v>2.1779999999999999</v>
          </cell>
          <cell r="R2067">
            <v>1.55</v>
          </cell>
          <cell r="S2067">
            <v>-1.462</v>
          </cell>
          <cell r="T2067">
            <v>-3.3</v>
          </cell>
          <cell r="U2067">
            <v>-1.21</v>
          </cell>
          <cell r="V2067">
            <v>-0.252</v>
          </cell>
          <cell r="W2067">
            <v>-0.52600000000000002</v>
          </cell>
          <cell r="X2067">
            <v>-0.92400000000000004</v>
          </cell>
          <cell r="Y2067">
            <v>-2.1659999999999999</v>
          </cell>
          <cell r="Z2067">
            <v>-1.4570000000000001</v>
          </cell>
          <cell r="AA2067">
            <v>-0.70799999999999996</v>
          </cell>
          <cell r="AB2067">
            <v>-0.74199999999999999</v>
          </cell>
          <cell r="AC2067">
            <v>-0.72</v>
          </cell>
          <cell r="AD2067">
            <v>-0.72699999999999998</v>
          </cell>
          <cell r="AE2067">
            <v>-0.61799999999999999</v>
          </cell>
          <cell r="AF2067">
            <v>-2.0910000000000002</v>
          </cell>
          <cell r="AG2067">
            <v>-0.68700000000000006</v>
          </cell>
          <cell r="AH2067">
            <v>-0.627</v>
          </cell>
        </row>
        <row r="2068">
          <cell r="B2068" t="str">
            <v>gnq.bca_ngdpd</v>
          </cell>
          <cell r="E2068" t="str">
            <v>BCA_NGDPD</v>
          </cell>
          <cell r="F2068" t="str">
            <v>Equatorial Guinea</v>
          </cell>
          <cell r="I2068" t="str">
            <v/>
          </cell>
          <cell r="J2068">
            <v>-30.466999999999999</v>
          </cell>
          <cell r="K2068">
            <v>-48.795000000000002</v>
          </cell>
          <cell r="L2068">
            <v>-53.927</v>
          </cell>
          <cell r="M2068">
            <v>-4.992</v>
          </cell>
          <cell r="N2068">
            <v>7.6239999999999997</v>
          </cell>
          <cell r="O2068">
            <v>16.805</v>
          </cell>
          <cell r="P2068">
            <v>19.213000000000001</v>
          </cell>
          <cell r="Q2068">
            <v>16.66</v>
          </cell>
          <cell r="R2068">
            <v>7.85</v>
          </cell>
          <cell r="S2068">
            <v>-9.7319999999999993</v>
          </cell>
          <cell r="T2068">
            <v>-20.244</v>
          </cell>
          <cell r="U2068">
            <v>-5.6749999999999998</v>
          </cell>
          <cell r="V2068">
            <v>-1.125</v>
          </cell>
          <cell r="W2068">
            <v>-2.3969999999999998</v>
          </cell>
          <cell r="X2068">
            <v>-4.2510000000000003</v>
          </cell>
          <cell r="Y2068">
            <v>-16.434999999999999</v>
          </cell>
          <cell r="Z2068">
            <v>-12.974</v>
          </cell>
          <cell r="AA2068">
            <v>-5.7610000000000001</v>
          </cell>
          <cell r="AB2068">
            <v>-5.4009999999999998</v>
          </cell>
          <cell r="AC2068">
            <v>-5.9260000000000002</v>
          </cell>
          <cell r="AD2068">
            <v>-6.2450000000000001</v>
          </cell>
          <cell r="AE2068">
            <v>-5.4569999999999999</v>
          </cell>
          <cell r="AF2068">
            <v>-18.844999999999999</v>
          </cell>
          <cell r="AG2068">
            <v>-6.1740000000000004</v>
          </cell>
          <cell r="AH2068">
            <v>-5.5880000000000001</v>
          </cell>
        </row>
        <row r="2069">
          <cell r="B2069" t="str">
            <v>gnq.ggr</v>
          </cell>
          <cell r="E2069" t="str">
            <v>GGR</v>
          </cell>
          <cell r="F2069" t="str">
            <v>Equatorial Guinea</v>
          </cell>
          <cell r="I2069" t="str">
            <v/>
          </cell>
          <cell r="J2069">
            <v>164.38900000000001</v>
          </cell>
          <cell r="K2069">
            <v>348</v>
          </cell>
          <cell r="L2069">
            <v>414.48200000000003</v>
          </cell>
          <cell r="M2069">
            <v>471.16199999999998</v>
          </cell>
          <cell r="N2069">
            <v>773.52499999999998</v>
          </cell>
          <cell r="O2069">
            <v>1410.1890000000001</v>
          </cell>
          <cell r="P2069">
            <v>2103.73</v>
          </cell>
          <cell r="Q2069">
            <v>2308.5259999999998</v>
          </cell>
          <cell r="R2069">
            <v>3051.7860000000001</v>
          </cell>
          <cell r="S2069">
            <v>2368.087</v>
          </cell>
          <cell r="T2069">
            <v>2150.931</v>
          </cell>
          <cell r="U2069">
            <v>2851.0120000000002</v>
          </cell>
          <cell r="V2069">
            <v>3196.0749999999998</v>
          </cell>
          <cell r="W2069">
            <v>2696.0720000000001</v>
          </cell>
          <cell r="X2069">
            <v>2585.3629999999998</v>
          </cell>
          <cell r="Y2069">
            <v>2063.7350000000001</v>
          </cell>
          <cell r="Z2069">
            <v>1125.875</v>
          </cell>
          <cell r="AA2069">
            <v>1238.347</v>
          </cell>
          <cell r="AB2069">
            <v>1446.508</v>
          </cell>
          <cell r="AC2069">
            <v>1233.346</v>
          </cell>
          <cell r="AD2069">
            <v>1148.569</v>
          </cell>
          <cell r="AE2069">
            <v>1072.04</v>
          </cell>
          <cell r="AF2069">
            <v>1025.905</v>
          </cell>
          <cell r="AG2069">
            <v>1027.3109999999999</v>
          </cell>
          <cell r="AH2069">
            <v>1005.845</v>
          </cell>
        </row>
        <row r="2070">
          <cell r="B2070" t="str">
            <v>gnq.ggr_ngdp</v>
          </cell>
          <cell r="E2070" t="str">
            <v>GGR_NGDP</v>
          </cell>
          <cell r="F2070" t="str">
            <v>Equatorial Guinea</v>
          </cell>
          <cell r="I2070" t="str">
            <v/>
          </cell>
          <cell r="J2070">
            <v>19.978000000000002</v>
          </cell>
          <cell r="K2070">
            <v>28.385000000000002</v>
          </cell>
          <cell r="L2070">
            <v>28.849</v>
          </cell>
          <cell r="M2070">
            <v>21.533999999999999</v>
          </cell>
          <cell r="N2070">
            <v>24.606999999999999</v>
          </cell>
          <cell r="O2070">
            <v>32.668999999999997</v>
          </cell>
          <cell r="P2070">
            <v>39.887999999999998</v>
          </cell>
          <cell r="Q2070">
            <v>36.848999999999997</v>
          </cell>
          <cell r="R2070">
            <v>34.506</v>
          </cell>
          <cell r="S2070">
            <v>33.372999999999998</v>
          </cell>
          <cell r="T2070">
            <v>26.646000000000001</v>
          </cell>
          <cell r="U2070">
            <v>28.327000000000002</v>
          </cell>
          <cell r="V2070">
            <v>27.960999999999999</v>
          </cell>
          <cell r="W2070">
            <v>24.87</v>
          </cell>
          <cell r="X2070">
            <v>24.056999999999999</v>
          </cell>
          <cell r="Y2070">
            <v>26.474</v>
          </cell>
          <cell r="Z2070">
            <v>16.902000000000001</v>
          </cell>
          <cell r="AA2070">
            <v>17.314</v>
          </cell>
          <cell r="AB2070">
            <v>18.97</v>
          </cell>
          <cell r="AC2070">
            <v>17.472000000000001</v>
          </cell>
          <cell r="AD2070">
            <v>17.059999999999999</v>
          </cell>
          <cell r="AE2070">
            <v>16.481999999999999</v>
          </cell>
          <cell r="AF2070">
            <v>16.207999999999998</v>
          </cell>
          <cell r="AG2070">
            <v>16.283999999999999</v>
          </cell>
          <cell r="AH2070">
            <v>15.926</v>
          </cell>
        </row>
        <row r="2071">
          <cell r="B2071" t="str">
            <v>gnq.ggx</v>
          </cell>
          <cell r="E2071" t="str">
            <v>GGX</v>
          </cell>
          <cell r="F2071" t="str">
            <v>Equatorial Guinea</v>
          </cell>
          <cell r="I2071" t="str">
            <v/>
          </cell>
          <cell r="J2071">
            <v>186.33699999999999</v>
          </cell>
          <cell r="K2071">
            <v>165.21899999999999</v>
          </cell>
          <cell r="L2071">
            <v>161.69900000000001</v>
          </cell>
          <cell r="M2071">
            <v>254.804</v>
          </cell>
          <cell r="N2071">
            <v>484.92399999999998</v>
          </cell>
          <cell r="O2071">
            <v>609.58699999999999</v>
          </cell>
          <cell r="P2071">
            <v>954.24800000000005</v>
          </cell>
          <cell r="Q2071">
            <v>1233.481</v>
          </cell>
          <cell r="R2071">
            <v>1759.3309999999999</v>
          </cell>
          <cell r="S2071">
            <v>2827.5219999999999</v>
          </cell>
          <cell r="T2071">
            <v>2516.8530000000001</v>
          </cell>
          <cell r="U2071">
            <v>2767.018</v>
          </cell>
          <cell r="V2071">
            <v>4023.498</v>
          </cell>
          <cell r="W2071">
            <v>3173.41</v>
          </cell>
          <cell r="X2071">
            <v>3395.78</v>
          </cell>
          <cell r="Y2071">
            <v>3240.6170000000002</v>
          </cell>
          <cell r="Z2071">
            <v>1853.0920000000001</v>
          </cell>
          <cell r="AA2071">
            <v>1421.84</v>
          </cell>
          <cell r="AB2071">
            <v>1407.902</v>
          </cell>
          <cell r="AC2071">
            <v>1169.9780000000001</v>
          </cell>
          <cell r="AD2071">
            <v>1116.0070000000001</v>
          </cell>
          <cell r="AE2071">
            <v>1032.404</v>
          </cell>
          <cell r="AF2071">
            <v>938.13800000000003</v>
          </cell>
          <cell r="AG2071">
            <v>950.15700000000004</v>
          </cell>
          <cell r="AH2071">
            <v>961.32600000000002</v>
          </cell>
        </row>
        <row r="2072">
          <cell r="B2072" t="str">
            <v>gnq.ggx_ngdp</v>
          </cell>
          <cell r="E2072" t="str">
            <v>GGX_NGDP</v>
          </cell>
          <cell r="F2072" t="str">
            <v>Equatorial Guinea</v>
          </cell>
          <cell r="I2072" t="str">
            <v/>
          </cell>
          <cell r="J2072">
            <v>22.645</v>
          </cell>
          <cell r="K2072">
            <v>13.476000000000001</v>
          </cell>
          <cell r="L2072">
            <v>11.255000000000001</v>
          </cell>
          <cell r="M2072">
            <v>11.646000000000001</v>
          </cell>
          <cell r="N2072">
            <v>15.426</v>
          </cell>
          <cell r="O2072">
            <v>14.122</v>
          </cell>
          <cell r="P2072">
            <v>18.093</v>
          </cell>
          <cell r="Q2072">
            <v>19.689</v>
          </cell>
          <cell r="R2072">
            <v>19.893000000000001</v>
          </cell>
          <cell r="S2072">
            <v>39.847000000000001</v>
          </cell>
          <cell r="T2072">
            <v>31.178999999999998</v>
          </cell>
          <cell r="U2072">
            <v>27.492999999999999</v>
          </cell>
          <cell r="V2072">
            <v>35.200000000000003</v>
          </cell>
          <cell r="W2072">
            <v>29.274000000000001</v>
          </cell>
          <cell r="X2072">
            <v>31.597999999999999</v>
          </cell>
          <cell r="Y2072">
            <v>41.570999999999998</v>
          </cell>
          <cell r="Z2072">
            <v>27.818999999999999</v>
          </cell>
          <cell r="AA2072">
            <v>19.88</v>
          </cell>
          <cell r="AB2072">
            <v>18.463999999999999</v>
          </cell>
          <cell r="AC2072">
            <v>16.574999999999999</v>
          </cell>
          <cell r="AD2072">
            <v>16.576000000000001</v>
          </cell>
          <cell r="AE2072">
            <v>15.872</v>
          </cell>
          <cell r="AF2072">
            <v>14.821</v>
          </cell>
          <cell r="AG2072">
            <v>15.061</v>
          </cell>
          <cell r="AH2072">
            <v>15.221</v>
          </cell>
        </row>
        <row r="2073">
          <cell r="B2073" t="str">
            <v>gnq.ggxcnl</v>
          </cell>
          <cell r="E2073" t="str">
            <v>GGXCNL</v>
          </cell>
          <cell r="F2073" t="str">
            <v>Equatorial Guinea</v>
          </cell>
          <cell r="I2073" t="str">
            <v/>
          </cell>
          <cell r="J2073">
            <v>-21.948</v>
          </cell>
          <cell r="K2073">
            <v>182.78100000000001</v>
          </cell>
          <cell r="L2073">
            <v>252.78299999999999</v>
          </cell>
          <cell r="M2073">
            <v>216.358</v>
          </cell>
          <cell r="N2073">
            <v>288.601</v>
          </cell>
          <cell r="O2073">
            <v>800.60199999999998</v>
          </cell>
          <cell r="P2073">
            <v>1149.482</v>
          </cell>
          <cell r="Q2073">
            <v>1075.0450000000001</v>
          </cell>
          <cell r="R2073">
            <v>1292.4549999999999</v>
          </cell>
          <cell r="S2073">
            <v>-459.435</v>
          </cell>
          <cell r="T2073">
            <v>-365.92099999999999</v>
          </cell>
          <cell r="U2073">
            <v>83.994</v>
          </cell>
          <cell r="V2073">
            <v>-827.423</v>
          </cell>
          <cell r="W2073">
            <v>-477.339</v>
          </cell>
          <cell r="X2073">
            <v>-810.41700000000003</v>
          </cell>
          <cell r="Y2073">
            <v>-1176.8820000000001</v>
          </cell>
          <cell r="Z2073">
            <v>-727.21699999999998</v>
          </cell>
          <cell r="AA2073">
            <v>-183.49199999999999</v>
          </cell>
          <cell r="AB2073">
            <v>38.606000000000002</v>
          </cell>
          <cell r="AC2073">
            <v>63.368000000000002</v>
          </cell>
          <cell r="AD2073">
            <v>32.561999999999998</v>
          </cell>
          <cell r="AE2073">
            <v>39.636000000000003</v>
          </cell>
          <cell r="AF2073">
            <v>87.766000000000005</v>
          </cell>
          <cell r="AG2073">
            <v>77.153999999999996</v>
          </cell>
          <cell r="AH2073">
            <v>44.518999999999998</v>
          </cell>
        </row>
        <row r="2074">
          <cell r="B2074" t="str">
            <v>gnq.ggxcnl_ngdp</v>
          </cell>
          <cell r="E2074" t="str">
            <v>GGXCNL_NGDP</v>
          </cell>
          <cell r="F2074" t="str">
            <v>Equatorial Guinea</v>
          </cell>
          <cell r="I2074" t="str">
            <v/>
          </cell>
          <cell r="J2074">
            <v>-2.6669999999999998</v>
          </cell>
          <cell r="K2074">
            <v>14.909000000000001</v>
          </cell>
          <cell r="L2074">
            <v>17.594000000000001</v>
          </cell>
          <cell r="M2074">
            <v>9.8879999999999999</v>
          </cell>
          <cell r="N2074">
            <v>9.1809999999999992</v>
          </cell>
          <cell r="O2074">
            <v>18.547000000000001</v>
          </cell>
          <cell r="P2074">
            <v>21.795000000000002</v>
          </cell>
          <cell r="Q2074">
            <v>17.16</v>
          </cell>
          <cell r="R2074">
            <v>14.614000000000001</v>
          </cell>
          <cell r="S2074">
            <v>-6.4749999999999996</v>
          </cell>
          <cell r="T2074">
            <v>-4.5330000000000004</v>
          </cell>
          <cell r="U2074">
            <v>0.83499999999999996</v>
          </cell>
          <cell r="V2074">
            <v>-7.2389999999999999</v>
          </cell>
          <cell r="W2074">
            <v>-4.4029999999999996</v>
          </cell>
          <cell r="X2074">
            <v>-7.5410000000000004</v>
          </cell>
          <cell r="Y2074">
            <v>-15.097</v>
          </cell>
          <cell r="Z2074">
            <v>-10.917</v>
          </cell>
          <cell r="AA2074">
            <v>-2.5659999999999998</v>
          </cell>
          <cell r="AB2074">
            <v>0.50600000000000001</v>
          </cell>
          <cell r="AC2074">
            <v>0.89800000000000002</v>
          </cell>
          <cell r="AD2074">
            <v>0.48399999999999999</v>
          </cell>
          <cell r="AE2074">
            <v>0.60899999999999999</v>
          </cell>
          <cell r="AF2074">
            <v>1.387</v>
          </cell>
          <cell r="AG2074">
            <v>1.2230000000000001</v>
          </cell>
          <cell r="AH2074">
            <v>0.70499999999999996</v>
          </cell>
        </row>
        <row r="2075">
          <cell r="B2075" t="str">
            <v>gnq.ggxwdg</v>
          </cell>
          <cell r="E2075" t="str">
            <v>GGXWDG</v>
          </cell>
          <cell r="F2075" t="str">
            <v>Equatorial Guinea</v>
          </cell>
          <cell r="I2075" t="str">
            <v/>
          </cell>
          <cell r="J2075">
            <v>301.38900000000001</v>
          </cell>
          <cell r="K2075">
            <v>312.34399999999999</v>
          </cell>
          <cell r="L2075">
            <v>279.39999999999998</v>
          </cell>
          <cell r="M2075">
            <v>146.73099999999999</v>
          </cell>
          <cell r="N2075">
            <v>142.149</v>
          </cell>
          <cell r="O2075">
            <v>123.026</v>
          </cell>
          <cell r="P2075">
            <v>64.393000000000001</v>
          </cell>
          <cell r="Q2075">
            <v>47.267000000000003</v>
          </cell>
          <cell r="R2075">
            <v>43.195999999999998</v>
          </cell>
          <cell r="S2075">
            <v>307.76900000000001</v>
          </cell>
          <cell r="T2075">
            <v>637.25199999999995</v>
          </cell>
          <cell r="U2075">
            <v>721.67600000000004</v>
          </cell>
          <cell r="V2075">
            <v>811.25099999999998</v>
          </cell>
          <cell r="W2075">
            <v>679.923</v>
          </cell>
          <cell r="X2075">
            <v>1349.797</v>
          </cell>
          <cell r="Y2075">
            <v>2619.7730000000001</v>
          </cell>
          <cell r="Z2075">
            <v>2892.4470000000001</v>
          </cell>
          <cell r="AA2075">
            <v>2719.0940000000001</v>
          </cell>
          <cell r="AB2075">
            <v>3298.8670000000002</v>
          </cell>
          <cell r="AC2075">
            <v>3206.1480000000001</v>
          </cell>
          <cell r="AD2075">
            <v>3129.194</v>
          </cell>
          <cell r="AE2075">
            <v>3095.7449999999999</v>
          </cell>
          <cell r="AF2075">
            <v>3000.93</v>
          </cell>
          <cell r="AG2075">
            <v>2910.373</v>
          </cell>
          <cell r="AH2075">
            <v>2831.4560000000001</v>
          </cell>
        </row>
        <row r="2076">
          <cell r="B2076" t="str">
            <v>gnq.ggxwdg_ngdp</v>
          </cell>
          <cell r="E2076" t="str">
            <v>GGXWDG_NGDP</v>
          </cell>
          <cell r="F2076" t="str">
            <v>Equatorial Guinea</v>
          </cell>
          <cell r="I2076" t="str">
            <v/>
          </cell>
          <cell r="J2076">
            <v>36.627000000000002</v>
          </cell>
          <cell r="K2076">
            <v>25.477</v>
          </cell>
          <cell r="L2076">
            <v>19.446999999999999</v>
          </cell>
          <cell r="M2076">
            <v>6.7060000000000004</v>
          </cell>
          <cell r="N2076">
            <v>4.5220000000000002</v>
          </cell>
          <cell r="O2076">
            <v>2.85</v>
          </cell>
          <cell r="P2076">
            <v>1.2210000000000001</v>
          </cell>
          <cell r="Q2076">
            <v>0.754</v>
          </cell>
          <cell r="R2076">
            <v>0.48799999999999999</v>
          </cell>
          <cell r="S2076">
            <v>4.3369999999999997</v>
          </cell>
          <cell r="T2076">
            <v>7.8940000000000001</v>
          </cell>
          <cell r="U2076">
            <v>7.17</v>
          </cell>
          <cell r="V2076">
            <v>7.0970000000000004</v>
          </cell>
          <cell r="W2076">
            <v>6.2720000000000002</v>
          </cell>
          <cell r="X2076">
            <v>12.56</v>
          </cell>
          <cell r="Y2076">
            <v>33.606999999999999</v>
          </cell>
          <cell r="Z2076">
            <v>43.420999999999999</v>
          </cell>
          <cell r="AA2076">
            <v>38.018000000000001</v>
          </cell>
          <cell r="AB2076">
            <v>43.262999999999998</v>
          </cell>
          <cell r="AC2076">
            <v>45.42</v>
          </cell>
          <cell r="AD2076">
            <v>46.478000000000002</v>
          </cell>
          <cell r="AE2076">
            <v>47.594000000000001</v>
          </cell>
          <cell r="AF2076">
            <v>47.41</v>
          </cell>
          <cell r="AG2076">
            <v>46.131</v>
          </cell>
          <cell r="AH2076">
            <v>44.831000000000003</v>
          </cell>
        </row>
        <row r="2077">
          <cell r="B2077" t="str">
            <v>gnq.ggxwdn</v>
          </cell>
          <cell r="E2077" t="str">
            <v>GGXWDN</v>
          </cell>
          <cell r="F2077" t="str">
            <v>Equatorial Guinea</v>
          </cell>
          <cell r="I2077" t="str">
            <v/>
          </cell>
        </row>
        <row r="2078">
          <cell r="B2078" t="str">
            <v>gnq.ggxwdn_ngdp</v>
          </cell>
          <cell r="E2078" t="str">
            <v>GGXWDN_NGDP</v>
          </cell>
          <cell r="F2078" t="str">
            <v>Equatorial Guinea</v>
          </cell>
          <cell r="I2078" t="str">
            <v/>
          </cell>
        </row>
        <row r="2079">
          <cell r="B2079" t="str">
            <v>gnq.le</v>
          </cell>
          <cell r="E2079" t="str">
            <v>LE</v>
          </cell>
          <cell r="F2079" t="str">
            <v>Equatorial Guinea</v>
          </cell>
          <cell r="I2079" t="str">
            <v/>
          </cell>
        </row>
        <row r="2080">
          <cell r="B2080" t="str">
            <v>gnq.lp</v>
          </cell>
          <cell r="E2080" t="str">
            <v>LP</v>
          </cell>
          <cell r="F2080" t="str">
            <v>Equatorial Guinea</v>
          </cell>
          <cell r="I2080">
            <v>0.426846</v>
          </cell>
          <cell r="J2080">
            <v>0.61399999999999999</v>
          </cell>
          <cell r="K2080">
            <v>0.64</v>
          </cell>
          <cell r="L2080">
            <v>0.66600000000000004</v>
          </cell>
          <cell r="M2080">
            <v>0.69499999999999995</v>
          </cell>
          <cell r="N2080">
            <v>0.72499999999999998</v>
          </cell>
          <cell r="O2080">
            <v>0.75700000000000001</v>
          </cell>
          <cell r="P2080">
            <v>0.79200000000000004</v>
          </cell>
          <cell r="Q2080">
            <v>0.82899999999999996</v>
          </cell>
          <cell r="R2080">
            <v>0.86799999999999999</v>
          </cell>
          <cell r="S2080">
            <v>0.90900000000000003</v>
          </cell>
          <cell r="T2080">
            <v>0.95099999999999996</v>
          </cell>
          <cell r="U2080">
            <v>0.99399999999999999</v>
          </cell>
          <cell r="V2080">
            <v>1.0389999999999999</v>
          </cell>
          <cell r="W2080">
            <v>1.0840000000000001</v>
          </cell>
          <cell r="X2080">
            <v>1.129</v>
          </cell>
          <cell r="Y2080">
            <v>1.175</v>
          </cell>
          <cell r="Z2080">
            <v>1.2210000000000001</v>
          </cell>
          <cell r="AA2080">
            <v>1.268</v>
          </cell>
          <cell r="AB2080">
            <v>1.3140000000000001</v>
          </cell>
          <cell r="AC2080">
            <v>1.36</v>
          </cell>
          <cell r="AD2080">
            <v>1.4059999999999999</v>
          </cell>
          <cell r="AE2080">
            <v>1.452</v>
          </cell>
          <cell r="AF2080">
            <v>1.498</v>
          </cell>
          <cell r="AG2080">
            <v>1.544</v>
          </cell>
          <cell r="AH2080">
            <v>1.59</v>
          </cell>
        </row>
        <row r="2081">
          <cell r="B2081" t="str">
            <v>gnq.lur</v>
          </cell>
          <cell r="E2081" t="str">
            <v>LUR</v>
          </cell>
          <cell r="F2081" t="str">
            <v>Equatorial Guinea</v>
          </cell>
          <cell r="I2081" t="str">
            <v/>
          </cell>
        </row>
        <row r="2082">
          <cell r="B2082" t="str">
            <v>gnq.ngap_npgdp</v>
          </cell>
          <cell r="E2082" t="str">
            <v>NGAP_NPGDP</v>
          </cell>
          <cell r="F2082" t="str">
            <v>Equatorial Guinea</v>
          </cell>
          <cell r="I2082" t="str">
            <v/>
          </cell>
        </row>
        <row r="2083">
          <cell r="B2083" t="str">
            <v>gnq.ngdp</v>
          </cell>
          <cell r="E2083" t="str">
            <v>NGDP</v>
          </cell>
          <cell r="F2083" t="str">
            <v>Equatorial Guinea</v>
          </cell>
          <cell r="I2083">
            <v>36.271000000000001</v>
          </cell>
          <cell r="J2083">
            <v>822.85</v>
          </cell>
          <cell r="K2083">
            <v>1225.982</v>
          </cell>
          <cell r="L2083">
            <v>1436.7460000000001</v>
          </cell>
          <cell r="M2083">
            <v>2187.9789999999998</v>
          </cell>
          <cell r="N2083">
            <v>3143.4859999999999</v>
          </cell>
          <cell r="O2083">
            <v>4316.6289999999999</v>
          </cell>
          <cell r="P2083">
            <v>5274.1459999999997</v>
          </cell>
          <cell r="Q2083">
            <v>6264.8410000000003</v>
          </cell>
          <cell r="R2083">
            <v>8844.107</v>
          </cell>
          <cell r="S2083">
            <v>7095.9189999999999</v>
          </cell>
          <cell r="T2083">
            <v>8072.2929999999997</v>
          </cell>
          <cell r="U2083">
            <v>10064.619000000001</v>
          </cell>
          <cell r="V2083">
            <v>11430.511</v>
          </cell>
          <cell r="W2083">
            <v>10840.521000000001</v>
          </cell>
          <cell r="X2083">
            <v>10746.852000000001</v>
          </cell>
          <cell r="Y2083">
            <v>7795.42</v>
          </cell>
          <cell r="Z2083">
            <v>6661.3649999999998</v>
          </cell>
          <cell r="AA2083">
            <v>7152.1220000000003</v>
          </cell>
          <cell r="AB2083">
            <v>7625.2120000000004</v>
          </cell>
          <cell r="AC2083">
            <v>7058.8950000000004</v>
          </cell>
          <cell r="AD2083">
            <v>6732.6719999999996</v>
          </cell>
          <cell r="AE2083">
            <v>6504.4960000000001</v>
          </cell>
          <cell r="AF2083">
            <v>6329.68</v>
          </cell>
          <cell r="AG2083">
            <v>6308.8689999999997</v>
          </cell>
          <cell r="AH2083">
            <v>6315.8649999999998</v>
          </cell>
        </row>
        <row r="2084">
          <cell r="B2084" t="str">
            <v>gnq.ngdp_d</v>
          </cell>
          <cell r="E2084" t="str">
            <v>NGDP_D</v>
          </cell>
          <cell r="F2084" t="str">
            <v>Equatorial Guinea</v>
          </cell>
          <cell r="I2084" t="str">
            <v/>
          </cell>
          <cell r="J2084">
            <v>51.368000000000002</v>
          </cell>
          <cell r="K2084">
            <v>47.826999999999998</v>
          </cell>
          <cell r="L2084">
            <v>46.854999999999997</v>
          </cell>
          <cell r="M2084">
            <v>62.343000000000004</v>
          </cell>
          <cell r="N2084">
            <v>68.691999999999993</v>
          </cell>
          <cell r="O2084">
            <v>87.171000000000006</v>
          </cell>
          <cell r="P2084">
            <v>100</v>
          </cell>
          <cell r="Q2084">
            <v>103.038</v>
          </cell>
          <cell r="R2084">
            <v>123.48</v>
          </cell>
          <cell r="S2084">
            <v>97.759</v>
          </cell>
          <cell r="T2084">
            <v>122.108</v>
          </cell>
          <cell r="U2084">
            <v>142.92099999999999</v>
          </cell>
          <cell r="V2084">
            <v>149.85900000000001</v>
          </cell>
          <cell r="W2084">
            <v>148.25200000000001</v>
          </cell>
          <cell r="X2084">
            <v>146.363</v>
          </cell>
          <cell r="Y2084">
            <v>116.809</v>
          </cell>
          <cell r="Z2084">
            <v>109.467</v>
          </cell>
          <cell r="AA2084">
            <v>123.33799999999999</v>
          </cell>
          <cell r="AB2084">
            <v>139.48699999999999</v>
          </cell>
          <cell r="AC2084">
            <v>135.41200000000001</v>
          </cell>
          <cell r="AD2084">
            <v>135.94</v>
          </cell>
          <cell r="AE2084">
            <v>138.626</v>
          </cell>
          <cell r="AF2084">
            <v>142.958</v>
          </cell>
          <cell r="AG2084">
            <v>147.23500000000001</v>
          </cell>
          <cell r="AH2084">
            <v>151.65899999999999</v>
          </cell>
        </row>
        <row r="2085">
          <cell r="B2085" t="str">
            <v>gnq.ngdp_r</v>
          </cell>
          <cell r="E2085" t="str">
            <v>NGDP_R</v>
          </cell>
          <cell r="F2085" t="str">
            <v>Equatorial Guinea</v>
          </cell>
          <cell r="I2085">
            <v>59.428601153231597</v>
          </cell>
          <cell r="J2085">
            <v>1601.883</v>
          </cell>
          <cell r="K2085">
            <v>2563.3780000000002</v>
          </cell>
          <cell r="L2085">
            <v>3066.3420000000001</v>
          </cell>
          <cell r="M2085">
            <v>3509.5949999999998</v>
          </cell>
          <cell r="N2085">
            <v>4576.1959999999999</v>
          </cell>
          <cell r="O2085">
            <v>4951.9179999999997</v>
          </cell>
          <cell r="P2085">
            <v>5274.1459999999997</v>
          </cell>
          <cell r="Q2085">
            <v>6080.1469999999999</v>
          </cell>
          <cell r="R2085">
            <v>7162.3590000000004</v>
          </cell>
          <cell r="S2085">
            <v>7258.5749999999998</v>
          </cell>
          <cell r="T2085">
            <v>6610.808</v>
          </cell>
          <cell r="U2085">
            <v>7042.0919999999996</v>
          </cell>
          <cell r="V2085">
            <v>7627.49</v>
          </cell>
          <cell r="W2085">
            <v>7312.232</v>
          </cell>
          <cell r="X2085">
            <v>7342.5820000000003</v>
          </cell>
          <cell r="Y2085">
            <v>6673.67</v>
          </cell>
          <cell r="Z2085">
            <v>6085.2650000000003</v>
          </cell>
          <cell r="AA2085">
            <v>5798.7969999999996</v>
          </cell>
          <cell r="AB2085">
            <v>5466.6189999999997</v>
          </cell>
          <cell r="AC2085">
            <v>5212.8909999999996</v>
          </cell>
          <cell r="AD2085">
            <v>4952.6809999999996</v>
          </cell>
          <cell r="AE2085">
            <v>4692.1189999999997</v>
          </cell>
          <cell r="AF2085">
            <v>4427.6490000000003</v>
          </cell>
          <cell r="AG2085">
            <v>4284.9009999999998</v>
          </cell>
          <cell r="AH2085">
            <v>4164.5280000000002</v>
          </cell>
        </row>
        <row r="2086">
          <cell r="B2086" t="str">
            <v>gnq.ngdp_rpch</v>
          </cell>
          <cell r="E2086" t="str">
            <v>NGDP_RPCH</v>
          </cell>
          <cell r="F2086" t="str">
            <v>Equatorial Guinea</v>
          </cell>
          <cell r="I2086" t="str">
            <v/>
          </cell>
          <cell r="J2086">
            <v>110.494</v>
          </cell>
          <cell r="K2086">
            <v>60.023000000000003</v>
          </cell>
          <cell r="L2086">
            <v>19.620999999999999</v>
          </cell>
          <cell r="M2086">
            <v>14.455</v>
          </cell>
          <cell r="N2086">
            <v>30.390999999999998</v>
          </cell>
          <cell r="O2086">
            <v>8.2100000000000009</v>
          </cell>
          <cell r="P2086">
            <v>6.5069999999999997</v>
          </cell>
          <cell r="Q2086">
            <v>15.282</v>
          </cell>
          <cell r="R2086">
            <v>17.798999999999999</v>
          </cell>
          <cell r="S2086">
            <v>1.343</v>
          </cell>
          <cell r="T2086">
            <v>-8.9239999999999995</v>
          </cell>
          <cell r="U2086">
            <v>6.524</v>
          </cell>
          <cell r="V2086">
            <v>8.3130000000000006</v>
          </cell>
          <cell r="W2086">
            <v>-4.133</v>
          </cell>
          <cell r="X2086">
            <v>0.41499999999999998</v>
          </cell>
          <cell r="Y2086">
            <v>-9.11</v>
          </cell>
          <cell r="Z2086">
            <v>-8.8170000000000002</v>
          </cell>
          <cell r="AA2086">
            <v>-4.7080000000000002</v>
          </cell>
          <cell r="AB2086">
            <v>-5.7279999999999998</v>
          </cell>
          <cell r="AC2086">
            <v>-4.641</v>
          </cell>
          <cell r="AD2086">
            <v>-4.992</v>
          </cell>
          <cell r="AE2086">
            <v>-5.2610000000000001</v>
          </cell>
          <cell r="AF2086">
            <v>-5.6360000000000001</v>
          </cell>
          <cell r="AG2086">
            <v>-3.2240000000000002</v>
          </cell>
          <cell r="AH2086">
            <v>-2.8090000000000002</v>
          </cell>
        </row>
        <row r="2087">
          <cell r="B2087" t="str">
            <v>gnq.ngdpd</v>
          </cell>
          <cell r="E2087" t="str">
            <v>NGDPD</v>
          </cell>
          <cell r="F2087" t="str">
            <v>Equatorial Guinea</v>
          </cell>
          <cell r="I2087" t="str">
            <v/>
          </cell>
          <cell r="J2087">
            <v>1.1559999999999999</v>
          </cell>
          <cell r="K2087">
            <v>1.6719999999999999</v>
          </cell>
          <cell r="L2087">
            <v>2.0609999999999999</v>
          </cell>
          <cell r="M2087">
            <v>3.7650000000000001</v>
          </cell>
          <cell r="N2087">
            <v>5.95</v>
          </cell>
          <cell r="O2087">
            <v>8.1839999999999993</v>
          </cell>
          <cell r="P2087">
            <v>10.087</v>
          </cell>
          <cell r="Q2087">
            <v>13.071999999999999</v>
          </cell>
          <cell r="R2087">
            <v>19.75</v>
          </cell>
          <cell r="S2087">
            <v>15.028</v>
          </cell>
          <cell r="T2087">
            <v>16.298999999999999</v>
          </cell>
          <cell r="U2087">
            <v>21.329000000000001</v>
          </cell>
          <cell r="V2087">
            <v>22.39</v>
          </cell>
          <cell r="W2087">
            <v>21.943000000000001</v>
          </cell>
          <cell r="X2087">
            <v>21.736999999999998</v>
          </cell>
          <cell r="Y2087">
            <v>13.18</v>
          </cell>
          <cell r="Z2087">
            <v>11.233000000000001</v>
          </cell>
          <cell r="AA2087">
            <v>12.287000000000001</v>
          </cell>
          <cell r="AB2087">
            <v>13.734</v>
          </cell>
          <cell r="AC2087">
            <v>12.141999999999999</v>
          </cell>
          <cell r="AD2087">
            <v>11.635</v>
          </cell>
          <cell r="AE2087">
            <v>11.327</v>
          </cell>
          <cell r="AF2087">
            <v>11.096</v>
          </cell>
          <cell r="AG2087">
            <v>11.129</v>
          </cell>
          <cell r="AH2087">
            <v>11.226000000000001</v>
          </cell>
        </row>
        <row r="2088">
          <cell r="B2088" t="str">
            <v>gnq.ngdpdpc</v>
          </cell>
          <cell r="E2088" t="str">
            <v>NGDPDPC</v>
          </cell>
          <cell r="F2088" t="str">
            <v>Equatorial Guinea</v>
          </cell>
          <cell r="I2088" t="str">
            <v/>
          </cell>
          <cell r="J2088">
            <v>1881.3009999999999</v>
          </cell>
          <cell r="K2088">
            <v>2614.1999999999998</v>
          </cell>
          <cell r="L2088">
            <v>3093.2510000000002</v>
          </cell>
          <cell r="M2088">
            <v>5419.7039999999997</v>
          </cell>
          <cell r="N2088">
            <v>8209.4680000000008</v>
          </cell>
          <cell r="O2088">
            <v>10806.146000000001</v>
          </cell>
          <cell r="P2088">
            <v>12732.027</v>
          </cell>
          <cell r="Q2088">
            <v>15761.84</v>
          </cell>
          <cell r="R2088">
            <v>22742.383999999998</v>
          </cell>
          <cell r="S2088">
            <v>16530.21</v>
          </cell>
          <cell r="T2088">
            <v>17136.445</v>
          </cell>
          <cell r="U2088">
            <v>21451.885999999999</v>
          </cell>
          <cell r="V2088">
            <v>21557.65</v>
          </cell>
          <cell r="W2088">
            <v>20246.991999999998</v>
          </cell>
          <cell r="X2088">
            <v>19245.652999999998</v>
          </cell>
          <cell r="Y2088">
            <v>11213.474</v>
          </cell>
          <cell r="Z2088">
            <v>9196.2900000000009</v>
          </cell>
          <cell r="AA2088">
            <v>9692.34</v>
          </cell>
          <cell r="AB2088">
            <v>10453.129000000001</v>
          </cell>
          <cell r="AC2088">
            <v>8927.4369999999999</v>
          </cell>
          <cell r="AD2088">
            <v>8273.8269999999993</v>
          </cell>
          <cell r="AE2088">
            <v>7798.9840000000004</v>
          </cell>
          <cell r="AF2088">
            <v>7405.6970000000001</v>
          </cell>
          <cell r="AG2088">
            <v>7206.8590000000004</v>
          </cell>
          <cell r="AH2088">
            <v>7058.9139999999998</v>
          </cell>
        </row>
        <row r="2089">
          <cell r="B2089" t="str">
            <v>gnq.ngdppc</v>
          </cell>
          <cell r="E2089" t="str">
            <v>NGDPPC</v>
          </cell>
          <cell r="F2089" t="str">
            <v>Equatorial Guinea</v>
          </cell>
          <cell r="I2089" t="str">
            <v/>
          </cell>
          <cell r="J2089">
            <v>1339441.7309999999</v>
          </cell>
          <cell r="K2089">
            <v>1916308.996</v>
          </cell>
          <cell r="L2089">
            <v>2155959.469</v>
          </cell>
          <cell r="M2089">
            <v>3149933.8820000002</v>
          </cell>
          <cell r="N2089">
            <v>4336937.4239999996</v>
          </cell>
          <cell r="O2089">
            <v>5699897.5549999997</v>
          </cell>
          <cell r="P2089">
            <v>6657451.1780000003</v>
          </cell>
          <cell r="Q2089">
            <v>7554126.4179999996</v>
          </cell>
          <cell r="R2089">
            <v>10184159.011</v>
          </cell>
          <cell r="S2089">
            <v>7805338.4019999998</v>
          </cell>
          <cell r="T2089">
            <v>8487287.4049999993</v>
          </cell>
          <cell r="U2089">
            <v>10122418.006999999</v>
          </cell>
          <cell r="V2089">
            <v>11005765.492000001</v>
          </cell>
          <cell r="W2089">
            <v>10002824.463</v>
          </cell>
          <cell r="X2089">
            <v>9515338.7919999994</v>
          </cell>
          <cell r="Y2089">
            <v>6632203.9639999997</v>
          </cell>
          <cell r="Z2089">
            <v>5453474.8540000003</v>
          </cell>
          <cell r="AA2089">
            <v>5641858.5319999997</v>
          </cell>
          <cell r="AB2089">
            <v>5803521.6160000004</v>
          </cell>
          <cell r="AC2089">
            <v>5189967.1030000001</v>
          </cell>
          <cell r="AD2089">
            <v>4787575.4950000001</v>
          </cell>
          <cell r="AE2089">
            <v>4478600.6500000004</v>
          </cell>
          <cell r="AF2089">
            <v>4224611.3810000001</v>
          </cell>
          <cell r="AG2089">
            <v>4085517.676</v>
          </cell>
          <cell r="AH2089">
            <v>3971544.9849999999</v>
          </cell>
        </row>
        <row r="2090">
          <cell r="B2090" t="str">
            <v>gnq.ngdprpc</v>
          </cell>
          <cell r="E2090" t="str">
            <v>NGDPRPC</v>
          </cell>
          <cell r="F2090" t="str">
            <v>Equatorial Guinea</v>
          </cell>
          <cell r="I2090">
            <v>139227.26499306917</v>
          </cell>
          <cell r="J2090">
            <v>2607558.2719999999</v>
          </cell>
          <cell r="K2090">
            <v>4006768.69</v>
          </cell>
          <cell r="L2090">
            <v>4601304.5310000004</v>
          </cell>
          <cell r="M2090">
            <v>5052604.9129999997</v>
          </cell>
          <cell r="N2090">
            <v>6313588.4009999996</v>
          </cell>
          <cell r="O2090">
            <v>6538764.8279999997</v>
          </cell>
          <cell r="P2090">
            <v>6657451.1780000003</v>
          </cell>
          <cell r="Q2090">
            <v>7331422.7769999998</v>
          </cell>
          <cell r="R2090">
            <v>8247593.9009999996</v>
          </cell>
          <cell r="S2090">
            <v>7984256.0480000004</v>
          </cell>
          <cell r="T2090">
            <v>6950667.8550000004</v>
          </cell>
          <cell r="U2090">
            <v>7082533.2649999997</v>
          </cell>
          <cell r="V2090">
            <v>7344060.6670000004</v>
          </cell>
          <cell r="W2090">
            <v>6747182.6229999997</v>
          </cell>
          <cell r="X2090">
            <v>6501174.4029999999</v>
          </cell>
          <cell r="Y2090">
            <v>5677839.4369999999</v>
          </cell>
          <cell r="Z2090">
            <v>4981837.3859999999</v>
          </cell>
          <cell r="AA2090">
            <v>4574305.7640000004</v>
          </cell>
          <cell r="AB2090">
            <v>4160623.9190000002</v>
          </cell>
          <cell r="AC2090">
            <v>3832714.912</v>
          </cell>
          <cell r="AD2090">
            <v>3521831.6069999998</v>
          </cell>
          <cell r="AE2090">
            <v>3230708.0180000002</v>
          </cell>
          <cell r="AF2090">
            <v>2955140.523</v>
          </cell>
          <cell r="AG2090">
            <v>2774830.4029999999</v>
          </cell>
          <cell r="AH2090">
            <v>2618740.4470000002</v>
          </cell>
        </row>
        <row r="2091">
          <cell r="B2091" t="str">
            <v>gnq.ngdprppppc</v>
          </cell>
          <cell r="E2091" t="str">
            <v>NGDPRPPPPC</v>
          </cell>
          <cell r="F2091" t="str">
            <v>Equatorial Guinea</v>
          </cell>
          <cell r="I2091" t="str">
            <v/>
          </cell>
          <cell r="J2091">
            <v>12651.395</v>
          </cell>
          <cell r="K2091">
            <v>19440.107</v>
          </cell>
          <cell r="L2091">
            <v>22324.686000000002</v>
          </cell>
          <cell r="M2091">
            <v>24514.312999999998</v>
          </cell>
          <cell r="N2091">
            <v>30632.374</v>
          </cell>
          <cell r="O2091">
            <v>31724.888999999999</v>
          </cell>
          <cell r="P2091">
            <v>32300.733</v>
          </cell>
          <cell r="Q2091">
            <v>35570.720000000001</v>
          </cell>
          <cell r="R2091">
            <v>40015.813999999998</v>
          </cell>
          <cell r="S2091">
            <v>38738.146999999997</v>
          </cell>
          <cell r="T2091">
            <v>33723.366999999998</v>
          </cell>
          <cell r="U2091">
            <v>34363.152999999998</v>
          </cell>
          <cell r="V2091">
            <v>35632.036</v>
          </cell>
          <cell r="W2091">
            <v>32736.094000000001</v>
          </cell>
          <cell r="X2091">
            <v>31542.507000000001</v>
          </cell>
          <cell r="Y2091">
            <v>27547.835999999999</v>
          </cell>
          <cell r="Z2091">
            <v>24170.962</v>
          </cell>
          <cell r="AA2091">
            <v>22193.692999999999</v>
          </cell>
          <cell r="AB2091">
            <v>20186.584999999999</v>
          </cell>
          <cell r="AC2091">
            <v>18595.63</v>
          </cell>
          <cell r="AD2091">
            <v>17087.281999999999</v>
          </cell>
          <cell r="AE2091">
            <v>15674.803</v>
          </cell>
          <cell r="AF2091">
            <v>14337.8</v>
          </cell>
          <cell r="AG2091">
            <v>13462.968999999999</v>
          </cell>
          <cell r="AH2091">
            <v>12705.648999999999</v>
          </cell>
        </row>
        <row r="2092">
          <cell r="B2092" t="str">
            <v>gnq.nid_ngdp</v>
          </cell>
          <cell r="E2092" t="str">
            <v>NID_NGDP</v>
          </cell>
          <cell r="F2092" t="str">
            <v>Equatorial Guinea</v>
          </cell>
          <cell r="I2092" t="str">
            <v/>
          </cell>
          <cell r="J2092">
            <v>60.228999999999999</v>
          </cell>
          <cell r="K2092">
            <v>52.688000000000002</v>
          </cell>
          <cell r="L2092">
            <v>55.423999999999999</v>
          </cell>
          <cell r="M2092">
            <v>43.265999999999998</v>
          </cell>
          <cell r="N2092">
            <v>34.898000000000003</v>
          </cell>
          <cell r="O2092">
            <v>28.896999999999998</v>
          </cell>
          <cell r="P2092">
            <v>26.501000000000001</v>
          </cell>
          <cell r="Q2092">
            <v>29.585999999999999</v>
          </cell>
          <cell r="R2092">
            <v>27.542000000000002</v>
          </cell>
          <cell r="S2092">
            <v>39.393000000000001</v>
          </cell>
          <cell r="T2092">
            <v>38.055999999999997</v>
          </cell>
          <cell r="U2092">
            <v>32.048999999999999</v>
          </cell>
          <cell r="V2092">
            <v>41.148000000000003</v>
          </cell>
          <cell r="W2092">
            <v>30.308</v>
          </cell>
          <cell r="X2092">
            <v>28.709</v>
          </cell>
          <cell r="Y2092">
            <v>24.701000000000001</v>
          </cell>
          <cell r="Z2092">
            <v>16.699000000000002</v>
          </cell>
          <cell r="AA2092">
            <v>12.609</v>
          </cell>
          <cell r="AB2092">
            <v>12.031000000000001</v>
          </cell>
          <cell r="AC2092">
            <v>12.112</v>
          </cell>
          <cell r="AD2092">
            <v>12.79</v>
          </cell>
          <cell r="AE2092">
            <v>12.31</v>
          </cell>
          <cell r="AF2092">
            <v>26.774999999999999</v>
          </cell>
          <cell r="AG2092">
            <v>14.12</v>
          </cell>
          <cell r="AH2092">
            <v>13.031000000000001</v>
          </cell>
        </row>
        <row r="2093">
          <cell r="B2093" t="str">
            <v>gnq.pcpi</v>
          </cell>
          <cell r="E2093" t="str">
            <v>PCPI</v>
          </cell>
          <cell r="F2093" t="str">
            <v>Equatorial Guinea</v>
          </cell>
          <cell r="I2093" t="str">
            <v/>
          </cell>
          <cell r="J2093">
            <v>64.363</v>
          </cell>
          <cell r="K2093">
            <v>69.988</v>
          </cell>
          <cell r="L2093">
            <v>75.293999999999997</v>
          </cell>
          <cell r="M2093">
            <v>80.808000000000007</v>
          </cell>
          <cell r="N2093">
            <v>84.231999999999999</v>
          </cell>
          <cell r="O2093">
            <v>88.980999999999995</v>
          </cell>
          <cell r="P2093">
            <v>92.953999999999994</v>
          </cell>
          <cell r="Q2093">
            <v>95.555000000000007</v>
          </cell>
          <cell r="R2093">
            <v>100</v>
          </cell>
          <cell r="S2093">
            <v>105.73699999999999</v>
          </cell>
          <cell r="T2093">
            <v>111.36199999999999</v>
          </cell>
          <cell r="U2093">
            <v>116.706</v>
          </cell>
          <cell r="V2093">
            <v>120.724</v>
          </cell>
          <cell r="W2093">
            <v>124.56100000000001</v>
          </cell>
          <cell r="X2093">
            <v>129.91300000000001</v>
          </cell>
          <cell r="Y2093">
            <v>132.114</v>
          </cell>
          <cell r="Z2093">
            <v>133.94499999999999</v>
          </cell>
          <cell r="AA2093">
            <v>134.94300000000001</v>
          </cell>
          <cell r="AB2093">
            <v>136.75899999999999</v>
          </cell>
          <cell r="AC2093">
            <v>138.042</v>
          </cell>
          <cell r="AD2093">
            <v>140.32499999999999</v>
          </cell>
          <cell r="AE2093">
            <v>142.708</v>
          </cell>
          <cell r="AF2093">
            <v>145.208</v>
          </cell>
          <cell r="AG2093">
            <v>147.89699999999999</v>
          </cell>
          <cell r="AH2093">
            <v>150.78100000000001</v>
          </cell>
        </row>
        <row r="2094">
          <cell r="B2094" t="str">
            <v>gnq.pcpipch</v>
          </cell>
          <cell r="E2094" t="str">
            <v>PCPIPCH</v>
          </cell>
          <cell r="F2094" t="str">
            <v>Equatorial Guinea</v>
          </cell>
          <cell r="I2094" t="str">
            <v/>
          </cell>
          <cell r="J2094">
            <v>4.9029999999999996</v>
          </cell>
          <cell r="K2094">
            <v>8.7390000000000008</v>
          </cell>
          <cell r="L2094">
            <v>7.5819999999999999</v>
          </cell>
          <cell r="M2094">
            <v>7.3239999999999998</v>
          </cell>
          <cell r="N2094">
            <v>4.2370000000000001</v>
          </cell>
          <cell r="O2094">
            <v>5.6369999999999996</v>
          </cell>
          <cell r="P2094">
            <v>4.4649999999999999</v>
          </cell>
          <cell r="Q2094">
            <v>2.798</v>
          </cell>
          <cell r="R2094">
            <v>4.6520000000000001</v>
          </cell>
          <cell r="S2094">
            <v>5.7370000000000001</v>
          </cell>
          <cell r="T2094">
            <v>5.32</v>
          </cell>
          <cell r="U2094">
            <v>4.7990000000000004</v>
          </cell>
          <cell r="V2094">
            <v>3.4420000000000002</v>
          </cell>
          <cell r="W2094">
            <v>3.1789999999999998</v>
          </cell>
          <cell r="X2094">
            <v>4.2960000000000003</v>
          </cell>
          <cell r="Y2094">
            <v>1.6950000000000001</v>
          </cell>
          <cell r="Z2094">
            <v>1.385</v>
          </cell>
          <cell r="AA2094">
            <v>0.746</v>
          </cell>
          <cell r="AB2094">
            <v>1.3460000000000001</v>
          </cell>
          <cell r="AC2094">
            <v>0.93799999999999994</v>
          </cell>
          <cell r="AD2094">
            <v>1.653</v>
          </cell>
          <cell r="AE2094">
            <v>1.698</v>
          </cell>
          <cell r="AF2094">
            <v>1.752</v>
          </cell>
          <cell r="AG2094">
            <v>1.851</v>
          </cell>
          <cell r="AH2094">
            <v>1.95</v>
          </cell>
        </row>
        <row r="2095">
          <cell r="B2095" t="str">
            <v>gnq.pppex</v>
          </cell>
          <cell r="E2095" t="str">
            <v>PPPEX</v>
          </cell>
          <cell r="F2095" t="str">
            <v>Equatorial Guinea</v>
          </cell>
          <cell r="I2095" t="str">
            <v/>
          </cell>
          <cell r="J2095">
            <v>133.048</v>
          </cell>
          <cell r="K2095">
            <v>121.218</v>
          </cell>
          <cell r="L2095">
            <v>116.907</v>
          </cell>
          <cell r="M2095">
            <v>152.71299999999999</v>
          </cell>
          <cell r="N2095">
            <v>163.85499999999999</v>
          </cell>
          <cell r="O2095">
            <v>201.65199999999999</v>
          </cell>
          <cell r="P2095">
            <v>224.535</v>
          </cell>
          <cell r="Q2095">
            <v>225.30199999999999</v>
          </cell>
          <cell r="R2095">
            <v>264.851</v>
          </cell>
          <cell r="S2095">
            <v>208.096</v>
          </cell>
          <cell r="T2095">
            <v>256.93099999999998</v>
          </cell>
          <cell r="U2095">
            <v>294.572</v>
          </cell>
          <cell r="V2095">
            <v>303.06</v>
          </cell>
          <cell r="W2095">
            <v>294.64</v>
          </cell>
          <cell r="X2095">
            <v>285.601</v>
          </cell>
          <cell r="Y2095">
            <v>225.58199999999999</v>
          </cell>
          <cell r="Z2095">
            <v>209.23699999999999</v>
          </cell>
          <cell r="AA2095">
            <v>231.392</v>
          </cell>
          <cell r="AB2095">
            <v>255.465</v>
          </cell>
          <cell r="AC2095">
            <v>243.65899999999999</v>
          </cell>
          <cell r="AD2095">
            <v>239.84800000000001</v>
          </cell>
          <cell r="AE2095">
            <v>239.64099999999999</v>
          </cell>
          <cell r="AF2095">
            <v>242.27099999999999</v>
          </cell>
          <cell r="AG2095">
            <v>244.624</v>
          </cell>
          <cell r="AH2095">
            <v>247.00200000000001</v>
          </cell>
        </row>
        <row r="2096">
          <cell r="B2096" t="str">
            <v>gnq.pppgdp</v>
          </cell>
          <cell r="E2096" t="str">
            <v>PPPGDP</v>
          </cell>
          <cell r="F2096" t="str">
            <v>Equatorial Guinea</v>
          </cell>
          <cell r="I2096" t="str">
            <v/>
          </cell>
          <cell r="J2096">
            <v>6.1849999999999996</v>
          </cell>
          <cell r="K2096">
            <v>10.114000000000001</v>
          </cell>
          <cell r="L2096">
            <v>12.29</v>
          </cell>
          <cell r="M2096">
            <v>14.327</v>
          </cell>
          <cell r="N2096">
            <v>19.184999999999999</v>
          </cell>
          <cell r="O2096">
            <v>21.405999999999999</v>
          </cell>
          <cell r="P2096">
            <v>23.489000000000001</v>
          </cell>
          <cell r="Q2096">
            <v>27.806000000000001</v>
          </cell>
          <cell r="R2096">
            <v>33.393000000000001</v>
          </cell>
          <cell r="S2096">
            <v>34.098999999999997</v>
          </cell>
          <cell r="T2096">
            <v>31.417999999999999</v>
          </cell>
          <cell r="U2096">
            <v>34.167000000000002</v>
          </cell>
          <cell r="V2096">
            <v>37.716999999999999</v>
          </cell>
          <cell r="W2096">
            <v>36.792000000000002</v>
          </cell>
          <cell r="X2096">
            <v>37.628999999999998</v>
          </cell>
          <cell r="Y2096">
            <v>34.557000000000002</v>
          </cell>
          <cell r="Z2096">
            <v>31.835999999999999</v>
          </cell>
          <cell r="AA2096">
            <v>30.908999999999999</v>
          </cell>
          <cell r="AB2096">
            <v>29.847999999999999</v>
          </cell>
          <cell r="AC2096">
            <v>28.97</v>
          </cell>
          <cell r="AD2096">
            <v>28.071000000000002</v>
          </cell>
          <cell r="AE2096">
            <v>27.143000000000001</v>
          </cell>
          <cell r="AF2096">
            <v>26.126000000000001</v>
          </cell>
          <cell r="AG2096">
            <v>25.79</v>
          </cell>
          <cell r="AH2096">
            <v>25.57</v>
          </cell>
        </row>
        <row r="2097">
          <cell r="B2097" t="str">
            <v>gnq.ppppc</v>
          </cell>
          <cell r="E2097" t="str">
            <v>PPPPC</v>
          </cell>
          <cell r="F2097" t="str">
            <v>Equatorial Guinea</v>
          </cell>
          <cell r="I2097">
            <v>438.35063299070686</v>
          </cell>
          <cell r="J2097">
            <v>10067.343000000001</v>
          </cell>
          <cell r="K2097">
            <v>15808.728999999999</v>
          </cell>
          <cell r="L2097">
            <v>18441.694</v>
          </cell>
          <cell r="M2097">
            <v>20626.519</v>
          </cell>
          <cell r="N2097">
            <v>26468.181</v>
          </cell>
          <cell r="O2097">
            <v>28265.984</v>
          </cell>
          <cell r="P2097">
            <v>29650.012999999999</v>
          </cell>
          <cell r="Q2097">
            <v>33528.826000000001</v>
          </cell>
          <cell r="R2097">
            <v>38452.360999999997</v>
          </cell>
          <cell r="S2097">
            <v>37508.417000000001</v>
          </cell>
          <cell r="T2097">
            <v>33033.315000000002</v>
          </cell>
          <cell r="U2097">
            <v>34363.152999999998</v>
          </cell>
          <cell r="V2097">
            <v>36315.497000000003</v>
          </cell>
          <cell r="W2097">
            <v>33949.351999999999</v>
          </cell>
          <cell r="X2097">
            <v>33316.932000000001</v>
          </cell>
          <cell r="Y2097">
            <v>29400.474999999999</v>
          </cell>
          <cell r="Z2097">
            <v>26063.62</v>
          </cell>
          <cell r="AA2097">
            <v>24382.216</v>
          </cell>
          <cell r="AB2097">
            <v>22717.508999999998</v>
          </cell>
          <cell r="AC2097">
            <v>21300.128000000001</v>
          </cell>
          <cell r="AD2097">
            <v>19960.892</v>
          </cell>
          <cell r="AE2097">
            <v>18688.816999999999</v>
          </cell>
          <cell r="AF2097">
            <v>17437.511999999999</v>
          </cell>
          <cell r="AG2097">
            <v>16701.233</v>
          </cell>
          <cell r="AH2097">
            <v>16079</v>
          </cell>
        </row>
        <row r="2098">
          <cell r="B2098" t="str">
            <v>grc.bca</v>
          </cell>
          <cell r="E2098" t="str">
            <v>BCA</v>
          </cell>
          <cell r="F2098" t="str">
            <v>Greece</v>
          </cell>
          <cell r="I2098" t="str">
            <v/>
          </cell>
          <cell r="J2098">
            <v>-7.8360000000000003</v>
          </cell>
          <cell r="K2098">
            <v>-9.3859999999999992</v>
          </cell>
          <cell r="L2098">
            <v>-9.65</v>
          </cell>
          <cell r="M2098">
            <v>-12.734999999999999</v>
          </cell>
          <cell r="N2098">
            <v>-13.32</v>
          </cell>
          <cell r="O2098">
            <v>-18.233000000000001</v>
          </cell>
          <cell r="P2098">
            <v>-29.707999999999998</v>
          </cell>
          <cell r="Q2098">
            <v>-44.399000000000001</v>
          </cell>
          <cell r="R2098">
            <v>-51.573999999999998</v>
          </cell>
          <cell r="S2098">
            <v>-35.96</v>
          </cell>
          <cell r="T2098">
            <v>-29.863</v>
          </cell>
          <cell r="U2098">
            <v>-28.71</v>
          </cell>
          <cell r="V2098">
            <v>-5.9829999999999997</v>
          </cell>
          <cell r="W2098">
            <v>-6.1189999999999998</v>
          </cell>
          <cell r="X2098">
            <v>-5.5659999999999998</v>
          </cell>
          <cell r="Y2098">
            <v>-2.9420000000000002</v>
          </cell>
          <cell r="Z2098">
            <v>-4.5830000000000002</v>
          </cell>
          <cell r="AA2098">
            <v>-4.8639999999999999</v>
          </cell>
          <cell r="AB2098">
            <v>-7.6989999999999998</v>
          </cell>
          <cell r="AC2098">
            <v>-6.4349999999999996</v>
          </cell>
          <cell r="AD2098">
            <v>-7.3639999999999999</v>
          </cell>
          <cell r="AE2098">
            <v>-8.3810000000000002</v>
          </cell>
          <cell r="AF2098">
            <v>-8.8510000000000009</v>
          </cell>
          <cell r="AG2098">
            <v>-10.762</v>
          </cell>
          <cell r="AH2098">
            <v>-11.590999999999999</v>
          </cell>
        </row>
        <row r="2099">
          <cell r="B2099" t="str">
            <v>grc.bca_ngdpd</v>
          </cell>
          <cell r="E2099" t="str">
            <v>BCA_NGDPD</v>
          </cell>
          <cell r="F2099" t="str">
            <v>Greece</v>
          </cell>
          <cell r="I2099" t="str">
            <v/>
          </cell>
          <cell r="J2099">
            <v>-5.9269999999999996</v>
          </cell>
          <cell r="K2099">
            <v>-6.8869999999999996</v>
          </cell>
          <cell r="L2099">
            <v>-6.2539999999999996</v>
          </cell>
          <cell r="M2099">
            <v>-6.2960000000000003</v>
          </cell>
          <cell r="N2099">
            <v>-5.532</v>
          </cell>
          <cell r="O2099">
            <v>-7.3470000000000004</v>
          </cell>
          <cell r="P2099">
            <v>-10.86</v>
          </cell>
          <cell r="Q2099">
            <v>-13.920999999999999</v>
          </cell>
          <cell r="R2099">
            <v>-14.481</v>
          </cell>
          <cell r="S2099">
            <v>-10.87</v>
          </cell>
          <cell r="T2099">
            <v>-9.9570000000000007</v>
          </cell>
          <cell r="U2099">
            <v>-9.9659999999999993</v>
          </cell>
          <cell r="V2099">
            <v>-2.4340000000000002</v>
          </cell>
          <cell r="W2099">
            <v>-2.5499999999999998</v>
          </cell>
          <cell r="X2099">
            <v>-2.3450000000000002</v>
          </cell>
          <cell r="Y2099">
            <v>-1.496</v>
          </cell>
          <cell r="Z2099">
            <v>-2.3460000000000001</v>
          </cell>
          <cell r="AA2099">
            <v>-2.39</v>
          </cell>
          <cell r="AB2099">
            <v>-3.528</v>
          </cell>
          <cell r="AC2099">
            <v>-3.0070000000000001</v>
          </cell>
          <cell r="AD2099">
            <v>-3.306</v>
          </cell>
          <cell r="AE2099">
            <v>-3.6160000000000001</v>
          </cell>
          <cell r="AF2099">
            <v>-3.6819999999999999</v>
          </cell>
          <cell r="AG2099">
            <v>-4.3319999999999999</v>
          </cell>
          <cell r="AH2099">
            <v>-4.5060000000000002</v>
          </cell>
        </row>
        <row r="2100">
          <cell r="B2100" t="str">
            <v>grc.ggr</v>
          </cell>
          <cell r="E2100" t="str">
            <v>GGR</v>
          </cell>
          <cell r="F2100" t="str">
            <v>Greece</v>
          </cell>
          <cell r="I2100" t="str">
            <v/>
          </cell>
          <cell r="J2100">
            <v>59.835999999999999</v>
          </cell>
          <cell r="K2100">
            <v>61.668999999999997</v>
          </cell>
          <cell r="L2100">
            <v>65.013000000000005</v>
          </cell>
          <cell r="M2100">
            <v>69.346000000000004</v>
          </cell>
          <cell r="N2100">
            <v>75.135999999999996</v>
          </cell>
          <cell r="O2100">
            <v>78.448999999999998</v>
          </cell>
          <cell r="P2100">
            <v>85.337999999999994</v>
          </cell>
          <cell r="Q2100">
            <v>93.921000000000006</v>
          </cell>
          <cell r="R2100">
            <v>98.415999999999997</v>
          </cell>
          <cell r="S2100">
            <v>92.488</v>
          </cell>
          <cell r="T2100">
            <v>93.307000000000002</v>
          </cell>
          <cell r="U2100">
            <v>90.692999999999998</v>
          </cell>
          <cell r="V2100">
            <v>88.34</v>
          </cell>
          <cell r="W2100">
            <v>86.623999999999995</v>
          </cell>
          <cell r="X2100">
            <v>82.394000000000005</v>
          </cell>
          <cell r="Y2100">
            <v>84.772000000000006</v>
          </cell>
          <cell r="Z2100">
            <v>87.281999999999996</v>
          </cell>
          <cell r="AA2100">
            <v>87.137</v>
          </cell>
          <cell r="AB2100">
            <v>88.058999999999997</v>
          </cell>
          <cell r="AC2100">
            <v>90.66</v>
          </cell>
          <cell r="AD2100">
            <v>91.307000000000002</v>
          </cell>
          <cell r="AE2100">
            <v>92.872</v>
          </cell>
          <cell r="AF2100">
            <v>94.388000000000005</v>
          </cell>
          <cell r="AG2100">
            <v>96.138999999999996</v>
          </cell>
          <cell r="AH2100">
            <v>96.924999999999997</v>
          </cell>
        </row>
        <row r="2101">
          <cell r="B2101" t="str">
            <v>grc.ggr_ngdp</v>
          </cell>
          <cell r="E2101" t="str">
            <v>GGR_NGDP</v>
          </cell>
          <cell r="F2101" t="str">
            <v>Greece</v>
          </cell>
          <cell r="I2101" t="str">
            <v/>
          </cell>
          <cell r="J2101">
            <v>42.363</v>
          </cell>
          <cell r="K2101">
            <v>40.520000000000003</v>
          </cell>
          <cell r="L2101">
            <v>39.773000000000003</v>
          </cell>
          <cell r="M2101">
            <v>38.761000000000003</v>
          </cell>
          <cell r="N2101">
            <v>38.786999999999999</v>
          </cell>
          <cell r="O2101">
            <v>39.374000000000002</v>
          </cell>
          <cell r="P2101">
            <v>39.170999999999999</v>
          </cell>
          <cell r="Q2101">
            <v>40.362000000000002</v>
          </cell>
          <cell r="R2101">
            <v>40.668999999999997</v>
          </cell>
          <cell r="S2101">
            <v>38.936999999999998</v>
          </cell>
          <cell r="T2101">
            <v>41.280999999999999</v>
          </cell>
          <cell r="U2101">
            <v>43.807000000000002</v>
          </cell>
          <cell r="V2101">
            <v>46.201999999999998</v>
          </cell>
          <cell r="W2101">
            <v>47.95</v>
          </cell>
          <cell r="X2101">
            <v>46.119</v>
          </cell>
          <cell r="Y2101">
            <v>47.823999999999998</v>
          </cell>
          <cell r="Z2101">
            <v>49.454999999999998</v>
          </cell>
          <cell r="AA2101">
            <v>48.350999999999999</v>
          </cell>
          <cell r="AB2101">
            <v>47.673000000000002</v>
          </cell>
          <cell r="AC2101">
            <v>47.712000000000003</v>
          </cell>
          <cell r="AD2101">
            <v>46.484999999999999</v>
          </cell>
          <cell r="AE2101">
            <v>45.832000000000001</v>
          </cell>
          <cell r="AF2101">
            <v>45.259</v>
          </cell>
          <cell r="AG2101">
            <v>44.890999999999998</v>
          </cell>
          <cell r="AH2101">
            <v>44.057000000000002</v>
          </cell>
        </row>
        <row r="2102">
          <cell r="B2102" t="str">
            <v>grc.ggx</v>
          </cell>
          <cell r="E2102" t="str">
            <v>GGX</v>
          </cell>
          <cell r="F2102" t="str">
            <v>Greece</v>
          </cell>
          <cell r="I2102" t="str">
            <v/>
          </cell>
          <cell r="J2102">
            <v>65.575000000000003</v>
          </cell>
          <cell r="K2102">
            <v>69.988</v>
          </cell>
          <cell r="L2102">
            <v>74.86</v>
          </cell>
          <cell r="M2102">
            <v>83.355000000000004</v>
          </cell>
          <cell r="N2102">
            <v>92.236999999999995</v>
          </cell>
          <cell r="O2102">
            <v>90.778000000000006</v>
          </cell>
          <cell r="P2102">
            <v>98.292000000000002</v>
          </cell>
          <cell r="Q2102">
            <v>109.52800000000001</v>
          </cell>
          <cell r="R2102">
            <v>123.041</v>
          </cell>
          <cell r="S2102">
            <v>128.45400000000001</v>
          </cell>
          <cell r="T2102">
            <v>118.616</v>
          </cell>
          <cell r="U2102">
            <v>111.973</v>
          </cell>
          <cell r="V2102">
            <v>100.876</v>
          </cell>
          <cell r="W2102">
            <v>93.167000000000002</v>
          </cell>
          <cell r="X2102">
            <v>89.665000000000006</v>
          </cell>
          <cell r="Y2102">
            <v>89.683999999999997</v>
          </cell>
          <cell r="Z2102">
            <v>86.302999999999997</v>
          </cell>
          <cell r="AA2102">
            <v>85.230999999999995</v>
          </cell>
          <cell r="AB2102">
            <v>86.289000000000001</v>
          </cell>
          <cell r="AC2102">
            <v>91.248999999999995</v>
          </cell>
          <cell r="AD2102">
            <v>93.272999999999996</v>
          </cell>
          <cell r="AE2102">
            <v>95.05</v>
          </cell>
          <cell r="AF2102">
            <v>96.805999999999997</v>
          </cell>
          <cell r="AG2102">
            <v>99.120999999999995</v>
          </cell>
          <cell r="AH2102">
            <v>100.512</v>
          </cell>
        </row>
        <row r="2103">
          <cell r="B2103" t="str">
            <v>grc.ggx_ngdp</v>
          </cell>
          <cell r="E2103" t="str">
            <v>GGX_NGDP</v>
          </cell>
          <cell r="F2103" t="str">
            <v>Greece</v>
          </cell>
          <cell r="I2103" t="str">
            <v/>
          </cell>
          <cell r="J2103">
            <v>46.426000000000002</v>
          </cell>
          <cell r="K2103">
            <v>45.985999999999997</v>
          </cell>
          <cell r="L2103">
            <v>45.796999999999997</v>
          </cell>
          <cell r="M2103">
            <v>46.591999999999999</v>
          </cell>
          <cell r="N2103">
            <v>47.615000000000002</v>
          </cell>
          <cell r="O2103">
            <v>45.561999999999998</v>
          </cell>
          <cell r="P2103">
            <v>45.116999999999997</v>
          </cell>
          <cell r="Q2103">
            <v>47.069000000000003</v>
          </cell>
          <cell r="R2103">
            <v>50.844999999999999</v>
          </cell>
          <cell r="S2103">
            <v>54.078000000000003</v>
          </cell>
          <cell r="T2103">
            <v>52.478000000000002</v>
          </cell>
          <cell r="U2103">
            <v>54.085999999999999</v>
          </cell>
          <cell r="V2103">
            <v>52.758000000000003</v>
          </cell>
          <cell r="W2103">
            <v>51.572000000000003</v>
          </cell>
          <cell r="X2103">
            <v>50.189</v>
          </cell>
          <cell r="Y2103">
            <v>50.594999999999999</v>
          </cell>
          <cell r="Z2103">
            <v>48.9</v>
          </cell>
          <cell r="AA2103">
            <v>47.293999999999997</v>
          </cell>
          <cell r="AB2103">
            <v>46.715000000000003</v>
          </cell>
          <cell r="AC2103">
            <v>48.021000000000001</v>
          </cell>
          <cell r="AD2103">
            <v>47.485999999999997</v>
          </cell>
          <cell r="AE2103">
            <v>46.905999999999999</v>
          </cell>
          <cell r="AF2103">
            <v>46.417999999999999</v>
          </cell>
          <cell r="AG2103">
            <v>46.283000000000001</v>
          </cell>
          <cell r="AH2103">
            <v>45.686999999999998</v>
          </cell>
        </row>
        <row r="2104">
          <cell r="B2104" t="str">
            <v>grc.ggxcnl</v>
          </cell>
          <cell r="E2104" t="str">
            <v>GGXCNL</v>
          </cell>
          <cell r="F2104" t="str">
            <v>Greece</v>
          </cell>
          <cell r="I2104" t="str">
            <v/>
          </cell>
          <cell r="J2104">
            <v>-5.7389999999999999</v>
          </cell>
          <cell r="K2104">
            <v>-8.3190000000000008</v>
          </cell>
          <cell r="L2104">
            <v>-9.8469999999999995</v>
          </cell>
          <cell r="M2104">
            <v>-14.009</v>
          </cell>
          <cell r="N2104">
            <v>-17.100999999999999</v>
          </cell>
          <cell r="O2104">
            <v>-12.329000000000001</v>
          </cell>
          <cell r="P2104">
            <v>-12.954000000000001</v>
          </cell>
          <cell r="Q2104">
            <v>-15.606999999999999</v>
          </cell>
          <cell r="R2104">
            <v>-24.625</v>
          </cell>
          <cell r="S2104">
            <v>-35.966000000000001</v>
          </cell>
          <cell r="T2104">
            <v>-25.309000000000001</v>
          </cell>
          <cell r="U2104">
            <v>-21.28</v>
          </cell>
          <cell r="V2104">
            <v>-12.536</v>
          </cell>
          <cell r="W2104">
            <v>-6.5430000000000001</v>
          </cell>
          <cell r="X2104">
            <v>-7.2709999999999999</v>
          </cell>
          <cell r="Y2104">
            <v>-4.9119999999999999</v>
          </cell>
          <cell r="Z2104">
            <v>0.97899999999999998</v>
          </cell>
          <cell r="AA2104">
            <v>1.9059999999999999</v>
          </cell>
          <cell r="AB2104">
            <v>1.77</v>
          </cell>
          <cell r="AC2104">
            <v>-0.58899999999999997</v>
          </cell>
          <cell r="AD2104">
            <v>-1.966</v>
          </cell>
          <cell r="AE2104">
            <v>-2.1779999999999999</v>
          </cell>
          <cell r="AF2104">
            <v>-2.4180000000000001</v>
          </cell>
          <cell r="AG2104">
            <v>-2.9820000000000002</v>
          </cell>
          <cell r="AH2104">
            <v>-3.5870000000000002</v>
          </cell>
        </row>
        <row r="2105">
          <cell r="B2105" t="str">
            <v>grc.ggxcnl_ngdp</v>
          </cell>
          <cell r="E2105" t="str">
            <v>GGXCNL_NGDP</v>
          </cell>
          <cell r="F2105" t="str">
            <v>Greece</v>
          </cell>
          <cell r="I2105" t="str">
            <v/>
          </cell>
          <cell r="J2105">
            <v>-4.0629999999999997</v>
          </cell>
          <cell r="K2105">
            <v>-5.4660000000000002</v>
          </cell>
          <cell r="L2105">
            <v>-6.024</v>
          </cell>
          <cell r="M2105">
            <v>-7.83</v>
          </cell>
          <cell r="N2105">
            <v>-8.8279999999999994</v>
          </cell>
          <cell r="O2105">
            <v>-6.1879999999999997</v>
          </cell>
          <cell r="P2105">
            <v>-5.9459999999999997</v>
          </cell>
          <cell r="Q2105">
            <v>-6.7069999999999999</v>
          </cell>
          <cell r="R2105">
            <v>-10.176</v>
          </cell>
          <cell r="S2105">
            <v>-15.141</v>
          </cell>
          <cell r="T2105">
            <v>-11.196999999999999</v>
          </cell>
          <cell r="U2105">
            <v>-10.279</v>
          </cell>
          <cell r="V2105">
            <v>-6.556</v>
          </cell>
          <cell r="W2105">
            <v>-3.6219999999999999</v>
          </cell>
          <cell r="X2105">
            <v>-4.07</v>
          </cell>
          <cell r="Y2105">
            <v>-2.7709999999999999</v>
          </cell>
          <cell r="Z2105">
            <v>0.55500000000000005</v>
          </cell>
          <cell r="AA2105">
            <v>1.0569999999999999</v>
          </cell>
          <cell r="AB2105">
            <v>0.95799999999999996</v>
          </cell>
          <cell r="AC2105">
            <v>-0.31</v>
          </cell>
          <cell r="AD2105">
            <v>-1.0009999999999999</v>
          </cell>
          <cell r="AE2105">
            <v>-1.075</v>
          </cell>
          <cell r="AF2105">
            <v>-1.159</v>
          </cell>
          <cell r="AG2105">
            <v>-1.393</v>
          </cell>
          <cell r="AH2105">
            <v>-1.63</v>
          </cell>
        </row>
        <row r="2106">
          <cell r="B2106" t="str">
            <v>grc.ggxwdg</v>
          </cell>
          <cell r="E2106" t="str">
            <v>GGXWDG</v>
          </cell>
          <cell r="F2106" t="str">
            <v>Greece</v>
          </cell>
          <cell r="I2106" t="str">
            <v/>
          </cell>
          <cell r="J2106">
            <v>148.21700000000001</v>
          </cell>
          <cell r="K2106">
            <v>162.971</v>
          </cell>
          <cell r="L2106">
            <v>171.41</v>
          </cell>
          <cell r="M2106">
            <v>181.51</v>
          </cell>
          <cell r="N2106">
            <v>199.27600000000001</v>
          </cell>
          <cell r="O2106">
            <v>213.97</v>
          </cell>
          <cell r="P2106">
            <v>225.648</v>
          </cell>
          <cell r="Q2106">
            <v>239.91499999999999</v>
          </cell>
          <cell r="R2106">
            <v>264.77499999999998</v>
          </cell>
          <cell r="S2106">
            <v>301.06200000000001</v>
          </cell>
          <cell r="T2106">
            <v>330.57</v>
          </cell>
          <cell r="U2106">
            <v>373.82</v>
          </cell>
          <cell r="V2106">
            <v>305.13499999999999</v>
          </cell>
          <cell r="W2106">
            <v>321.46600000000001</v>
          </cell>
          <cell r="X2106">
            <v>321.959</v>
          </cell>
          <cell r="Y2106">
            <v>315.209</v>
          </cell>
          <cell r="Z2106">
            <v>319.57299999999998</v>
          </cell>
          <cell r="AA2106">
            <v>323.08600000000001</v>
          </cell>
          <cell r="AB2106">
            <v>341.44499999999999</v>
          </cell>
          <cell r="AC2106">
            <v>335.64400000000001</v>
          </cell>
          <cell r="AD2106">
            <v>336.64800000000002</v>
          </cell>
          <cell r="AE2106">
            <v>338.54599999999999</v>
          </cell>
          <cell r="AF2106">
            <v>337.20800000000003</v>
          </cell>
          <cell r="AG2106">
            <v>336.59199999999998</v>
          </cell>
          <cell r="AH2106">
            <v>339.09199999999998</v>
          </cell>
        </row>
        <row r="2107">
          <cell r="B2107" t="str">
            <v>grc.ggxwdg_ngdp</v>
          </cell>
          <cell r="E2107" t="str">
            <v>GGXWDG_NGDP</v>
          </cell>
          <cell r="F2107" t="str">
            <v>Greece</v>
          </cell>
          <cell r="I2107" t="str">
            <v/>
          </cell>
          <cell r="J2107">
            <v>104.935</v>
          </cell>
          <cell r="K2107">
            <v>107.081</v>
          </cell>
          <cell r="L2107">
            <v>104.863</v>
          </cell>
          <cell r="M2107">
            <v>101.456</v>
          </cell>
          <cell r="N2107">
            <v>102.87</v>
          </cell>
          <cell r="O2107">
            <v>107.392</v>
          </cell>
          <cell r="P2107">
            <v>103.574</v>
          </cell>
          <cell r="Q2107">
            <v>103.10299999999999</v>
          </cell>
          <cell r="R2107">
            <v>109.416</v>
          </cell>
          <cell r="S2107">
            <v>126.745</v>
          </cell>
          <cell r="T2107">
            <v>146.25</v>
          </cell>
          <cell r="U2107">
            <v>180.56399999999999</v>
          </cell>
          <cell r="V2107">
            <v>159.58600000000001</v>
          </cell>
          <cell r="W2107">
            <v>177.946</v>
          </cell>
          <cell r="X2107">
            <v>180.21199999999999</v>
          </cell>
          <cell r="Y2107">
            <v>177.82499999999999</v>
          </cell>
          <cell r="Z2107">
            <v>181.07400000000001</v>
          </cell>
          <cell r="AA2107">
            <v>179.27500000000001</v>
          </cell>
          <cell r="AB2107">
            <v>184.851</v>
          </cell>
          <cell r="AC2107">
            <v>176.63800000000001</v>
          </cell>
          <cell r="AD2107">
            <v>171.392</v>
          </cell>
          <cell r="AE2107">
            <v>167.07</v>
          </cell>
          <cell r="AF2107">
            <v>161.69200000000001</v>
          </cell>
          <cell r="AG2107">
            <v>157.16800000000001</v>
          </cell>
          <cell r="AH2107">
            <v>154.13300000000001</v>
          </cell>
        </row>
        <row r="2108">
          <cell r="B2108" t="str">
            <v>grc.ggxwdn</v>
          </cell>
          <cell r="E2108" t="str">
            <v>GGXWDN</v>
          </cell>
          <cell r="F2108" t="str">
            <v>Greece</v>
          </cell>
          <cell r="I2108" t="str">
            <v/>
          </cell>
        </row>
        <row r="2109">
          <cell r="B2109" t="str">
            <v>grc.ggxwdn_ngdp</v>
          </cell>
          <cell r="E2109" t="str">
            <v>GGXWDN_NGDP</v>
          </cell>
          <cell r="F2109" t="str">
            <v>Greece</v>
          </cell>
          <cell r="I2109" t="str">
            <v/>
          </cell>
        </row>
        <row r="2110">
          <cell r="B2110" t="str">
            <v>grc.le</v>
          </cell>
          <cell r="E2110" t="str">
            <v>LE</v>
          </cell>
          <cell r="F2110" t="str">
            <v>Greece</v>
          </cell>
          <cell r="I2110" t="str">
            <v/>
          </cell>
          <cell r="J2110">
            <v>4.0880000000000001</v>
          </cell>
          <cell r="K2110">
            <v>4.202</v>
          </cell>
          <cell r="L2110">
            <v>4.2649999999999997</v>
          </cell>
          <cell r="M2110">
            <v>4.3529999999999998</v>
          </cell>
          <cell r="N2110">
            <v>4.3899999999999997</v>
          </cell>
          <cell r="O2110">
            <v>4.444</v>
          </cell>
          <cell r="P2110">
            <v>4.5279999999999996</v>
          </cell>
          <cell r="Q2110">
            <v>4.5640000000000001</v>
          </cell>
          <cell r="R2110">
            <v>4.6109999999999998</v>
          </cell>
          <cell r="S2110">
            <v>4.556</v>
          </cell>
          <cell r="T2110">
            <v>4.3899999999999997</v>
          </cell>
          <cell r="U2110">
            <v>4.0540000000000003</v>
          </cell>
          <cell r="V2110">
            <v>3.6949999999999998</v>
          </cell>
          <cell r="W2110">
            <v>3.5129999999999999</v>
          </cell>
          <cell r="X2110">
            <v>3.536</v>
          </cell>
          <cell r="Y2110">
            <v>3.6110000000000002</v>
          </cell>
          <cell r="Z2110">
            <v>3.6739999999999999</v>
          </cell>
          <cell r="AA2110">
            <v>3.7530000000000001</v>
          </cell>
          <cell r="AB2110">
            <v>3.8279999999999998</v>
          </cell>
          <cell r="AC2110">
            <v>3.9049999999999998</v>
          </cell>
          <cell r="AD2110">
            <v>3.9590000000000001</v>
          </cell>
          <cell r="AE2110" t="str">
            <v>n/a</v>
          </cell>
          <cell r="AF2110" t="str">
            <v>n/a</v>
          </cell>
          <cell r="AG2110" t="str">
            <v>n/a</v>
          </cell>
          <cell r="AH2110" t="str">
            <v>n/a</v>
          </cell>
        </row>
        <row r="2111">
          <cell r="B2111" t="str">
            <v>grc.lp</v>
          </cell>
          <cell r="E2111" t="str">
            <v>LP</v>
          </cell>
          <cell r="F2111" t="str">
            <v>Greece</v>
          </cell>
          <cell r="I2111">
            <v>10.120892</v>
          </cell>
          <cell r="J2111">
            <v>10.776</v>
          </cell>
          <cell r="K2111">
            <v>10.836</v>
          </cell>
          <cell r="L2111">
            <v>10.888</v>
          </cell>
          <cell r="M2111">
            <v>10.916</v>
          </cell>
          <cell r="N2111">
            <v>10.94</v>
          </cell>
          <cell r="O2111">
            <v>10.97</v>
          </cell>
          <cell r="P2111">
            <v>11.005000000000001</v>
          </cell>
          <cell r="Q2111">
            <v>11.036</v>
          </cell>
          <cell r="R2111">
            <v>11.061</v>
          </cell>
          <cell r="S2111">
            <v>11.095000000000001</v>
          </cell>
          <cell r="T2111">
            <v>11.119</v>
          </cell>
          <cell r="U2111">
            <v>11.122999999999999</v>
          </cell>
          <cell r="V2111">
            <v>11.086</v>
          </cell>
          <cell r="W2111">
            <v>11.004</v>
          </cell>
          <cell r="X2111">
            <v>10.927</v>
          </cell>
          <cell r="Y2111">
            <v>10.858000000000001</v>
          </cell>
          <cell r="Z2111">
            <v>10.784000000000001</v>
          </cell>
          <cell r="AA2111">
            <v>10.768000000000001</v>
          </cell>
          <cell r="AB2111">
            <v>10.741</v>
          </cell>
          <cell r="AC2111">
            <v>10.714</v>
          </cell>
          <cell r="AD2111">
            <v>10.688000000000001</v>
          </cell>
          <cell r="AE2111">
            <v>10.661</v>
          </cell>
          <cell r="AF2111">
            <v>10.634</v>
          </cell>
          <cell r="AG2111">
            <v>10.602</v>
          </cell>
          <cell r="AH2111">
            <v>10.57</v>
          </cell>
        </row>
        <row r="2112">
          <cell r="B2112" t="str">
            <v>grc.lur</v>
          </cell>
          <cell r="E2112" t="str">
            <v>LUR</v>
          </cell>
          <cell r="F2112" t="str">
            <v>Greece</v>
          </cell>
          <cell r="I2112" t="str">
            <v/>
          </cell>
          <cell r="J2112">
            <v>11.35</v>
          </cell>
          <cell r="K2112">
            <v>10.775</v>
          </cell>
          <cell r="L2112">
            <v>10.35</v>
          </cell>
          <cell r="M2112">
            <v>9.7750000000000004</v>
          </cell>
          <cell r="N2112">
            <v>10.6</v>
          </cell>
          <cell r="O2112">
            <v>10</v>
          </cell>
          <cell r="P2112">
            <v>9</v>
          </cell>
          <cell r="Q2112">
            <v>8.4</v>
          </cell>
          <cell r="R2112">
            <v>7.75</v>
          </cell>
          <cell r="S2112">
            <v>9.6</v>
          </cell>
          <cell r="T2112">
            <v>12.725</v>
          </cell>
          <cell r="U2112">
            <v>17.850000000000001</v>
          </cell>
          <cell r="V2112">
            <v>24.425000000000001</v>
          </cell>
          <cell r="W2112">
            <v>27.475000000000001</v>
          </cell>
          <cell r="X2112">
            <v>26.5</v>
          </cell>
          <cell r="Y2112">
            <v>24.9</v>
          </cell>
          <cell r="Z2112">
            <v>23.55</v>
          </cell>
          <cell r="AA2112">
            <v>21.45</v>
          </cell>
          <cell r="AB2112">
            <v>19.3</v>
          </cell>
          <cell r="AC2112">
            <v>17.802</v>
          </cell>
          <cell r="AD2112">
            <v>16.823</v>
          </cell>
          <cell r="AE2112">
            <v>15.683</v>
          </cell>
          <cell r="AF2112">
            <v>14.464</v>
          </cell>
          <cell r="AG2112">
            <v>13.246</v>
          </cell>
          <cell r="AH2112">
            <v>13.157</v>
          </cell>
        </row>
        <row r="2113">
          <cell r="B2113" t="str">
            <v>grc.ngap_npgdp</v>
          </cell>
          <cell r="E2113" t="str">
            <v>NGAP_NPGDP</v>
          </cell>
          <cell r="F2113" t="str">
            <v>Greece</v>
          </cell>
          <cell r="I2113" t="str">
            <v/>
          </cell>
          <cell r="J2113">
            <v>1.3360000000000001</v>
          </cell>
          <cell r="K2113">
            <v>1.3340000000000001</v>
          </cell>
          <cell r="L2113">
            <v>1.194</v>
          </cell>
          <cell r="M2113">
            <v>2.2189999999999999</v>
          </cell>
          <cell r="N2113">
            <v>3.2240000000000002</v>
          </cell>
          <cell r="O2113">
            <v>1.147</v>
          </cell>
          <cell r="P2113">
            <v>4.17</v>
          </cell>
          <cell r="Q2113">
            <v>5.4249999999999998</v>
          </cell>
          <cell r="R2113">
            <v>4.0620000000000003</v>
          </cell>
          <cell r="S2113">
            <v>-0.26800000000000002</v>
          </cell>
          <cell r="T2113">
            <v>-4.6189999999999998</v>
          </cell>
          <cell r="U2113">
            <v>-11.333</v>
          </cell>
          <cell r="V2113">
            <v>-15.401999999999999</v>
          </cell>
          <cell r="W2113">
            <v>-15.81</v>
          </cell>
          <cell r="X2113">
            <v>-13.266</v>
          </cell>
          <cell r="Y2113">
            <v>-11.974</v>
          </cell>
          <cell r="Z2113">
            <v>-10.849</v>
          </cell>
          <cell r="AA2113">
            <v>-8.6240000000000006</v>
          </cell>
          <cell r="AB2113">
            <v>-6.1379999999999999</v>
          </cell>
          <cell r="AC2113">
            <v>-4.2990000000000004</v>
          </cell>
          <cell r="AD2113">
            <v>-2.399</v>
          </cell>
          <cell r="AE2113" t="str">
            <v>n/a</v>
          </cell>
          <cell r="AF2113" t="str">
            <v>n/a</v>
          </cell>
          <cell r="AG2113" t="str">
            <v>n/a</v>
          </cell>
          <cell r="AH2113" t="str">
            <v>n/a</v>
          </cell>
        </row>
        <row r="2114">
          <cell r="B2114" t="str">
            <v>grc.ngdp</v>
          </cell>
          <cell r="E2114" t="str">
            <v>NGDP</v>
          </cell>
          <cell r="F2114" t="str">
            <v>Greece</v>
          </cell>
          <cell r="I2114">
            <v>45.538899999999998</v>
          </cell>
          <cell r="J2114">
            <v>141.24700000000001</v>
          </cell>
          <cell r="K2114">
            <v>152.19399999999999</v>
          </cell>
          <cell r="L2114">
            <v>163.46100000000001</v>
          </cell>
          <cell r="M2114">
            <v>178.905</v>
          </cell>
          <cell r="N2114">
            <v>193.71600000000001</v>
          </cell>
          <cell r="O2114">
            <v>199.24199999999999</v>
          </cell>
          <cell r="P2114">
            <v>217.86199999999999</v>
          </cell>
          <cell r="Q2114">
            <v>232.69499999999999</v>
          </cell>
          <cell r="R2114">
            <v>241.99</v>
          </cell>
          <cell r="S2114">
            <v>237.53399999999999</v>
          </cell>
          <cell r="T2114">
            <v>226.03100000000001</v>
          </cell>
          <cell r="U2114">
            <v>207.029</v>
          </cell>
          <cell r="V2114">
            <v>191.20400000000001</v>
          </cell>
          <cell r="W2114">
            <v>180.654</v>
          </cell>
          <cell r="X2114">
            <v>178.65600000000001</v>
          </cell>
          <cell r="Y2114">
            <v>177.25800000000001</v>
          </cell>
          <cell r="Z2114">
            <v>176.488</v>
          </cell>
          <cell r="AA2114">
            <v>180.21799999999999</v>
          </cell>
          <cell r="AB2114">
            <v>184.714</v>
          </cell>
          <cell r="AC2114">
            <v>190.018</v>
          </cell>
          <cell r="AD2114">
            <v>196.42</v>
          </cell>
          <cell r="AE2114">
            <v>202.63800000000001</v>
          </cell>
          <cell r="AF2114">
            <v>208.55</v>
          </cell>
          <cell r="AG2114">
            <v>214.161</v>
          </cell>
          <cell r="AH2114">
            <v>220</v>
          </cell>
        </row>
        <row r="2115">
          <cell r="B2115" t="str">
            <v>grc.ngdp_d</v>
          </cell>
          <cell r="E2115" t="str">
            <v>NGDP_D</v>
          </cell>
          <cell r="F2115" t="str">
            <v>Greece</v>
          </cell>
          <cell r="I2115" t="str">
            <v/>
          </cell>
          <cell r="J2115">
            <v>74.379000000000005</v>
          </cell>
          <cell r="K2115">
            <v>76.963999999999999</v>
          </cell>
          <cell r="L2115">
            <v>79.542000000000002</v>
          </cell>
          <cell r="M2115">
            <v>82.287999999999997</v>
          </cell>
          <cell r="N2115">
            <v>84.808999999999997</v>
          </cell>
          <cell r="O2115">
            <v>86.709000000000003</v>
          </cell>
          <cell r="P2115">
            <v>89.74</v>
          </cell>
          <cell r="Q2115">
            <v>92.811000000000007</v>
          </cell>
          <cell r="R2115">
            <v>96.843000000000004</v>
          </cell>
          <cell r="S2115">
            <v>99.331999999999994</v>
          </cell>
          <cell r="T2115">
            <v>100</v>
          </cell>
          <cell r="U2115">
            <v>100.798</v>
          </cell>
          <cell r="V2115">
            <v>100.425</v>
          </cell>
          <cell r="W2115">
            <v>98.063000000000002</v>
          </cell>
          <cell r="X2115">
            <v>96.266000000000005</v>
          </cell>
          <cell r="Y2115">
            <v>95.932000000000002</v>
          </cell>
          <cell r="Z2115">
            <v>95.697999999999993</v>
          </cell>
          <cell r="AA2115">
            <v>96.272000000000006</v>
          </cell>
          <cell r="AB2115">
            <v>96.801000000000002</v>
          </cell>
          <cell r="AC2115">
            <v>97.647000000000006</v>
          </cell>
          <cell r="AD2115">
            <v>98.744</v>
          </cell>
          <cell r="AE2115">
            <v>100.16</v>
          </cell>
          <cell r="AF2115">
            <v>101.714</v>
          </cell>
          <cell r="AG2115">
            <v>103.52200000000001</v>
          </cell>
          <cell r="AH2115">
            <v>105.363</v>
          </cell>
        </row>
        <row r="2116">
          <cell r="B2116" t="str">
            <v>grc.ngdp_r</v>
          </cell>
          <cell r="E2116" t="str">
            <v>NGDP_R</v>
          </cell>
          <cell r="F2116" t="str">
            <v>Greece</v>
          </cell>
          <cell r="I2116">
            <v>149.23820000000001</v>
          </cell>
          <cell r="J2116">
            <v>189.90100000000001</v>
          </cell>
          <cell r="K2116">
            <v>197.74700000000001</v>
          </cell>
          <cell r="L2116">
            <v>205.50399999999999</v>
          </cell>
          <cell r="M2116">
            <v>217.41200000000001</v>
          </cell>
          <cell r="N2116">
            <v>228.41499999999999</v>
          </cell>
          <cell r="O2116">
            <v>229.78200000000001</v>
          </cell>
          <cell r="P2116">
            <v>242.77099999999999</v>
          </cell>
          <cell r="Q2116">
            <v>250.71799999999999</v>
          </cell>
          <cell r="R2116">
            <v>249.87799999999999</v>
          </cell>
          <cell r="S2116">
            <v>239.13200000000001</v>
          </cell>
          <cell r="T2116">
            <v>226.03100000000001</v>
          </cell>
          <cell r="U2116">
            <v>205.38900000000001</v>
          </cell>
          <cell r="V2116">
            <v>190.39500000000001</v>
          </cell>
          <cell r="W2116">
            <v>184.22300000000001</v>
          </cell>
          <cell r="X2116">
            <v>185.58600000000001</v>
          </cell>
          <cell r="Y2116">
            <v>184.774</v>
          </cell>
          <cell r="Z2116">
            <v>184.422</v>
          </cell>
          <cell r="AA2116">
            <v>187.197</v>
          </cell>
          <cell r="AB2116">
            <v>190.81800000000001</v>
          </cell>
          <cell r="AC2116">
            <v>194.59700000000001</v>
          </cell>
          <cell r="AD2116">
            <v>198.917</v>
          </cell>
          <cell r="AE2116">
            <v>202.31399999999999</v>
          </cell>
          <cell r="AF2116">
            <v>205.035</v>
          </cell>
          <cell r="AG2116">
            <v>206.874</v>
          </cell>
          <cell r="AH2116">
            <v>208.80199999999999</v>
          </cell>
        </row>
        <row r="2117">
          <cell r="B2117" t="str">
            <v>grc.ngdp_rpch</v>
          </cell>
          <cell r="E2117" t="str">
            <v>NGDP_RPCH</v>
          </cell>
          <cell r="F2117" t="str">
            <v>Greece</v>
          </cell>
          <cell r="I2117" t="str">
            <v/>
          </cell>
          <cell r="J2117">
            <v>3.92</v>
          </cell>
          <cell r="K2117">
            <v>4.1319999999999997</v>
          </cell>
          <cell r="L2117">
            <v>3.923</v>
          </cell>
          <cell r="M2117">
            <v>5.7949999999999999</v>
          </cell>
          <cell r="N2117">
            <v>5.0609999999999999</v>
          </cell>
          <cell r="O2117">
            <v>0.59899999999999998</v>
          </cell>
          <cell r="P2117">
            <v>5.6520000000000001</v>
          </cell>
          <cell r="Q2117">
            <v>3.274</v>
          </cell>
          <cell r="R2117">
            <v>-0.33500000000000002</v>
          </cell>
          <cell r="S2117">
            <v>-4.3010000000000002</v>
          </cell>
          <cell r="T2117">
            <v>-5.4779999999999998</v>
          </cell>
          <cell r="U2117">
            <v>-9.1319999999999997</v>
          </cell>
          <cell r="V2117">
            <v>-7.3</v>
          </cell>
          <cell r="W2117">
            <v>-3.242</v>
          </cell>
          <cell r="X2117">
            <v>0.74</v>
          </cell>
          <cell r="Y2117">
            <v>-0.438</v>
          </cell>
          <cell r="Z2117">
            <v>-0.191</v>
          </cell>
          <cell r="AA2117">
            <v>1.5049999999999999</v>
          </cell>
          <cell r="AB2117">
            <v>1.9339999999999999</v>
          </cell>
          <cell r="AC2117">
            <v>1.9810000000000001</v>
          </cell>
          <cell r="AD2117">
            <v>2.2200000000000002</v>
          </cell>
          <cell r="AE2117">
            <v>1.7070000000000001</v>
          </cell>
          <cell r="AF2117">
            <v>1.345</v>
          </cell>
          <cell r="AG2117">
            <v>0.89700000000000002</v>
          </cell>
          <cell r="AH2117">
            <v>0.93200000000000005</v>
          </cell>
        </row>
        <row r="2118">
          <cell r="B2118" t="str">
            <v>grc.ngdpd</v>
          </cell>
          <cell r="E2118" t="str">
            <v>NGDPD</v>
          </cell>
          <cell r="F2118" t="str">
            <v>Greece</v>
          </cell>
          <cell r="I2118" t="str">
            <v/>
          </cell>
          <cell r="J2118">
            <v>132.19800000000001</v>
          </cell>
          <cell r="K2118">
            <v>136.28399999999999</v>
          </cell>
          <cell r="L2118">
            <v>154.30699999999999</v>
          </cell>
          <cell r="M2118">
            <v>202.27199999999999</v>
          </cell>
          <cell r="N2118">
            <v>240.774</v>
          </cell>
          <cell r="O2118">
            <v>248.184</v>
          </cell>
          <cell r="P2118">
            <v>273.54700000000003</v>
          </cell>
          <cell r="Q2118">
            <v>318.94</v>
          </cell>
          <cell r="R2118">
            <v>356.14</v>
          </cell>
          <cell r="S2118">
            <v>330.83699999999999</v>
          </cell>
          <cell r="T2118">
            <v>299.91899999999998</v>
          </cell>
          <cell r="U2118">
            <v>288.06200000000001</v>
          </cell>
          <cell r="V2118">
            <v>245.80699999999999</v>
          </cell>
          <cell r="W2118">
            <v>239.93700000000001</v>
          </cell>
          <cell r="X2118">
            <v>237.40600000000001</v>
          </cell>
          <cell r="Y2118">
            <v>196.69</v>
          </cell>
          <cell r="Z2118">
            <v>195.303</v>
          </cell>
          <cell r="AA2118">
            <v>203.49299999999999</v>
          </cell>
          <cell r="AB2118">
            <v>218.23</v>
          </cell>
          <cell r="AC2118">
            <v>214.012</v>
          </cell>
          <cell r="AD2118">
            <v>222.785</v>
          </cell>
          <cell r="AE2118">
            <v>231.755</v>
          </cell>
          <cell r="AF2118">
            <v>240.40799999999999</v>
          </cell>
          <cell r="AG2118">
            <v>248.40600000000001</v>
          </cell>
          <cell r="AH2118">
            <v>257.23899999999998</v>
          </cell>
        </row>
        <row r="2119">
          <cell r="B2119" t="str">
            <v>grc.ngdpdpc</v>
          </cell>
          <cell r="E2119" t="str">
            <v>NGDPDPC</v>
          </cell>
          <cell r="F2119" t="str">
            <v>Greece</v>
          </cell>
          <cell r="I2119" t="str">
            <v/>
          </cell>
          <cell r="J2119">
            <v>12268.253000000001</v>
          </cell>
          <cell r="K2119">
            <v>12577.02</v>
          </cell>
          <cell r="L2119">
            <v>14171.835999999999</v>
          </cell>
          <cell r="M2119">
            <v>18530.221000000001</v>
          </cell>
          <cell r="N2119">
            <v>22007.85</v>
          </cell>
          <cell r="O2119">
            <v>22624.065999999999</v>
          </cell>
          <cell r="P2119">
            <v>24857.206999999999</v>
          </cell>
          <cell r="Q2119">
            <v>28899.948</v>
          </cell>
          <cell r="R2119">
            <v>32198.013999999999</v>
          </cell>
          <cell r="S2119">
            <v>29819.228999999999</v>
          </cell>
          <cell r="T2119">
            <v>26972.873</v>
          </cell>
          <cell r="U2119">
            <v>25896.934000000001</v>
          </cell>
          <cell r="V2119">
            <v>22171.911</v>
          </cell>
          <cell r="W2119">
            <v>21805.257000000001</v>
          </cell>
          <cell r="X2119">
            <v>21726.89</v>
          </cell>
          <cell r="Y2119">
            <v>18114.716</v>
          </cell>
          <cell r="Z2119">
            <v>18110.873</v>
          </cell>
          <cell r="AA2119">
            <v>18897.636999999999</v>
          </cell>
          <cell r="AB2119">
            <v>20317.18</v>
          </cell>
          <cell r="AC2119">
            <v>19974.374</v>
          </cell>
          <cell r="AD2119">
            <v>20845.314999999999</v>
          </cell>
          <cell r="AE2119">
            <v>21739.018</v>
          </cell>
          <cell r="AF2119">
            <v>22607.116000000002</v>
          </cell>
          <cell r="AG2119">
            <v>23429.54</v>
          </cell>
          <cell r="AH2119">
            <v>24335.707999999999</v>
          </cell>
        </row>
        <row r="2120">
          <cell r="B2120" t="str">
            <v>grc.ngdppc</v>
          </cell>
          <cell r="E2120" t="str">
            <v>NGDPPC</v>
          </cell>
          <cell r="F2120" t="str">
            <v>Greece</v>
          </cell>
          <cell r="I2120" t="str">
            <v/>
          </cell>
          <cell r="J2120">
            <v>13108.008</v>
          </cell>
          <cell r="K2120">
            <v>14045.234</v>
          </cell>
          <cell r="L2120">
            <v>15012.572</v>
          </cell>
          <cell r="M2120">
            <v>16389.59</v>
          </cell>
          <cell r="N2120">
            <v>17706.532999999999</v>
          </cell>
          <cell r="O2120">
            <v>18162.589</v>
          </cell>
          <cell r="P2120">
            <v>19797.149000000001</v>
          </cell>
          <cell r="Q2120">
            <v>21085.07</v>
          </cell>
          <cell r="R2120">
            <v>21877.893</v>
          </cell>
          <cell r="S2120">
            <v>21409.595000000001</v>
          </cell>
          <cell r="T2120">
            <v>20327.829000000002</v>
          </cell>
          <cell r="U2120">
            <v>18612.038</v>
          </cell>
          <cell r="V2120">
            <v>17246.706999999999</v>
          </cell>
          <cell r="W2120">
            <v>16417.695</v>
          </cell>
          <cell r="X2120">
            <v>16350.248</v>
          </cell>
          <cell r="Y2120">
            <v>16325.079</v>
          </cell>
          <cell r="Z2120">
            <v>16366.109</v>
          </cell>
          <cell r="AA2120">
            <v>16736.141</v>
          </cell>
          <cell r="AB2120">
            <v>17196.830999999998</v>
          </cell>
          <cell r="AC2120">
            <v>17734.928</v>
          </cell>
          <cell r="AD2120">
            <v>18378.398000000001</v>
          </cell>
          <cell r="AE2120">
            <v>19007.718000000001</v>
          </cell>
          <cell r="AF2120">
            <v>19611.350999999999</v>
          </cell>
          <cell r="AG2120">
            <v>20199.572</v>
          </cell>
          <cell r="AH2120">
            <v>20812.759999999998</v>
          </cell>
        </row>
        <row r="2121">
          <cell r="B2121" t="str">
            <v>grc.ngdprpc</v>
          </cell>
          <cell r="E2121" t="str">
            <v>NGDPRPC</v>
          </cell>
          <cell r="F2121" t="str">
            <v>Greece</v>
          </cell>
          <cell r="I2121">
            <v>14745.558000223697</v>
          </cell>
          <cell r="J2121">
            <v>17623.157999999999</v>
          </cell>
          <cell r="K2121">
            <v>18249.080000000002</v>
          </cell>
          <cell r="L2121">
            <v>18873.853999999999</v>
          </cell>
          <cell r="M2121">
            <v>19917.232</v>
          </cell>
          <cell r="N2121">
            <v>20878.151000000002</v>
          </cell>
          <cell r="O2121">
            <v>20946.609</v>
          </cell>
          <cell r="P2121">
            <v>22060.608</v>
          </cell>
          <cell r="Q2121">
            <v>22718.191999999999</v>
          </cell>
          <cell r="R2121">
            <v>22591.01</v>
          </cell>
          <cell r="S2121">
            <v>21553.583999999999</v>
          </cell>
          <cell r="T2121">
            <v>20327.829000000002</v>
          </cell>
          <cell r="U2121">
            <v>18464.600999999999</v>
          </cell>
          <cell r="V2121">
            <v>17173.71</v>
          </cell>
          <cell r="W2121">
            <v>16742.04</v>
          </cell>
          <cell r="X2121">
            <v>16984.502</v>
          </cell>
          <cell r="Y2121">
            <v>17017.29</v>
          </cell>
          <cell r="Z2121">
            <v>17101.819</v>
          </cell>
          <cell r="AA2121">
            <v>17384.262999999999</v>
          </cell>
          <cell r="AB2121">
            <v>17765.120999999999</v>
          </cell>
          <cell r="AC2121">
            <v>18162.376</v>
          </cell>
          <cell r="AD2121">
            <v>18612.095000000001</v>
          </cell>
          <cell r="AE2121">
            <v>18977.335999999999</v>
          </cell>
          <cell r="AF2121">
            <v>19280.829000000002</v>
          </cell>
          <cell r="AG2121">
            <v>19512.289000000001</v>
          </cell>
          <cell r="AH2121">
            <v>19753.386999999999</v>
          </cell>
        </row>
        <row r="2122">
          <cell r="B2122" t="str">
            <v>grc.ngdprppppc</v>
          </cell>
          <cell r="E2122" t="str">
            <v>NGDPRPPPPC</v>
          </cell>
          <cell r="F2122" t="str">
            <v>Greece</v>
          </cell>
          <cell r="I2122" t="str">
            <v/>
          </cell>
          <cell r="J2122">
            <v>25626.669000000002</v>
          </cell>
          <cell r="K2122">
            <v>26536.851999999999</v>
          </cell>
          <cell r="L2122">
            <v>27445.366000000002</v>
          </cell>
          <cell r="M2122">
            <v>28962.591</v>
          </cell>
          <cell r="N2122">
            <v>30359.909</v>
          </cell>
          <cell r="O2122">
            <v>30459.456999999999</v>
          </cell>
          <cell r="P2122">
            <v>32079.377</v>
          </cell>
          <cell r="Q2122">
            <v>33035.599999999999</v>
          </cell>
          <cell r="R2122">
            <v>32850.659</v>
          </cell>
          <cell r="S2122">
            <v>31342.088</v>
          </cell>
          <cell r="T2122">
            <v>29559.659</v>
          </cell>
          <cell r="U2122">
            <v>26850.252</v>
          </cell>
          <cell r="V2122">
            <v>24973.107</v>
          </cell>
          <cell r="W2122">
            <v>24345.394</v>
          </cell>
          <cell r="X2122">
            <v>24697.969000000001</v>
          </cell>
          <cell r="Y2122">
            <v>24745.648000000001</v>
          </cell>
          <cell r="Z2122">
            <v>24868.565999999999</v>
          </cell>
          <cell r="AA2122">
            <v>25279.280999999999</v>
          </cell>
          <cell r="AB2122">
            <v>25833.105</v>
          </cell>
          <cell r="AC2122">
            <v>26410.772000000001</v>
          </cell>
          <cell r="AD2122">
            <v>27064.73</v>
          </cell>
          <cell r="AE2122">
            <v>27595.844000000001</v>
          </cell>
          <cell r="AF2122">
            <v>28037.168000000001</v>
          </cell>
          <cell r="AG2122">
            <v>28373.743999999999</v>
          </cell>
          <cell r="AH2122">
            <v>28724.335999999999</v>
          </cell>
        </row>
        <row r="2123">
          <cell r="B2123" t="str">
            <v>grc.nid_ngdp</v>
          </cell>
          <cell r="E2123" t="str">
            <v>NID_NGDP</v>
          </cell>
          <cell r="F2123" t="str">
            <v>Greece</v>
          </cell>
          <cell r="I2123" t="str">
            <v/>
          </cell>
          <cell r="J2123">
            <v>25.826000000000001</v>
          </cell>
          <cell r="K2123">
            <v>25.692</v>
          </cell>
          <cell r="L2123">
            <v>24.75</v>
          </cell>
          <cell r="M2123">
            <v>27.375</v>
          </cell>
          <cell r="N2123">
            <v>25.306999999999999</v>
          </cell>
          <cell r="O2123">
            <v>22.099</v>
          </cell>
          <cell r="P2123">
            <v>26.152000000000001</v>
          </cell>
          <cell r="Q2123">
            <v>27.131</v>
          </cell>
          <cell r="R2123">
            <v>24.510999999999999</v>
          </cell>
          <cell r="S2123">
            <v>18.338000000000001</v>
          </cell>
          <cell r="T2123">
            <v>17.047999999999998</v>
          </cell>
          <cell r="U2123">
            <v>15.105</v>
          </cell>
          <cell r="V2123">
            <v>12.803000000000001</v>
          </cell>
          <cell r="W2123">
            <v>11.601000000000001</v>
          </cell>
          <cell r="X2123">
            <v>11.911</v>
          </cell>
          <cell r="Y2123">
            <v>10.217000000000001</v>
          </cell>
          <cell r="Z2123">
            <v>11.474</v>
          </cell>
          <cell r="AA2123">
            <v>12.509</v>
          </cell>
          <cell r="AB2123">
            <v>13.112</v>
          </cell>
          <cell r="AC2123">
            <v>13.87</v>
          </cell>
          <cell r="AD2123">
            <v>14.972</v>
          </cell>
          <cell r="AE2123">
            <v>16.106000000000002</v>
          </cell>
          <cell r="AF2123">
            <v>16.771999999999998</v>
          </cell>
          <cell r="AG2123">
            <v>16.780999999999999</v>
          </cell>
          <cell r="AH2123">
            <v>16.786000000000001</v>
          </cell>
        </row>
        <row r="2124">
          <cell r="B2124" t="str">
            <v>grc.pcpi</v>
          </cell>
          <cell r="E2124" t="str">
            <v>PCPI</v>
          </cell>
          <cell r="F2124" t="str">
            <v>Greece</v>
          </cell>
          <cell r="I2124" t="str">
            <v/>
          </cell>
          <cell r="J2124">
            <v>84.183999999999997</v>
          </cell>
          <cell r="K2124">
            <v>87.248999999999995</v>
          </cell>
          <cell r="L2124">
            <v>90.671000000000006</v>
          </cell>
          <cell r="M2124">
            <v>93.799000000000007</v>
          </cell>
          <cell r="N2124">
            <v>96.631</v>
          </cell>
          <cell r="O2124">
            <v>100</v>
          </cell>
          <cell r="P2124">
            <v>103.31399999999999</v>
          </cell>
          <cell r="Q2124">
            <v>106.402</v>
          </cell>
          <cell r="R2124">
            <v>110.90300000000001</v>
          </cell>
          <cell r="S2124">
            <v>112.39700000000001</v>
          </cell>
          <cell r="T2124">
            <v>117.684</v>
          </cell>
          <cell r="U2124">
            <v>121.354</v>
          </cell>
          <cell r="V2124">
            <v>122.60899999999999</v>
          </cell>
          <cell r="W2124">
            <v>121.562</v>
          </cell>
          <cell r="X2124">
            <v>119.86799999999999</v>
          </cell>
          <cell r="Y2124">
            <v>118.557</v>
          </cell>
          <cell r="Z2124">
            <v>118.57299999999999</v>
          </cell>
          <cell r="AA2124">
            <v>119.922</v>
          </cell>
          <cell r="AB2124">
            <v>120.851</v>
          </cell>
          <cell r="AC2124">
            <v>121.61499999999999</v>
          </cell>
          <cell r="AD2124">
            <v>122.762</v>
          </cell>
          <cell r="AE2124">
            <v>124.30800000000001</v>
          </cell>
          <cell r="AF2124">
            <v>126.11</v>
          </cell>
          <cell r="AG2124">
            <v>128.33000000000001</v>
          </cell>
          <cell r="AH2124">
            <v>130.59</v>
          </cell>
        </row>
        <row r="2125">
          <cell r="B2125" t="str">
            <v>grc.pcpipch</v>
          </cell>
          <cell r="E2125" t="str">
            <v>PCPIPCH</v>
          </cell>
          <cell r="F2125" t="str">
            <v>Greece</v>
          </cell>
          <cell r="I2125" t="str">
            <v/>
          </cell>
          <cell r="J2125">
            <v>2.8969999999999998</v>
          </cell>
          <cell r="K2125">
            <v>3.6419999999999999</v>
          </cell>
          <cell r="L2125">
            <v>3.9209999999999998</v>
          </cell>
          <cell r="M2125">
            <v>3.45</v>
          </cell>
          <cell r="N2125">
            <v>3.02</v>
          </cell>
          <cell r="O2125">
            <v>3.4860000000000002</v>
          </cell>
          <cell r="P2125">
            <v>3.3140000000000001</v>
          </cell>
          <cell r="Q2125">
            <v>2.9889999999999999</v>
          </cell>
          <cell r="R2125">
            <v>4.2300000000000004</v>
          </cell>
          <cell r="S2125">
            <v>1.347</v>
          </cell>
          <cell r="T2125">
            <v>4.7039999999999997</v>
          </cell>
          <cell r="U2125">
            <v>3.1179999999999999</v>
          </cell>
          <cell r="V2125">
            <v>1.0349999999999999</v>
          </cell>
          <cell r="W2125">
            <v>-0.85399999999999998</v>
          </cell>
          <cell r="X2125">
            <v>-1.3939999999999999</v>
          </cell>
          <cell r="Y2125">
            <v>-1.0940000000000001</v>
          </cell>
          <cell r="Z2125">
            <v>1.2999999999999999E-2</v>
          </cell>
          <cell r="AA2125">
            <v>1.1379999999999999</v>
          </cell>
          <cell r="AB2125">
            <v>0.77400000000000002</v>
          </cell>
          <cell r="AC2125">
            <v>0.63200000000000001</v>
          </cell>
          <cell r="AD2125">
            <v>0.94399999999999995</v>
          </cell>
          <cell r="AE2125">
            <v>1.2589999999999999</v>
          </cell>
          <cell r="AF2125">
            <v>1.4490000000000001</v>
          </cell>
          <cell r="AG2125">
            <v>1.7609999999999999</v>
          </cell>
          <cell r="AH2125">
            <v>1.7609999999999999</v>
          </cell>
        </row>
        <row r="2126">
          <cell r="B2126" t="str">
            <v>grc.pppex</v>
          </cell>
          <cell r="E2126" t="str">
            <v>PPPEX</v>
          </cell>
          <cell r="F2126" t="str">
            <v>Greece</v>
          </cell>
          <cell r="I2126" t="str">
            <v/>
          </cell>
          <cell r="J2126">
            <v>0.64300000000000002</v>
          </cell>
          <cell r="K2126">
            <v>0.65100000000000002</v>
          </cell>
          <cell r="L2126">
            <v>0.66200000000000003</v>
          </cell>
          <cell r="M2126">
            <v>0.67300000000000004</v>
          </cell>
          <cell r="N2126">
            <v>0.67500000000000004</v>
          </cell>
          <cell r="O2126">
            <v>0.66900000000000004</v>
          </cell>
          <cell r="P2126">
            <v>0.67200000000000004</v>
          </cell>
          <cell r="Q2126">
            <v>0.67700000000000005</v>
          </cell>
          <cell r="R2126">
            <v>0.69299999999999995</v>
          </cell>
          <cell r="S2126">
            <v>0.70499999999999996</v>
          </cell>
          <cell r="T2126">
            <v>0.70199999999999996</v>
          </cell>
          <cell r="U2126">
            <v>0.69299999999999995</v>
          </cell>
          <cell r="V2126">
            <v>0.67800000000000005</v>
          </cell>
          <cell r="W2126">
            <v>0.65</v>
          </cell>
          <cell r="X2126">
            <v>0.627</v>
          </cell>
          <cell r="Y2126">
            <v>0.61799999999999999</v>
          </cell>
          <cell r="Z2126">
            <v>0.61</v>
          </cell>
          <cell r="AA2126">
            <v>0.60299999999999998</v>
          </cell>
          <cell r="AB2126">
            <v>0.59199999999999997</v>
          </cell>
          <cell r="AC2126">
            <v>0.58599999999999997</v>
          </cell>
          <cell r="AD2126">
            <v>0.58099999999999996</v>
          </cell>
          <cell r="AE2126">
            <v>0.57799999999999996</v>
          </cell>
          <cell r="AF2126">
            <v>0.57499999999999996</v>
          </cell>
          <cell r="AG2126">
            <v>0.57399999999999995</v>
          </cell>
          <cell r="AH2126">
            <v>0.57299999999999995</v>
          </cell>
        </row>
        <row r="2127">
          <cell r="B2127" t="str">
            <v>grc.pppgdp</v>
          </cell>
          <cell r="E2127" t="str">
            <v>PPPGDP</v>
          </cell>
          <cell r="F2127" t="str">
            <v>Greece</v>
          </cell>
          <cell r="I2127" t="str">
            <v/>
          </cell>
          <cell r="J2127">
            <v>219.74100000000001</v>
          </cell>
          <cell r="K2127">
            <v>233.839</v>
          </cell>
          <cell r="L2127">
            <v>246.85599999999999</v>
          </cell>
          <cell r="M2127">
            <v>266.01</v>
          </cell>
          <cell r="N2127">
            <v>286.99599999999998</v>
          </cell>
          <cell r="O2127">
            <v>297.70699999999999</v>
          </cell>
          <cell r="P2127">
            <v>324.05399999999997</v>
          </cell>
          <cell r="Q2127">
            <v>343.65300000000002</v>
          </cell>
          <cell r="R2127">
            <v>349.16199999999998</v>
          </cell>
          <cell r="S2127">
            <v>336.69400000000002</v>
          </cell>
          <cell r="T2127">
            <v>321.95699999999999</v>
          </cell>
          <cell r="U2127">
            <v>298.666</v>
          </cell>
          <cell r="V2127">
            <v>282.173</v>
          </cell>
          <cell r="W2127">
            <v>277.81599999999997</v>
          </cell>
          <cell r="X2127">
            <v>285.05099999999999</v>
          </cell>
          <cell r="Y2127">
            <v>286.75799999999998</v>
          </cell>
          <cell r="Z2127">
            <v>289.17500000000001</v>
          </cell>
          <cell r="AA2127">
            <v>299.05500000000001</v>
          </cell>
          <cell r="AB2127">
            <v>312.267</v>
          </cell>
          <cell r="AC2127">
            <v>324.12799999999999</v>
          </cell>
          <cell r="AD2127">
            <v>337.9</v>
          </cell>
          <cell r="AE2127">
            <v>350.76299999999998</v>
          </cell>
          <cell r="AF2127">
            <v>362.60899999999998</v>
          </cell>
          <cell r="AG2127">
            <v>373.18400000000003</v>
          </cell>
          <cell r="AH2127">
            <v>384.24299999999999</v>
          </cell>
        </row>
        <row r="2128">
          <cell r="B2128" t="str">
            <v>grc.ppppc</v>
          </cell>
          <cell r="E2128" t="str">
            <v>PPPPC</v>
          </cell>
          <cell r="F2128" t="str">
            <v>Greece</v>
          </cell>
          <cell r="I2128">
            <v>13914.339761331548</v>
          </cell>
          <cell r="J2128">
            <v>20392.413</v>
          </cell>
          <cell r="K2128">
            <v>21579.813999999998</v>
          </cell>
          <cell r="L2128">
            <v>22671.72</v>
          </cell>
          <cell r="M2128">
            <v>24369.331999999999</v>
          </cell>
          <cell r="N2128">
            <v>26232.755000000001</v>
          </cell>
          <cell r="O2128">
            <v>27138.52</v>
          </cell>
          <cell r="P2128">
            <v>29446.822</v>
          </cell>
          <cell r="Q2128">
            <v>31139.232</v>
          </cell>
          <cell r="R2128">
            <v>31567.153999999999</v>
          </cell>
          <cell r="S2128">
            <v>30347.143</v>
          </cell>
          <cell r="T2128">
            <v>28954.806</v>
          </cell>
          <cell r="U2128">
            <v>26850.252</v>
          </cell>
          <cell r="V2128">
            <v>25452.117999999999</v>
          </cell>
          <cell r="W2128">
            <v>25247.678</v>
          </cell>
          <cell r="X2128">
            <v>26087.355</v>
          </cell>
          <cell r="Y2128">
            <v>26409.834999999999</v>
          </cell>
          <cell r="Z2128">
            <v>26815.848000000002</v>
          </cell>
          <cell r="AA2128">
            <v>27772.074000000001</v>
          </cell>
          <cell r="AB2128">
            <v>29071.971000000001</v>
          </cell>
          <cell r="AC2128">
            <v>30251.883000000002</v>
          </cell>
          <cell r="AD2128">
            <v>31616.272000000001</v>
          </cell>
          <cell r="AE2128">
            <v>32902.082000000002</v>
          </cell>
          <cell r="AF2128">
            <v>34098.567999999999</v>
          </cell>
          <cell r="AG2128">
            <v>35198.514999999999</v>
          </cell>
          <cell r="AH2128">
            <v>36350.650999999998</v>
          </cell>
        </row>
        <row r="2129">
          <cell r="B2129" t="str">
            <v>grd.bca</v>
          </cell>
          <cell r="E2129" t="str">
            <v>BCA</v>
          </cell>
          <cell r="F2129" t="str">
            <v>Grenada</v>
          </cell>
          <cell r="I2129" t="str">
            <v/>
          </cell>
          <cell r="J2129" t="str">
            <v>n/a</v>
          </cell>
          <cell r="K2129" t="str">
            <v>n/a</v>
          </cell>
          <cell r="L2129" t="str">
            <v>n/a</v>
          </cell>
          <cell r="M2129" t="str">
            <v>n/a</v>
          </cell>
          <cell r="N2129" t="str">
            <v>n/a</v>
          </cell>
          <cell r="O2129" t="str">
            <v>n/a</v>
          </cell>
          <cell r="P2129" t="str">
            <v>n/a</v>
          </cell>
          <cell r="Q2129" t="str">
            <v>n/a</v>
          </cell>
          <cell r="R2129" t="str">
            <v>n/a</v>
          </cell>
          <cell r="S2129" t="str">
            <v>n/a</v>
          </cell>
          <cell r="T2129" t="str">
            <v>n/a</v>
          </cell>
          <cell r="U2129" t="str">
            <v>n/a</v>
          </cell>
          <cell r="V2129" t="str">
            <v>n/a</v>
          </cell>
          <cell r="W2129" t="str">
            <v>n/a</v>
          </cell>
          <cell r="X2129">
            <v>-0.105</v>
          </cell>
          <cell r="Y2129">
            <v>-0.122</v>
          </cell>
          <cell r="Z2129">
            <v>-0.11700000000000001</v>
          </cell>
          <cell r="AA2129">
            <v>-0.13500000000000001</v>
          </cell>
          <cell r="AB2129">
            <v>-0.13300000000000001</v>
          </cell>
          <cell r="AC2129">
            <v>-0.14000000000000001</v>
          </cell>
          <cell r="AD2129">
            <v>-0.128</v>
          </cell>
          <cell r="AE2129">
            <v>-0.111</v>
          </cell>
          <cell r="AF2129">
            <v>-0.11899999999999999</v>
          </cell>
          <cell r="AG2129">
            <v>-0.13800000000000001</v>
          </cell>
          <cell r="AH2129">
            <v>-0.14099999999999999</v>
          </cell>
        </row>
        <row r="2130">
          <cell r="B2130" t="str">
            <v>grd.bca_ngdpd</v>
          </cell>
          <cell r="E2130" t="str">
            <v>BCA_NGDPD</v>
          </cell>
          <cell r="F2130" t="str">
            <v>Grenada</v>
          </cell>
          <cell r="I2130" t="str">
            <v/>
          </cell>
          <cell r="J2130" t="str">
            <v>n/a</v>
          </cell>
          <cell r="K2130" t="str">
            <v>n/a</v>
          </cell>
          <cell r="L2130" t="str">
            <v>n/a</v>
          </cell>
          <cell r="M2130" t="str">
            <v>n/a</v>
          </cell>
          <cell r="N2130" t="str">
            <v>n/a</v>
          </cell>
          <cell r="O2130" t="str">
            <v>n/a</v>
          </cell>
          <cell r="P2130" t="str">
            <v>n/a</v>
          </cell>
          <cell r="Q2130" t="str">
            <v>n/a</v>
          </cell>
          <cell r="R2130" t="str">
            <v>n/a</v>
          </cell>
          <cell r="S2130" t="str">
            <v>n/a</v>
          </cell>
          <cell r="T2130" t="str">
            <v>n/a</v>
          </cell>
          <cell r="U2130" t="str">
            <v>n/a</v>
          </cell>
          <cell r="V2130" t="str">
            <v>n/a</v>
          </cell>
          <cell r="W2130" t="str">
            <v>n/a</v>
          </cell>
          <cell r="X2130">
            <v>-11.557</v>
          </cell>
          <cell r="Y2130">
            <v>-12.236000000000001</v>
          </cell>
          <cell r="Z2130">
            <v>-10.974</v>
          </cell>
          <cell r="AA2130">
            <v>-11.976000000000001</v>
          </cell>
          <cell r="AB2130">
            <v>-11.208</v>
          </cell>
          <cell r="AC2130">
            <v>-11.311999999999999</v>
          </cell>
          <cell r="AD2130">
            <v>-9.8580000000000005</v>
          </cell>
          <cell r="AE2130">
            <v>-8.1739999999999995</v>
          </cell>
          <cell r="AF2130">
            <v>-8.34</v>
          </cell>
          <cell r="AG2130">
            <v>-9.1980000000000004</v>
          </cell>
          <cell r="AH2130">
            <v>-8.9309999999999992</v>
          </cell>
        </row>
        <row r="2131">
          <cell r="B2131" t="str">
            <v>grd.ggr</v>
          </cell>
          <cell r="E2131" t="str">
            <v>GGR</v>
          </cell>
          <cell r="F2131" t="str">
            <v>Grenada</v>
          </cell>
          <cell r="I2131" t="str">
            <v/>
          </cell>
          <cell r="J2131">
            <v>0.33</v>
          </cell>
          <cell r="K2131">
            <v>0.33</v>
          </cell>
          <cell r="L2131">
            <v>0.31900000000000001</v>
          </cell>
          <cell r="M2131">
            <v>0.41299999999999998</v>
          </cell>
          <cell r="N2131">
            <v>0.39100000000000001</v>
          </cell>
          <cell r="O2131">
            <v>0.51600000000000001</v>
          </cell>
          <cell r="P2131">
            <v>0.51200000000000001</v>
          </cell>
          <cell r="Q2131">
            <v>0.44600000000000001</v>
          </cell>
          <cell r="R2131">
            <v>0.53900000000000003</v>
          </cell>
          <cell r="S2131">
            <v>0.47399999999999998</v>
          </cell>
          <cell r="T2131">
            <v>0.51300000000000001</v>
          </cell>
          <cell r="U2131">
            <v>0.496</v>
          </cell>
          <cell r="V2131">
            <v>0.44900000000000001</v>
          </cell>
          <cell r="W2131">
            <v>0.47499999999999998</v>
          </cell>
          <cell r="X2131">
            <v>0.60299999999999998</v>
          </cell>
          <cell r="Y2131">
            <v>0.65800000000000003</v>
          </cell>
          <cell r="Z2131">
            <v>0.752</v>
          </cell>
          <cell r="AA2131">
            <v>0.77800000000000002</v>
          </cell>
          <cell r="AB2131">
            <v>0.84899999999999998</v>
          </cell>
          <cell r="AC2131">
            <v>0.85799999999999998</v>
          </cell>
          <cell r="AD2131">
            <v>0.89500000000000002</v>
          </cell>
          <cell r="AE2131">
            <v>0.93200000000000005</v>
          </cell>
          <cell r="AF2131">
            <v>0.97799999999999998</v>
          </cell>
          <cell r="AG2131">
            <v>1.024</v>
          </cell>
          <cell r="AH2131">
            <v>1.0649999999999999</v>
          </cell>
        </row>
        <row r="2132">
          <cell r="B2132" t="str">
            <v>grd.ggr_ngdp</v>
          </cell>
          <cell r="E2132" t="str">
            <v>GGR_NGDP</v>
          </cell>
          <cell r="F2132" t="str">
            <v>Grenada</v>
          </cell>
          <cell r="I2132" t="str">
            <v/>
          </cell>
          <cell r="J2132">
            <v>23.538</v>
          </cell>
          <cell r="K2132">
            <v>23.513000000000002</v>
          </cell>
          <cell r="L2132">
            <v>21.849</v>
          </cell>
          <cell r="M2132">
            <v>25.893000000000001</v>
          </cell>
          <cell r="N2132">
            <v>24.15</v>
          </cell>
          <cell r="O2132">
            <v>27.466000000000001</v>
          </cell>
          <cell r="P2132">
            <v>27.135000000000002</v>
          </cell>
          <cell r="Q2132">
            <v>21.756</v>
          </cell>
          <cell r="R2132">
            <v>24.18</v>
          </cell>
          <cell r="S2132">
            <v>22.754999999999999</v>
          </cell>
          <cell r="T2132">
            <v>24.632999999999999</v>
          </cell>
          <cell r="U2132">
            <v>23.611000000000001</v>
          </cell>
          <cell r="V2132">
            <v>20.803000000000001</v>
          </cell>
          <cell r="W2132">
            <v>20.866</v>
          </cell>
          <cell r="X2132">
            <v>24.494</v>
          </cell>
          <cell r="Y2132">
            <v>24.460999999999999</v>
          </cell>
          <cell r="Z2132">
            <v>26.22</v>
          </cell>
          <cell r="AA2132">
            <v>25.603999999999999</v>
          </cell>
          <cell r="AB2132">
            <v>26.544</v>
          </cell>
          <cell r="AC2132">
            <v>25.678000000000001</v>
          </cell>
          <cell r="AD2132">
            <v>25.61</v>
          </cell>
          <cell r="AE2132">
            <v>25.45</v>
          </cell>
          <cell r="AF2132">
            <v>25.358000000000001</v>
          </cell>
          <cell r="AG2132">
            <v>25.190999999999999</v>
          </cell>
          <cell r="AH2132">
            <v>24.928999999999998</v>
          </cell>
        </row>
        <row r="2133">
          <cell r="B2133" t="str">
            <v>grd.ggx</v>
          </cell>
          <cell r="E2133" t="str">
            <v>GGX</v>
          </cell>
          <cell r="F2133" t="str">
            <v>Grenada</v>
          </cell>
          <cell r="I2133" t="str">
            <v/>
          </cell>
          <cell r="J2133">
            <v>0.36599999999999999</v>
          </cell>
          <cell r="K2133">
            <v>0.42099999999999999</v>
          </cell>
          <cell r="L2133">
            <v>0.53</v>
          </cell>
          <cell r="M2133">
            <v>0.47099999999999997</v>
          </cell>
          <cell r="N2133">
            <v>0.40699999999999997</v>
          </cell>
          <cell r="O2133">
            <v>0.50600000000000001</v>
          </cell>
          <cell r="P2133">
            <v>0.61799999999999999</v>
          </cell>
          <cell r="Q2133">
            <v>0.57599999999999996</v>
          </cell>
          <cell r="R2133">
            <v>0.63200000000000001</v>
          </cell>
          <cell r="S2133">
            <v>0.58299999999999996</v>
          </cell>
          <cell r="T2133">
            <v>0.58799999999999997</v>
          </cell>
          <cell r="U2133">
            <v>0.60499999999999998</v>
          </cell>
          <cell r="V2133">
            <v>0.57599999999999996</v>
          </cell>
          <cell r="W2133">
            <v>0.64</v>
          </cell>
          <cell r="X2133">
            <v>0.71799999999999997</v>
          </cell>
          <cell r="Y2133">
            <v>0.69099999999999995</v>
          </cell>
          <cell r="Z2133">
            <v>0.68600000000000005</v>
          </cell>
          <cell r="AA2133">
            <v>0.68700000000000006</v>
          </cell>
          <cell r="AB2133">
            <v>0.70499999999999996</v>
          </cell>
          <cell r="AC2133">
            <v>0.72899999999999998</v>
          </cell>
          <cell r="AD2133">
            <v>0.745</v>
          </cell>
          <cell r="AE2133">
            <v>0.76600000000000001</v>
          </cell>
          <cell r="AF2133">
            <v>0.86899999999999999</v>
          </cell>
          <cell r="AG2133">
            <v>0.98699999999999999</v>
          </cell>
          <cell r="AH2133">
            <v>1.127</v>
          </cell>
        </row>
        <row r="2134">
          <cell r="B2134" t="str">
            <v>grd.ggx_ngdp</v>
          </cell>
          <cell r="E2134" t="str">
            <v>GGX_NGDP</v>
          </cell>
          <cell r="F2134" t="str">
            <v>Grenada</v>
          </cell>
          <cell r="I2134" t="str">
            <v/>
          </cell>
          <cell r="J2134">
            <v>26.044</v>
          </cell>
          <cell r="K2134">
            <v>29.928000000000001</v>
          </cell>
          <cell r="L2134">
            <v>36.316000000000003</v>
          </cell>
          <cell r="M2134">
            <v>29.501999999999999</v>
          </cell>
          <cell r="N2134">
            <v>25.169</v>
          </cell>
          <cell r="O2134">
            <v>26.95</v>
          </cell>
          <cell r="P2134">
            <v>32.783999999999999</v>
          </cell>
          <cell r="Q2134">
            <v>28.109000000000002</v>
          </cell>
          <cell r="R2134">
            <v>28.327000000000002</v>
          </cell>
          <cell r="S2134">
            <v>27.983000000000001</v>
          </cell>
          <cell r="T2134">
            <v>28.248000000000001</v>
          </cell>
          <cell r="U2134">
            <v>28.786000000000001</v>
          </cell>
          <cell r="V2134">
            <v>26.686</v>
          </cell>
          <cell r="W2134">
            <v>28.114999999999998</v>
          </cell>
          <cell r="X2134">
            <v>29.158000000000001</v>
          </cell>
          <cell r="Y2134">
            <v>25.655000000000001</v>
          </cell>
          <cell r="Z2134">
            <v>23.917999999999999</v>
          </cell>
          <cell r="AA2134">
            <v>22.588999999999999</v>
          </cell>
          <cell r="AB2134">
            <v>22.026</v>
          </cell>
          <cell r="AC2134">
            <v>21.806000000000001</v>
          </cell>
          <cell r="AD2134">
            <v>21.317</v>
          </cell>
          <cell r="AE2134">
            <v>20.931000000000001</v>
          </cell>
          <cell r="AF2134">
            <v>22.527999999999999</v>
          </cell>
          <cell r="AG2134">
            <v>24.292999999999999</v>
          </cell>
          <cell r="AH2134">
            <v>26.384</v>
          </cell>
        </row>
        <row r="2135">
          <cell r="B2135" t="str">
            <v>grd.ggxcnl</v>
          </cell>
          <cell r="E2135" t="str">
            <v>GGXCNL</v>
          </cell>
          <cell r="F2135" t="str">
            <v>Grenada</v>
          </cell>
          <cell r="I2135" t="str">
            <v/>
          </cell>
          <cell r="J2135">
            <v>-3.5000000000000003E-2</v>
          </cell>
          <cell r="K2135">
            <v>-0.09</v>
          </cell>
          <cell r="L2135">
            <v>-0.21099999999999999</v>
          </cell>
          <cell r="M2135">
            <v>-5.8000000000000003E-2</v>
          </cell>
          <cell r="N2135">
            <v>-1.6E-2</v>
          </cell>
          <cell r="O2135">
            <v>0.01</v>
          </cell>
          <cell r="P2135">
            <v>-0.107</v>
          </cell>
          <cell r="Q2135">
            <v>-0.13</v>
          </cell>
          <cell r="R2135">
            <v>-9.1999999999999998E-2</v>
          </cell>
          <cell r="S2135">
            <v>-0.109</v>
          </cell>
          <cell r="T2135">
            <v>-7.4999999999999997E-2</v>
          </cell>
          <cell r="U2135">
            <v>-0.109</v>
          </cell>
          <cell r="V2135">
            <v>-0.127</v>
          </cell>
          <cell r="W2135">
            <v>-0.16500000000000001</v>
          </cell>
          <cell r="X2135">
            <v>-0.115</v>
          </cell>
          <cell r="Y2135">
            <v>-3.2000000000000001E-2</v>
          </cell>
          <cell r="Z2135">
            <v>6.6000000000000003E-2</v>
          </cell>
          <cell r="AA2135">
            <v>9.1999999999999998E-2</v>
          </cell>
          <cell r="AB2135">
            <v>0.14499999999999999</v>
          </cell>
          <cell r="AC2135">
            <v>0.129</v>
          </cell>
          <cell r="AD2135">
            <v>0.15</v>
          </cell>
          <cell r="AE2135">
            <v>0.16500000000000001</v>
          </cell>
          <cell r="AF2135">
            <v>0.109</v>
          </cell>
          <cell r="AG2135">
            <v>3.5999999999999997E-2</v>
          </cell>
          <cell r="AH2135">
            <v>-6.2E-2</v>
          </cell>
        </row>
        <row r="2136">
          <cell r="B2136" t="str">
            <v>grd.ggxcnl_ngdp</v>
          </cell>
          <cell r="E2136" t="str">
            <v>GGXCNL_NGDP</v>
          </cell>
          <cell r="F2136" t="str">
            <v>Grenada</v>
          </cell>
          <cell r="I2136" t="str">
            <v/>
          </cell>
          <cell r="J2136">
            <v>-2.5059999999999998</v>
          </cell>
          <cell r="K2136">
            <v>-6.415</v>
          </cell>
          <cell r="L2136">
            <v>-14.467000000000001</v>
          </cell>
          <cell r="M2136">
            <v>-3.609</v>
          </cell>
          <cell r="N2136">
            <v>-1.0189999999999999</v>
          </cell>
          <cell r="O2136">
            <v>0.51600000000000001</v>
          </cell>
          <cell r="P2136">
            <v>-5.649</v>
          </cell>
          <cell r="Q2136">
            <v>-6.3520000000000003</v>
          </cell>
          <cell r="R2136">
            <v>-4.1459999999999999</v>
          </cell>
          <cell r="S2136">
            <v>-5.2279999999999998</v>
          </cell>
          <cell r="T2136">
            <v>-3.6150000000000002</v>
          </cell>
          <cell r="U2136">
            <v>-5.1749999999999998</v>
          </cell>
          <cell r="V2136">
            <v>-5.8819999999999997</v>
          </cell>
          <cell r="W2136">
            <v>-7.25</v>
          </cell>
          <cell r="X2136">
            <v>-4.6639999999999997</v>
          </cell>
          <cell r="Y2136">
            <v>-1.194</v>
          </cell>
          <cell r="Z2136">
            <v>2.302</v>
          </cell>
          <cell r="AA2136">
            <v>3.0139999999999998</v>
          </cell>
          <cell r="AB2136">
            <v>4.5190000000000001</v>
          </cell>
          <cell r="AC2136">
            <v>3.8719999999999999</v>
          </cell>
          <cell r="AD2136">
            <v>4.2930000000000001</v>
          </cell>
          <cell r="AE2136">
            <v>4.5190000000000001</v>
          </cell>
          <cell r="AF2136">
            <v>2.83</v>
          </cell>
          <cell r="AG2136">
            <v>0.89800000000000002</v>
          </cell>
          <cell r="AH2136">
            <v>-1.456</v>
          </cell>
        </row>
        <row r="2137">
          <cell r="B2137" t="str">
            <v>grd.ggxwdg</v>
          </cell>
          <cell r="E2137" t="str">
            <v>GGXWDG</v>
          </cell>
          <cell r="F2137" t="str">
            <v>Grenada</v>
          </cell>
          <cell r="I2137" t="str">
            <v/>
          </cell>
          <cell r="J2137">
            <v>0.58399999999999996</v>
          </cell>
          <cell r="K2137">
            <v>0.627</v>
          </cell>
          <cell r="L2137">
            <v>1.1539999999999999</v>
          </cell>
          <cell r="M2137">
            <v>1.27</v>
          </cell>
          <cell r="N2137">
            <v>1.532</v>
          </cell>
          <cell r="O2137">
            <v>1.639</v>
          </cell>
          <cell r="P2137">
            <v>1.7529999999999999</v>
          </cell>
          <cell r="Q2137">
            <v>1.8240000000000001</v>
          </cell>
          <cell r="R2137">
            <v>1.871</v>
          </cell>
          <cell r="S2137">
            <v>1.897</v>
          </cell>
          <cell r="T2137">
            <v>2.0179999999999998</v>
          </cell>
          <cell r="U2137">
            <v>2.117</v>
          </cell>
          <cell r="V2137">
            <v>2.2320000000000002</v>
          </cell>
          <cell r="W2137">
            <v>2.4580000000000002</v>
          </cell>
          <cell r="X2137">
            <v>2.504</v>
          </cell>
          <cell r="Y2137">
            <v>2.4249999999999998</v>
          </cell>
          <cell r="Z2137">
            <v>2.3380000000000001</v>
          </cell>
          <cell r="AA2137">
            <v>2.1309999999999998</v>
          </cell>
          <cell r="AB2137">
            <v>2.0310000000000001</v>
          </cell>
          <cell r="AC2137">
            <v>1.9770000000000001</v>
          </cell>
          <cell r="AD2137">
            <v>1.9039999999999999</v>
          </cell>
          <cell r="AE2137">
            <v>1.89</v>
          </cell>
          <cell r="AF2137">
            <v>1.903</v>
          </cell>
          <cell r="AG2137">
            <v>1.8660000000000001</v>
          </cell>
          <cell r="AH2137">
            <v>1.9279999999999999</v>
          </cell>
        </row>
        <row r="2138">
          <cell r="B2138" t="str">
            <v>grd.ggxwdg_ngdp</v>
          </cell>
          <cell r="E2138" t="str">
            <v>GGXWDG_NGDP</v>
          </cell>
          <cell r="F2138" t="str">
            <v>Grenada</v>
          </cell>
          <cell r="I2138" t="str">
            <v/>
          </cell>
          <cell r="J2138">
            <v>41.625999999999998</v>
          </cell>
          <cell r="K2138">
            <v>44.607999999999997</v>
          </cell>
          <cell r="L2138">
            <v>79.09</v>
          </cell>
          <cell r="M2138">
            <v>79.561999999999998</v>
          </cell>
          <cell r="N2138">
            <v>94.694000000000003</v>
          </cell>
          <cell r="O2138">
            <v>87.311999999999998</v>
          </cell>
          <cell r="P2138">
            <v>92.923000000000002</v>
          </cell>
          <cell r="Q2138">
            <v>89.055999999999997</v>
          </cell>
          <cell r="R2138">
            <v>83.912999999999997</v>
          </cell>
          <cell r="S2138">
            <v>91.093999999999994</v>
          </cell>
          <cell r="T2138">
            <v>96.936999999999998</v>
          </cell>
          <cell r="U2138">
            <v>100.68899999999999</v>
          </cell>
          <cell r="V2138">
            <v>103.33799999999999</v>
          </cell>
          <cell r="W2138">
            <v>108.059</v>
          </cell>
          <cell r="X2138">
            <v>101.764</v>
          </cell>
          <cell r="Y2138">
            <v>90.1</v>
          </cell>
          <cell r="Z2138">
            <v>81.567999999999998</v>
          </cell>
          <cell r="AA2138">
            <v>70.108999999999995</v>
          </cell>
          <cell r="AB2138">
            <v>63.487000000000002</v>
          </cell>
          <cell r="AC2138">
            <v>59.134999999999998</v>
          </cell>
          <cell r="AD2138">
            <v>54.444000000000003</v>
          </cell>
          <cell r="AE2138">
            <v>51.63</v>
          </cell>
          <cell r="AF2138">
            <v>49.334000000000003</v>
          </cell>
          <cell r="AG2138">
            <v>45.933999999999997</v>
          </cell>
          <cell r="AH2138">
            <v>45.15</v>
          </cell>
        </row>
        <row r="2139">
          <cell r="B2139" t="str">
            <v>grd.ggxwdn</v>
          </cell>
          <cell r="E2139" t="str">
            <v>GGXWDN</v>
          </cell>
          <cell r="F2139" t="str">
            <v>Grenada</v>
          </cell>
          <cell r="I2139" t="str">
            <v/>
          </cell>
        </row>
        <row r="2140">
          <cell r="B2140" t="str">
            <v>grd.ggxwdn_ngdp</v>
          </cell>
          <cell r="E2140" t="str">
            <v>GGXWDN_NGDP</v>
          </cell>
          <cell r="F2140" t="str">
            <v>Grenada</v>
          </cell>
          <cell r="I2140" t="str">
            <v/>
          </cell>
        </row>
        <row r="2141">
          <cell r="B2141" t="str">
            <v>grd.le</v>
          </cell>
          <cell r="E2141" t="str">
            <v>LE</v>
          </cell>
          <cell r="F2141" t="str">
            <v>Grenada</v>
          </cell>
          <cell r="I2141" t="str">
            <v/>
          </cell>
        </row>
        <row r="2142">
          <cell r="B2142" t="str">
            <v>grd.lp</v>
          </cell>
          <cell r="E2142" t="str">
            <v>LP</v>
          </cell>
          <cell r="F2142" t="str">
            <v>Grenada</v>
          </cell>
          <cell r="I2142">
            <v>9.6282999999999994E-2</v>
          </cell>
          <cell r="J2142">
            <v>0.10199999999999999</v>
          </cell>
          <cell r="K2142">
            <v>0.10199999999999999</v>
          </cell>
          <cell r="L2142">
            <v>0.10199999999999999</v>
          </cell>
          <cell r="M2142">
            <v>0.10199999999999999</v>
          </cell>
          <cell r="N2142">
            <v>0.10299999999999999</v>
          </cell>
          <cell r="O2142">
            <v>0.10299999999999999</v>
          </cell>
          <cell r="P2142">
            <v>0.10299999999999999</v>
          </cell>
          <cell r="Q2142">
            <v>0.104</v>
          </cell>
          <cell r="R2142">
            <v>0.104</v>
          </cell>
          <cell r="S2142">
            <v>0.104</v>
          </cell>
          <cell r="T2142">
            <v>0.105</v>
          </cell>
          <cell r="U2142">
            <v>0.105</v>
          </cell>
          <cell r="V2142">
            <v>0.105</v>
          </cell>
          <cell r="W2142">
            <v>0.106</v>
          </cell>
          <cell r="X2142">
            <v>0.106</v>
          </cell>
          <cell r="Y2142">
            <v>0.107</v>
          </cell>
          <cell r="Z2142">
            <v>0.107</v>
          </cell>
          <cell r="AA2142">
            <v>0.108</v>
          </cell>
          <cell r="AB2142">
            <v>0.108</v>
          </cell>
          <cell r="AC2142">
            <v>0.109</v>
          </cell>
          <cell r="AD2142">
            <v>0.109</v>
          </cell>
          <cell r="AE2142">
            <v>0.11</v>
          </cell>
          <cell r="AF2142">
            <v>0.11</v>
          </cell>
          <cell r="AG2142">
            <v>0.111</v>
          </cell>
          <cell r="AH2142">
            <v>0.111</v>
          </cell>
        </row>
        <row r="2143">
          <cell r="B2143" t="str">
            <v>grd.lur</v>
          </cell>
          <cell r="E2143" t="str">
            <v>LUR</v>
          </cell>
          <cell r="F2143" t="str">
            <v>Grenada</v>
          </cell>
          <cell r="I2143" t="str">
            <v/>
          </cell>
        </row>
        <row r="2144">
          <cell r="B2144" t="str">
            <v>grd.ngap_npgdp</v>
          </cell>
          <cell r="E2144" t="str">
            <v>NGAP_NPGDP</v>
          </cell>
          <cell r="F2144" t="str">
            <v>Grenada</v>
          </cell>
          <cell r="I2144" t="str">
            <v/>
          </cell>
        </row>
        <row r="2145">
          <cell r="B2145" t="str">
            <v>grd.ngdp</v>
          </cell>
          <cell r="E2145" t="str">
            <v>NGDP</v>
          </cell>
          <cell r="F2145" t="str">
            <v>Grenada</v>
          </cell>
          <cell r="I2145">
            <v>0.75086666000000002</v>
          </cell>
          <cell r="J2145">
            <v>1.4039999999999999</v>
          </cell>
          <cell r="K2145">
            <v>1.405</v>
          </cell>
          <cell r="L2145">
            <v>1.4590000000000001</v>
          </cell>
          <cell r="M2145">
            <v>1.5960000000000001</v>
          </cell>
          <cell r="N2145">
            <v>1.6180000000000001</v>
          </cell>
          <cell r="O2145">
            <v>1.8779999999999999</v>
          </cell>
          <cell r="P2145">
            <v>1.8859999999999999</v>
          </cell>
          <cell r="Q2145">
            <v>2.048</v>
          </cell>
          <cell r="R2145">
            <v>2.23</v>
          </cell>
          <cell r="S2145">
            <v>2.0819999999999999</v>
          </cell>
          <cell r="T2145">
            <v>2.0819999999999999</v>
          </cell>
          <cell r="U2145">
            <v>2.1019999999999999</v>
          </cell>
          <cell r="V2145">
            <v>2.16</v>
          </cell>
          <cell r="W2145">
            <v>2.2749999999999999</v>
          </cell>
          <cell r="X2145">
            <v>2.4609999999999999</v>
          </cell>
          <cell r="Y2145">
            <v>2.6920000000000002</v>
          </cell>
          <cell r="Z2145">
            <v>2.8660000000000001</v>
          </cell>
          <cell r="AA2145">
            <v>3.0390000000000001</v>
          </cell>
          <cell r="AB2145">
            <v>3.1989999999999998</v>
          </cell>
          <cell r="AC2145">
            <v>3.343</v>
          </cell>
          <cell r="AD2145">
            <v>3.496</v>
          </cell>
          <cell r="AE2145">
            <v>3.661</v>
          </cell>
          <cell r="AF2145">
            <v>3.8570000000000002</v>
          </cell>
          <cell r="AG2145">
            <v>4.0629999999999997</v>
          </cell>
          <cell r="AH2145">
            <v>4.2709999999999999</v>
          </cell>
        </row>
        <row r="2146">
          <cell r="B2146" t="str">
            <v>grd.ngdp_d</v>
          </cell>
          <cell r="E2146" t="str">
            <v>NGDP_D</v>
          </cell>
          <cell r="F2146" t="str">
            <v>Grenada</v>
          </cell>
          <cell r="I2146" t="str">
            <v/>
          </cell>
          <cell r="J2146">
            <v>89.212999999999994</v>
          </cell>
          <cell r="K2146">
            <v>91.126000000000005</v>
          </cell>
          <cell r="L2146">
            <v>91.465000000000003</v>
          </cell>
          <cell r="M2146">
            <v>91.394999999999996</v>
          </cell>
          <cell r="N2146">
            <v>93.251000000000005</v>
          </cell>
          <cell r="O2146">
            <v>95.55</v>
          </cell>
          <cell r="P2146">
            <v>100</v>
          </cell>
          <cell r="Q2146">
            <v>102.32</v>
          </cell>
          <cell r="R2146">
            <v>110.349</v>
          </cell>
          <cell r="S2146">
            <v>110.33799999999999</v>
          </cell>
          <cell r="T2146">
            <v>110.86799999999999</v>
          </cell>
          <cell r="U2146">
            <v>111.117</v>
          </cell>
          <cell r="V2146">
            <v>115.479</v>
          </cell>
          <cell r="W2146">
            <v>118.855</v>
          </cell>
          <cell r="X2146">
            <v>119.776</v>
          </cell>
          <cell r="Y2146">
            <v>123.08</v>
          </cell>
          <cell r="Z2146">
            <v>126.33499999999999</v>
          </cell>
          <cell r="AA2146">
            <v>128.26300000000001</v>
          </cell>
          <cell r="AB2146">
            <v>129.489</v>
          </cell>
          <cell r="AC2146">
            <v>131.209</v>
          </cell>
          <cell r="AD2146">
            <v>133.57499999999999</v>
          </cell>
          <cell r="AE2146">
            <v>136.25800000000001</v>
          </cell>
          <cell r="AF2146">
            <v>139.12</v>
          </cell>
          <cell r="AG2146">
            <v>142.041</v>
          </cell>
          <cell r="AH2146">
            <v>145.024</v>
          </cell>
        </row>
        <row r="2147">
          <cell r="B2147" t="str">
            <v>grd.ngdp_r</v>
          </cell>
          <cell r="E2147" t="str">
            <v>NGDP_R</v>
          </cell>
          <cell r="F2147" t="str">
            <v>Grenada</v>
          </cell>
          <cell r="I2147">
            <v>1.1140586939041099</v>
          </cell>
          <cell r="J2147">
            <v>1.5740000000000001</v>
          </cell>
          <cell r="K2147">
            <v>1.542</v>
          </cell>
          <cell r="L2147">
            <v>1.595</v>
          </cell>
          <cell r="M2147">
            <v>1.746</v>
          </cell>
          <cell r="N2147">
            <v>1.7350000000000001</v>
          </cell>
          <cell r="O2147">
            <v>1.9650000000000001</v>
          </cell>
          <cell r="P2147">
            <v>1.8859999999999999</v>
          </cell>
          <cell r="Q2147">
            <v>2.0019999999999998</v>
          </cell>
          <cell r="R2147">
            <v>2.0209999999999999</v>
          </cell>
          <cell r="S2147">
            <v>1.887</v>
          </cell>
          <cell r="T2147">
            <v>1.8779999999999999</v>
          </cell>
          <cell r="U2147">
            <v>1.8919999999999999</v>
          </cell>
          <cell r="V2147">
            <v>1.87</v>
          </cell>
          <cell r="W2147">
            <v>1.9139999999999999</v>
          </cell>
          <cell r="X2147">
            <v>2.0550000000000002</v>
          </cell>
          <cell r="Y2147">
            <v>2.1869999999999998</v>
          </cell>
          <cell r="Z2147">
            <v>2.2690000000000001</v>
          </cell>
          <cell r="AA2147">
            <v>2.37</v>
          </cell>
          <cell r="AB2147">
            <v>2.4700000000000002</v>
          </cell>
          <cell r="AC2147">
            <v>2.548</v>
          </cell>
          <cell r="AD2147">
            <v>2.6179999999999999</v>
          </cell>
          <cell r="AE2147">
            <v>2.6869999999999998</v>
          </cell>
          <cell r="AF2147">
            <v>2.7719999999999998</v>
          </cell>
          <cell r="AG2147">
            <v>2.86</v>
          </cell>
          <cell r="AH2147">
            <v>2.9449999999999998</v>
          </cell>
        </row>
        <row r="2148">
          <cell r="B2148" t="str">
            <v>grd.ngdp_rpch</v>
          </cell>
          <cell r="E2148" t="str">
            <v>NGDP_RPCH</v>
          </cell>
          <cell r="F2148" t="str">
            <v>Grenada</v>
          </cell>
          <cell r="I2148" t="str">
            <v/>
          </cell>
          <cell r="J2148">
            <v>5.0629999999999997</v>
          </cell>
          <cell r="K2148">
            <v>-2.024</v>
          </cell>
          <cell r="L2148">
            <v>3.4380000000000002</v>
          </cell>
          <cell r="M2148">
            <v>9.4640000000000004</v>
          </cell>
          <cell r="N2148">
            <v>-0.64700000000000002</v>
          </cell>
          <cell r="O2148">
            <v>13.273</v>
          </cell>
          <cell r="P2148">
            <v>-3.9929999999999999</v>
          </cell>
          <cell r="Q2148">
            <v>6.1239999999999997</v>
          </cell>
          <cell r="R2148">
            <v>0.94799999999999995</v>
          </cell>
          <cell r="S2148">
            <v>-6.6130000000000004</v>
          </cell>
          <cell r="T2148">
            <v>-0.51100000000000001</v>
          </cell>
          <cell r="U2148">
            <v>0.76500000000000001</v>
          </cell>
          <cell r="V2148">
            <v>-1.155</v>
          </cell>
          <cell r="W2148">
            <v>2.351</v>
          </cell>
          <cell r="X2148">
            <v>7.3419999999999996</v>
          </cell>
          <cell r="Y2148">
            <v>6.4450000000000003</v>
          </cell>
          <cell r="Z2148">
            <v>3.74</v>
          </cell>
          <cell r="AA2148">
            <v>4.4390000000000001</v>
          </cell>
          <cell r="AB2148">
            <v>4.2480000000000002</v>
          </cell>
          <cell r="AC2148">
            <v>3.1440000000000001</v>
          </cell>
          <cell r="AD2148">
            <v>2.73</v>
          </cell>
          <cell r="AE2148">
            <v>2.6589999999999998</v>
          </cell>
          <cell r="AF2148">
            <v>3.1709999999999998</v>
          </cell>
          <cell r="AG2148">
            <v>3.1779999999999999</v>
          </cell>
          <cell r="AH2148">
            <v>2.964</v>
          </cell>
        </row>
        <row r="2149">
          <cell r="B2149" t="str">
            <v>grd.ngdpd</v>
          </cell>
          <cell r="E2149" t="str">
            <v>NGDPD</v>
          </cell>
          <cell r="F2149" t="str">
            <v>Grenada</v>
          </cell>
          <cell r="I2149" t="str">
            <v/>
          </cell>
          <cell r="J2149">
            <v>0.52</v>
          </cell>
          <cell r="K2149">
            <v>0.52</v>
          </cell>
          <cell r="L2149">
            <v>0.54</v>
          </cell>
          <cell r="M2149">
            <v>0.59099999999999997</v>
          </cell>
          <cell r="N2149">
            <v>0.59899999999999998</v>
          </cell>
          <cell r="O2149">
            <v>0.69499999999999995</v>
          </cell>
          <cell r="P2149">
            <v>0.69899999999999995</v>
          </cell>
          <cell r="Q2149">
            <v>0.75900000000000001</v>
          </cell>
          <cell r="R2149">
            <v>0.82599999999999996</v>
          </cell>
          <cell r="S2149">
            <v>0.77100000000000002</v>
          </cell>
          <cell r="T2149">
            <v>0.77100000000000002</v>
          </cell>
          <cell r="U2149">
            <v>0.77900000000000003</v>
          </cell>
          <cell r="V2149">
            <v>0.8</v>
          </cell>
          <cell r="W2149">
            <v>0.84299999999999997</v>
          </cell>
          <cell r="X2149">
            <v>0.91100000000000003</v>
          </cell>
          <cell r="Y2149">
            <v>0.997</v>
          </cell>
          <cell r="Z2149">
            <v>1.0620000000000001</v>
          </cell>
          <cell r="AA2149">
            <v>1.1259999999999999</v>
          </cell>
          <cell r="AB2149">
            <v>1.1850000000000001</v>
          </cell>
          <cell r="AC2149">
            <v>1.238</v>
          </cell>
          <cell r="AD2149">
            <v>1.2949999999999999</v>
          </cell>
          <cell r="AE2149">
            <v>1.3560000000000001</v>
          </cell>
          <cell r="AF2149">
            <v>1.4279999999999999</v>
          </cell>
          <cell r="AG2149">
            <v>1.5049999999999999</v>
          </cell>
          <cell r="AH2149">
            <v>1.5820000000000001</v>
          </cell>
        </row>
        <row r="2150">
          <cell r="B2150" t="str">
            <v>grd.ngdpdpc</v>
          </cell>
          <cell r="E2150" t="str">
            <v>NGDPDPC</v>
          </cell>
          <cell r="F2150" t="str">
            <v>Grenada</v>
          </cell>
          <cell r="I2150" t="str">
            <v/>
          </cell>
          <cell r="J2150">
            <v>5117.5910000000003</v>
          </cell>
          <cell r="K2150">
            <v>5109.9620000000004</v>
          </cell>
          <cell r="L2150">
            <v>5292.2340000000004</v>
          </cell>
          <cell r="M2150">
            <v>5773.0749999999998</v>
          </cell>
          <cell r="N2150">
            <v>5836.1769999999997</v>
          </cell>
          <cell r="O2150">
            <v>6754.5140000000001</v>
          </cell>
          <cell r="P2150">
            <v>6766.4809999999998</v>
          </cell>
          <cell r="Q2150">
            <v>7324.2060000000001</v>
          </cell>
          <cell r="R2150">
            <v>7947.4440000000004</v>
          </cell>
          <cell r="S2150">
            <v>7395.05</v>
          </cell>
          <cell r="T2150">
            <v>7365.6570000000002</v>
          </cell>
          <cell r="U2150">
            <v>7410.4750000000004</v>
          </cell>
          <cell r="V2150">
            <v>7583.1809999999996</v>
          </cell>
          <cell r="W2150">
            <v>7956.0619999999999</v>
          </cell>
          <cell r="X2150">
            <v>8569.9169999999995</v>
          </cell>
          <cell r="Y2150">
            <v>9333.2659999999996</v>
          </cell>
          <cell r="Z2150">
            <v>9892.5689999999995</v>
          </cell>
          <cell r="AA2150">
            <v>10439.928</v>
          </cell>
          <cell r="AB2150">
            <v>10939.290999999999</v>
          </cell>
          <cell r="AC2150">
            <v>11381.378000000001</v>
          </cell>
          <cell r="AD2150">
            <v>11848.120999999999</v>
          </cell>
          <cell r="AE2150">
            <v>12349.248</v>
          </cell>
          <cell r="AF2150">
            <v>12947.075000000001</v>
          </cell>
          <cell r="AG2150">
            <v>13574.83</v>
          </cell>
          <cell r="AH2150">
            <v>14203.419</v>
          </cell>
        </row>
        <row r="2151">
          <cell r="B2151" t="str">
            <v>grd.ngdppc</v>
          </cell>
          <cell r="E2151" t="str">
            <v>NGDPPC</v>
          </cell>
          <cell r="F2151" t="str">
            <v>Grenada</v>
          </cell>
          <cell r="I2151" t="str">
            <v/>
          </cell>
          <cell r="J2151">
            <v>13817.495000000001</v>
          </cell>
          <cell r="K2151">
            <v>13796.895</v>
          </cell>
          <cell r="L2151">
            <v>14289.03</v>
          </cell>
          <cell r="M2151">
            <v>15587.302</v>
          </cell>
          <cell r="N2151">
            <v>15757.675999999999</v>
          </cell>
          <cell r="O2151">
            <v>18237.185000000001</v>
          </cell>
          <cell r="P2151">
            <v>18269.496999999999</v>
          </cell>
          <cell r="Q2151">
            <v>19775.356</v>
          </cell>
          <cell r="R2151">
            <v>21458.097000000002</v>
          </cell>
          <cell r="S2151">
            <v>19966.633000000002</v>
          </cell>
          <cell r="T2151">
            <v>19887.272000000001</v>
          </cell>
          <cell r="U2151">
            <v>20008.28</v>
          </cell>
          <cell r="V2151">
            <v>20474.588</v>
          </cell>
          <cell r="W2151">
            <v>21481.366000000002</v>
          </cell>
          <cell r="X2151">
            <v>23138.774000000001</v>
          </cell>
          <cell r="Y2151">
            <v>25199.816999999999</v>
          </cell>
          <cell r="Z2151">
            <v>26709.934000000001</v>
          </cell>
          <cell r="AA2151">
            <v>28187.804</v>
          </cell>
          <cell r="AB2151">
            <v>29536.082999999999</v>
          </cell>
          <cell r="AC2151">
            <v>30729.719000000001</v>
          </cell>
          <cell r="AD2151">
            <v>31989.923999999999</v>
          </cell>
          <cell r="AE2151">
            <v>33342.966999999997</v>
          </cell>
          <cell r="AF2151">
            <v>34957.101000000002</v>
          </cell>
          <cell r="AG2151">
            <v>36652.038999999997</v>
          </cell>
          <cell r="AH2151">
            <v>38349.228999999999</v>
          </cell>
        </row>
        <row r="2152">
          <cell r="B2152" t="str">
            <v>grd.ngdprpc</v>
          </cell>
          <cell r="E2152" t="str">
            <v>NGDPRPC</v>
          </cell>
          <cell r="F2152" t="str">
            <v>Grenada</v>
          </cell>
          <cell r="I2152">
            <v>11570.668694412409</v>
          </cell>
          <cell r="J2152">
            <v>15488.245000000001</v>
          </cell>
          <cell r="K2152">
            <v>15140.453</v>
          </cell>
          <cell r="L2152">
            <v>15622.429</v>
          </cell>
          <cell r="M2152">
            <v>17054.945</v>
          </cell>
          <cell r="N2152">
            <v>16898.184000000001</v>
          </cell>
          <cell r="O2152">
            <v>19086.634999999998</v>
          </cell>
          <cell r="P2152">
            <v>18269.496999999999</v>
          </cell>
          <cell r="Q2152">
            <v>19327.032999999999</v>
          </cell>
          <cell r="R2152">
            <v>19445.588</v>
          </cell>
          <cell r="S2152">
            <v>18095.900000000001</v>
          </cell>
          <cell r="T2152">
            <v>17937.847000000002</v>
          </cell>
          <cell r="U2152">
            <v>18006.566999999999</v>
          </cell>
          <cell r="V2152">
            <v>17730.113000000001</v>
          </cell>
          <cell r="W2152">
            <v>18073.629000000001</v>
          </cell>
          <cell r="X2152">
            <v>19318.352999999999</v>
          </cell>
          <cell r="Y2152">
            <v>20474.335999999999</v>
          </cell>
          <cell r="Z2152">
            <v>21142.223999999998</v>
          </cell>
          <cell r="AA2152">
            <v>21976.629000000001</v>
          </cell>
          <cell r="AB2152">
            <v>22809.654999999999</v>
          </cell>
          <cell r="AC2152">
            <v>23420.493999999999</v>
          </cell>
          <cell r="AD2152">
            <v>23948.951000000001</v>
          </cell>
          <cell r="AE2152">
            <v>24470.424999999999</v>
          </cell>
          <cell r="AF2152">
            <v>25127.365000000002</v>
          </cell>
          <cell r="AG2152">
            <v>25803.815999999999</v>
          </cell>
          <cell r="AH2152">
            <v>26443.363000000001</v>
          </cell>
        </row>
        <row r="2153">
          <cell r="B2153" t="str">
            <v>grd.ngdprppppc</v>
          </cell>
          <cell r="E2153" t="str">
            <v>NGDPRPPPPC</v>
          </cell>
          <cell r="F2153" t="str">
            <v>Grenada</v>
          </cell>
          <cell r="I2153" t="str">
            <v/>
          </cell>
          <cell r="J2153">
            <v>9651.6170000000002</v>
          </cell>
          <cell r="K2153">
            <v>9434.8870000000006</v>
          </cell>
          <cell r="L2153">
            <v>9735.2340000000004</v>
          </cell>
          <cell r="M2153">
            <v>10627.916999999999</v>
          </cell>
          <cell r="N2153">
            <v>10530.231</v>
          </cell>
          <cell r="O2153">
            <v>11893.98</v>
          </cell>
          <cell r="P2153">
            <v>11384.775</v>
          </cell>
          <cell r="Q2153">
            <v>12043.786</v>
          </cell>
          <cell r="R2153">
            <v>12117.665000000001</v>
          </cell>
          <cell r="S2153">
            <v>11276.596</v>
          </cell>
          <cell r="T2153">
            <v>11178.103999999999</v>
          </cell>
          <cell r="U2153">
            <v>11220.928</v>
          </cell>
          <cell r="V2153">
            <v>11048.653</v>
          </cell>
          <cell r="W2153">
            <v>11262.718000000001</v>
          </cell>
          <cell r="X2153">
            <v>12038.377</v>
          </cell>
          <cell r="Y2153">
            <v>12758.736999999999</v>
          </cell>
          <cell r="Z2153">
            <v>13174.936</v>
          </cell>
          <cell r="AA2153">
            <v>13694.902</v>
          </cell>
          <cell r="AB2153">
            <v>14214.008</v>
          </cell>
          <cell r="AC2153">
            <v>14594.656999999999</v>
          </cell>
          <cell r="AD2153">
            <v>14923.968999999999</v>
          </cell>
          <cell r="AE2153">
            <v>15248.93</v>
          </cell>
          <cell r="AF2153">
            <v>15658.307000000001</v>
          </cell>
          <cell r="AG2153">
            <v>16079.842000000001</v>
          </cell>
          <cell r="AH2153">
            <v>16478.381000000001</v>
          </cell>
        </row>
        <row r="2154">
          <cell r="B2154" t="str">
            <v>grd.nid_ngdp</v>
          </cell>
          <cell r="E2154" t="str">
            <v>NID_NGDP</v>
          </cell>
          <cell r="F2154" t="str">
            <v>Grenada</v>
          </cell>
          <cell r="I2154" t="str">
            <v/>
          </cell>
          <cell r="J2154" t="str">
            <v>n/a</v>
          </cell>
          <cell r="K2154" t="str">
            <v>n/a</v>
          </cell>
          <cell r="L2154" t="str">
            <v>n/a</v>
          </cell>
          <cell r="M2154" t="str">
            <v>n/a</v>
          </cell>
          <cell r="N2154" t="str">
            <v>n/a</v>
          </cell>
          <cell r="O2154" t="str">
            <v>n/a</v>
          </cell>
          <cell r="P2154" t="str">
            <v>n/a</v>
          </cell>
          <cell r="Q2154" t="str">
            <v>n/a</v>
          </cell>
          <cell r="R2154" t="str">
            <v>n/a</v>
          </cell>
          <cell r="S2154" t="str">
            <v>n/a</v>
          </cell>
          <cell r="T2154" t="str">
            <v>n/a</v>
          </cell>
          <cell r="U2154" t="str">
            <v>n/a</v>
          </cell>
          <cell r="V2154" t="str">
            <v>n/a</v>
          </cell>
          <cell r="W2154" t="str">
            <v>n/a</v>
          </cell>
          <cell r="X2154">
            <v>18.273</v>
          </cell>
          <cell r="Y2154">
            <v>17.733000000000001</v>
          </cell>
          <cell r="Z2154">
            <v>20.056999999999999</v>
          </cell>
          <cell r="AA2154">
            <v>20.94</v>
          </cell>
          <cell r="AB2154">
            <v>22.248999999999999</v>
          </cell>
          <cell r="AC2154">
            <v>20.201000000000001</v>
          </cell>
          <cell r="AD2154">
            <v>19.382999999999999</v>
          </cell>
          <cell r="AE2154">
            <v>18.757000000000001</v>
          </cell>
          <cell r="AF2154">
            <v>19.626000000000001</v>
          </cell>
          <cell r="AG2154">
            <v>20.951000000000001</v>
          </cell>
          <cell r="AH2154">
            <v>22.681000000000001</v>
          </cell>
        </row>
        <row r="2155">
          <cell r="B2155" t="str">
            <v>grd.pcpi</v>
          </cell>
          <cell r="E2155" t="str">
            <v>PCPI</v>
          </cell>
          <cell r="F2155" t="str">
            <v>Grenada</v>
          </cell>
          <cell r="I2155" t="str">
            <v/>
          </cell>
          <cell r="J2155">
            <v>77.262</v>
          </cell>
          <cell r="K2155">
            <v>78.552999999999997</v>
          </cell>
          <cell r="L2155">
            <v>79.391999999999996</v>
          </cell>
          <cell r="M2155">
            <v>81.102999999999994</v>
          </cell>
          <cell r="N2155">
            <v>82.977999999999994</v>
          </cell>
          <cell r="O2155">
            <v>85.863</v>
          </cell>
          <cell r="P2155">
            <v>89.513000000000005</v>
          </cell>
          <cell r="Q2155">
            <v>92.968000000000004</v>
          </cell>
          <cell r="R2155">
            <v>100.43600000000001</v>
          </cell>
          <cell r="S2155">
            <v>100.126</v>
          </cell>
          <cell r="T2155">
            <v>103.56699999999999</v>
          </cell>
          <cell r="U2155">
            <v>106.708</v>
          </cell>
          <cell r="V2155">
            <v>109.28100000000001</v>
          </cell>
          <cell r="W2155">
            <v>109.233</v>
          </cell>
          <cell r="X2155">
            <v>108.158</v>
          </cell>
          <cell r="Y2155">
            <v>107.526</v>
          </cell>
          <cell r="Z2155">
            <v>109.371</v>
          </cell>
          <cell r="AA2155">
            <v>110.36799999999999</v>
          </cell>
          <cell r="AB2155">
            <v>111.258</v>
          </cell>
          <cell r="AC2155">
            <v>112.33499999999999</v>
          </cell>
          <cell r="AD2155">
            <v>114.136</v>
          </cell>
          <cell r="AE2155">
            <v>116.2</v>
          </cell>
          <cell r="AF2155">
            <v>118.408</v>
          </cell>
          <cell r="AG2155">
            <v>120.658</v>
          </cell>
          <cell r="AH2155">
            <v>122.95</v>
          </cell>
        </row>
        <row r="2156">
          <cell r="B2156" t="str">
            <v>grd.pcpipch</v>
          </cell>
          <cell r="E2156" t="str">
            <v>PCPIPCH</v>
          </cell>
          <cell r="F2156" t="str">
            <v>Grenada</v>
          </cell>
          <cell r="I2156" t="str">
            <v/>
          </cell>
          <cell r="J2156">
            <v>2.1419999999999999</v>
          </cell>
          <cell r="K2156">
            <v>1.671</v>
          </cell>
          <cell r="L2156">
            <v>1.0669999999999999</v>
          </cell>
          <cell r="M2156">
            <v>2.1549999999999998</v>
          </cell>
          <cell r="N2156">
            <v>2.3130000000000002</v>
          </cell>
          <cell r="O2156">
            <v>3.476</v>
          </cell>
          <cell r="P2156">
            <v>4.2519999999999998</v>
          </cell>
          <cell r="Q2156">
            <v>3.859</v>
          </cell>
          <cell r="R2156">
            <v>8.0329999999999995</v>
          </cell>
          <cell r="S2156">
            <v>-0.309</v>
          </cell>
          <cell r="T2156">
            <v>3.4369999999999998</v>
          </cell>
          <cell r="U2156">
            <v>3.0329999999999999</v>
          </cell>
          <cell r="V2156">
            <v>2.411</v>
          </cell>
          <cell r="W2156">
            <v>-4.3999999999999997E-2</v>
          </cell>
          <cell r="X2156">
            <v>-0.98299999999999998</v>
          </cell>
          <cell r="Y2156">
            <v>-0.58399999999999996</v>
          </cell>
          <cell r="Z2156">
            <v>1.716</v>
          </cell>
          <cell r="AA2156">
            <v>0.91100000000000003</v>
          </cell>
          <cell r="AB2156">
            <v>0.80600000000000005</v>
          </cell>
          <cell r="AC2156">
            <v>0.96799999999999997</v>
          </cell>
          <cell r="AD2156">
            <v>1.6040000000000001</v>
          </cell>
          <cell r="AE2156">
            <v>1.8080000000000001</v>
          </cell>
          <cell r="AF2156">
            <v>1.9</v>
          </cell>
          <cell r="AG2156">
            <v>1.9</v>
          </cell>
          <cell r="AH2156">
            <v>1.9</v>
          </cell>
        </row>
        <row r="2157">
          <cell r="B2157" t="str">
            <v>grd.pppex</v>
          </cell>
          <cell r="E2157" t="str">
            <v>PPPEX</v>
          </cell>
          <cell r="F2157" t="str">
            <v>Grenada</v>
          </cell>
          <cell r="I2157" t="str">
            <v/>
          </cell>
          <cell r="J2157">
            <v>1.7989999999999999</v>
          </cell>
          <cell r="K2157">
            <v>1.798</v>
          </cell>
          <cell r="L2157">
            <v>1.7769999999999999</v>
          </cell>
          <cell r="M2157">
            <v>1.7430000000000001</v>
          </cell>
          <cell r="N2157">
            <v>1.732</v>
          </cell>
          <cell r="O2157">
            <v>1.7210000000000001</v>
          </cell>
          <cell r="P2157">
            <v>1.748</v>
          </cell>
          <cell r="Q2157">
            <v>1.742</v>
          </cell>
          <cell r="R2157">
            <v>1.843</v>
          </cell>
          <cell r="S2157">
            <v>1.829</v>
          </cell>
          <cell r="T2157">
            <v>1.8160000000000001</v>
          </cell>
          <cell r="U2157">
            <v>1.7829999999999999</v>
          </cell>
          <cell r="V2157">
            <v>1.8180000000000001</v>
          </cell>
          <cell r="W2157">
            <v>1.839</v>
          </cell>
          <cell r="X2157">
            <v>1.82</v>
          </cell>
          <cell r="Y2157">
            <v>1.851</v>
          </cell>
          <cell r="Z2157">
            <v>1.88</v>
          </cell>
          <cell r="AA2157">
            <v>1.8740000000000001</v>
          </cell>
          <cell r="AB2157">
            <v>1.8460000000000001</v>
          </cell>
          <cell r="AC2157">
            <v>1.8380000000000001</v>
          </cell>
          <cell r="AD2157">
            <v>1.835</v>
          </cell>
          <cell r="AE2157">
            <v>1.8340000000000001</v>
          </cell>
          <cell r="AF2157">
            <v>1.8360000000000001</v>
          </cell>
          <cell r="AG2157">
            <v>1.837</v>
          </cell>
          <cell r="AH2157">
            <v>1.839</v>
          </cell>
        </row>
        <row r="2158">
          <cell r="B2158" t="str">
            <v>grd.pppgdp</v>
          </cell>
          <cell r="E2158" t="str">
            <v>PPPGDP</v>
          </cell>
          <cell r="F2158" t="str">
            <v>Grenada</v>
          </cell>
          <cell r="I2158" t="str">
            <v/>
          </cell>
          <cell r="J2158">
            <v>0.78</v>
          </cell>
          <cell r="K2158">
            <v>0.78100000000000003</v>
          </cell>
          <cell r="L2158">
            <v>0.82099999999999995</v>
          </cell>
          <cell r="M2158">
            <v>0.91500000000000004</v>
          </cell>
          <cell r="N2158">
            <v>0.93400000000000005</v>
          </cell>
          <cell r="O2158">
            <v>1.091</v>
          </cell>
          <cell r="P2158">
            <v>1.079</v>
          </cell>
          <cell r="Q2158">
            <v>1.1759999999999999</v>
          </cell>
          <cell r="R2158">
            <v>1.21</v>
          </cell>
          <cell r="S2158">
            <v>1.139</v>
          </cell>
          <cell r="T2158">
            <v>1.1459999999999999</v>
          </cell>
          <cell r="U2158">
            <v>1.179</v>
          </cell>
          <cell r="V2158">
            <v>1.1879999999999999</v>
          </cell>
          <cell r="W2158">
            <v>1.2370000000000001</v>
          </cell>
          <cell r="X2158">
            <v>1.3520000000000001</v>
          </cell>
          <cell r="Y2158">
            <v>1.4550000000000001</v>
          </cell>
          <cell r="Z2158">
            <v>1.5249999999999999</v>
          </cell>
          <cell r="AA2158">
            <v>1.6220000000000001</v>
          </cell>
          <cell r="AB2158">
            <v>1.732</v>
          </cell>
          <cell r="AC2158">
            <v>1.819</v>
          </cell>
          <cell r="AD2158">
            <v>1.905</v>
          </cell>
          <cell r="AE2158">
            <v>1.996</v>
          </cell>
          <cell r="AF2158">
            <v>2.101</v>
          </cell>
          <cell r="AG2158">
            <v>2.2109999999999999</v>
          </cell>
          <cell r="AH2158">
            <v>2.323</v>
          </cell>
        </row>
        <row r="2159">
          <cell r="B2159" t="str">
            <v>grd.ppppc</v>
          </cell>
          <cell r="E2159" t="str">
            <v>PPPPC</v>
          </cell>
          <cell r="F2159" t="str">
            <v>Grenada</v>
          </cell>
          <cell r="I2159">
            <v>4678.9573349139928</v>
          </cell>
          <cell r="J2159">
            <v>7680.2709999999997</v>
          </cell>
          <cell r="K2159">
            <v>7672.4669999999996</v>
          </cell>
          <cell r="L2159">
            <v>8041.9589999999998</v>
          </cell>
          <cell r="M2159">
            <v>8942.4060000000009</v>
          </cell>
          <cell r="N2159">
            <v>9098.741</v>
          </cell>
          <cell r="O2159">
            <v>10597.201999999999</v>
          </cell>
          <cell r="P2159">
            <v>10450.496999999999</v>
          </cell>
          <cell r="Q2159">
            <v>11352.427</v>
          </cell>
          <cell r="R2159">
            <v>11644.217000000001</v>
          </cell>
          <cell r="S2159">
            <v>10918.624</v>
          </cell>
          <cell r="T2159">
            <v>10949.377</v>
          </cell>
          <cell r="U2159">
            <v>11220.928</v>
          </cell>
          <cell r="V2159">
            <v>11260.578</v>
          </cell>
          <cell r="W2159">
            <v>11680.135</v>
          </cell>
          <cell r="X2159">
            <v>12715.597</v>
          </cell>
          <cell r="Y2159">
            <v>13616.782999999999</v>
          </cell>
          <cell r="Z2159">
            <v>14206.572</v>
          </cell>
          <cell r="AA2159">
            <v>15045.358</v>
          </cell>
          <cell r="AB2159">
            <v>15996.111000000001</v>
          </cell>
          <cell r="AC2159">
            <v>16717.263999999999</v>
          </cell>
          <cell r="AD2159">
            <v>17433.77</v>
          </cell>
          <cell r="AE2159">
            <v>18181.054</v>
          </cell>
          <cell r="AF2159">
            <v>19043.501</v>
          </cell>
          <cell r="AG2159">
            <v>19947.545999999998</v>
          </cell>
          <cell r="AH2159">
            <v>20853.393</v>
          </cell>
        </row>
        <row r="2160">
          <cell r="B2160" t="str">
            <v>gtm.bca</v>
          </cell>
          <cell r="E2160" t="str">
            <v>BCA</v>
          </cell>
          <cell r="F2160" t="str">
            <v>Guatemala</v>
          </cell>
          <cell r="I2160" t="str">
            <v/>
          </cell>
          <cell r="J2160">
            <v>-1.05</v>
          </cell>
          <cell r="K2160">
            <v>-1.2110000000000001</v>
          </cell>
          <cell r="L2160">
            <v>-1.262</v>
          </cell>
          <cell r="M2160">
            <v>-1.02</v>
          </cell>
          <cell r="N2160">
            <v>-1.165</v>
          </cell>
          <cell r="O2160">
            <v>-1.2410000000000001</v>
          </cell>
          <cell r="P2160">
            <v>-1.524</v>
          </cell>
          <cell r="Q2160">
            <v>-1.786</v>
          </cell>
          <cell r="R2160">
            <v>-1.4139999999999999</v>
          </cell>
          <cell r="S2160">
            <v>0.27300000000000002</v>
          </cell>
          <cell r="T2160">
            <v>-0.56299999999999994</v>
          </cell>
          <cell r="U2160">
            <v>-1.599</v>
          </cell>
          <cell r="V2160">
            <v>-1.31</v>
          </cell>
          <cell r="W2160">
            <v>-1.351</v>
          </cell>
          <cell r="X2160">
            <v>-1.23</v>
          </cell>
          <cell r="Y2160">
            <v>-9.6000000000000002E-2</v>
          </cell>
          <cell r="Z2160">
            <v>1.0229999999999999</v>
          </cell>
          <cell r="AA2160">
            <v>1.1890000000000001</v>
          </cell>
          <cell r="AB2160">
            <v>0.63800000000000001</v>
          </cell>
          <cell r="AC2160">
            <v>0.47299999999999998</v>
          </cell>
          <cell r="AD2160">
            <v>0.22800000000000001</v>
          </cell>
          <cell r="AE2160">
            <v>3.9E-2</v>
          </cell>
          <cell r="AF2160">
            <v>-0.27100000000000002</v>
          </cell>
          <cell r="AG2160">
            <v>-0.77800000000000002</v>
          </cell>
          <cell r="AH2160">
            <v>-1.1759999999999999</v>
          </cell>
        </row>
        <row r="2161">
          <cell r="B2161" t="str">
            <v>gtm.bca_ngdpd</v>
          </cell>
          <cell r="E2161" t="str">
            <v>BCA_NGDPD</v>
          </cell>
          <cell r="F2161" t="str">
            <v>Guatemala</v>
          </cell>
          <cell r="I2161" t="str">
            <v/>
          </cell>
          <cell r="J2161">
            <v>-6.1070000000000002</v>
          </cell>
          <cell r="K2161">
            <v>-6.4770000000000003</v>
          </cell>
          <cell r="L2161">
            <v>-6.0720000000000001</v>
          </cell>
          <cell r="M2161">
            <v>-4.6520000000000001</v>
          </cell>
          <cell r="N2161">
            <v>-4.859</v>
          </cell>
          <cell r="O2161">
            <v>-4.5590000000000002</v>
          </cell>
          <cell r="P2161">
            <v>-5.0410000000000004</v>
          </cell>
          <cell r="Q2161">
            <v>-5.2350000000000003</v>
          </cell>
          <cell r="R2161">
            <v>-3.613</v>
          </cell>
          <cell r="S2161">
            <v>0.72299999999999998</v>
          </cell>
          <cell r="T2161">
            <v>-1.363</v>
          </cell>
          <cell r="U2161">
            <v>-3.355</v>
          </cell>
          <cell r="V2161">
            <v>-2.5990000000000002</v>
          </cell>
          <cell r="W2161">
            <v>-2.5089999999999999</v>
          </cell>
          <cell r="X2161">
            <v>-2.0939999999999999</v>
          </cell>
          <cell r="Y2161">
            <v>-0.151</v>
          </cell>
          <cell r="Z2161">
            <v>1.49</v>
          </cell>
          <cell r="AA2161">
            <v>1.5720000000000001</v>
          </cell>
          <cell r="AB2161">
            <v>0.81399999999999995</v>
          </cell>
          <cell r="AC2161">
            <v>0.58099999999999996</v>
          </cell>
          <cell r="AD2161">
            <v>0.26400000000000001</v>
          </cell>
          <cell r="AE2161">
            <v>4.2000000000000003E-2</v>
          </cell>
          <cell r="AF2161">
            <v>-0.27500000000000002</v>
          </cell>
          <cell r="AG2161">
            <v>-0.73699999999999999</v>
          </cell>
          <cell r="AH2161">
            <v>-1.028</v>
          </cell>
        </row>
        <row r="2162">
          <cell r="B2162" t="str">
            <v>gtm.ggr</v>
          </cell>
          <cell r="E2162" t="str">
            <v>GGR</v>
          </cell>
          <cell r="F2162" t="str">
            <v>Guatemala</v>
          </cell>
          <cell r="I2162" t="str">
            <v/>
          </cell>
          <cell r="J2162">
            <v>16.469000000000001</v>
          </cell>
          <cell r="K2162">
            <v>18.222000000000001</v>
          </cell>
          <cell r="L2162">
            <v>20.771000000000001</v>
          </cell>
          <cell r="M2162">
            <v>21.809000000000001</v>
          </cell>
          <cell r="N2162">
            <v>23.462</v>
          </cell>
          <cell r="O2162">
            <v>24.907</v>
          </cell>
          <cell r="P2162">
            <v>29.25</v>
          </cell>
          <cell r="Q2162">
            <v>33.610999999999997</v>
          </cell>
          <cell r="R2162">
            <v>35.578000000000003</v>
          </cell>
          <cell r="S2162">
            <v>34.036999999999999</v>
          </cell>
          <cell r="T2162">
            <v>37.424999999999997</v>
          </cell>
          <cell r="U2162">
            <v>43.177999999999997</v>
          </cell>
          <cell r="V2162">
            <v>45.874000000000002</v>
          </cell>
          <cell r="W2162">
            <v>49.259</v>
          </cell>
          <cell r="X2162">
            <v>52.223999999999997</v>
          </cell>
          <cell r="Y2162">
            <v>52.884</v>
          </cell>
          <cell r="Z2162">
            <v>57.417999999999999</v>
          </cell>
          <cell r="AA2162">
            <v>59.987000000000002</v>
          </cell>
          <cell r="AB2162">
            <v>62.335000000000001</v>
          </cell>
          <cell r="AC2162">
            <v>65.116</v>
          </cell>
          <cell r="AD2162">
            <v>70.757000000000005</v>
          </cell>
          <cell r="AE2162">
            <v>77.787999999999997</v>
          </cell>
          <cell r="AF2162">
            <v>84.802000000000007</v>
          </cell>
          <cell r="AG2162">
            <v>93.063999999999993</v>
          </cell>
          <cell r="AH2162">
            <v>101.923</v>
          </cell>
        </row>
        <row r="2163">
          <cell r="B2163" t="str">
            <v>gtm.ggr_ngdp</v>
          </cell>
          <cell r="E2163" t="str">
            <v>GGR_NGDP</v>
          </cell>
          <cell r="F2163" t="str">
            <v>Guatemala</v>
          </cell>
          <cell r="I2163" t="str">
            <v/>
          </cell>
          <cell r="J2163">
            <v>12.343</v>
          </cell>
          <cell r="K2163">
            <v>12.398</v>
          </cell>
          <cell r="L2163">
            <v>12.782</v>
          </cell>
          <cell r="M2163">
            <v>12.531000000000001</v>
          </cell>
          <cell r="N2163">
            <v>12.32</v>
          </cell>
          <cell r="O2163">
            <v>11.99</v>
          </cell>
          <cell r="P2163">
            <v>12.727</v>
          </cell>
          <cell r="Q2163">
            <v>12.84</v>
          </cell>
          <cell r="R2163">
            <v>12.025</v>
          </cell>
          <cell r="S2163">
            <v>11.052</v>
          </cell>
          <cell r="T2163">
            <v>11.236000000000001</v>
          </cell>
          <cell r="U2163">
            <v>11.638</v>
          </cell>
          <cell r="V2163">
            <v>11.622</v>
          </cell>
          <cell r="W2163">
            <v>11.643000000000001</v>
          </cell>
          <cell r="X2163">
            <v>11.502000000000001</v>
          </cell>
          <cell r="Y2163">
            <v>10.834</v>
          </cell>
          <cell r="Z2163">
            <v>11.003</v>
          </cell>
          <cell r="AA2163">
            <v>10.795999999999999</v>
          </cell>
          <cell r="AB2163">
            <v>10.566000000000001</v>
          </cell>
          <cell r="AC2163">
            <v>10.278</v>
          </cell>
          <cell r="AD2163">
            <v>10.377000000000001</v>
          </cell>
          <cell r="AE2163">
            <v>10.516</v>
          </cell>
          <cell r="AF2163">
            <v>10.577999999999999</v>
          </cell>
          <cell r="AG2163">
            <v>10.694000000000001</v>
          </cell>
          <cell r="AH2163">
            <v>10.801</v>
          </cell>
        </row>
        <row r="2164">
          <cell r="B2164" t="str">
            <v>gtm.ggx</v>
          </cell>
          <cell r="E2164" t="str">
            <v>GGX</v>
          </cell>
          <cell r="F2164" t="str">
            <v>Guatemala</v>
          </cell>
          <cell r="I2164" t="str">
            <v/>
          </cell>
          <cell r="J2164">
            <v>19.11</v>
          </cell>
          <cell r="K2164">
            <v>21.327000000000002</v>
          </cell>
          <cell r="L2164">
            <v>22.541</v>
          </cell>
          <cell r="M2164">
            <v>26.332999999999998</v>
          </cell>
          <cell r="N2164">
            <v>25.542000000000002</v>
          </cell>
          <cell r="O2164">
            <v>28.5</v>
          </cell>
          <cell r="P2164">
            <v>33.720999999999997</v>
          </cell>
          <cell r="Q2164">
            <v>37.381999999999998</v>
          </cell>
          <cell r="R2164">
            <v>40.354999999999997</v>
          </cell>
          <cell r="S2164">
            <v>43.709000000000003</v>
          </cell>
          <cell r="T2164">
            <v>48.384999999999998</v>
          </cell>
          <cell r="U2164">
            <v>53.511000000000003</v>
          </cell>
          <cell r="V2164">
            <v>55.32</v>
          </cell>
          <cell r="W2164">
            <v>58.268999999999998</v>
          </cell>
          <cell r="X2164">
            <v>60.819000000000003</v>
          </cell>
          <cell r="Y2164">
            <v>59.890999999999998</v>
          </cell>
          <cell r="Z2164">
            <v>63.08</v>
          </cell>
          <cell r="AA2164">
            <v>67.275000000000006</v>
          </cell>
          <cell r="AB2164">
            <v>72.710999999999999</v>
          </cell>
          <cell r="AC2164">
            <v>78.326999999999998</v>
          </cell>
          <cell r="AD2164">
            <v>87.433000000000007</v>
          </cell>
          <cell r="AE2164">
            <v>95.105999999999995</v>
          </cell>
          <cell r="AF2164">
            <v>102.735</v>
          </cell>
          <cell r="AG2164">
            <v>111.749</v>
          </cell>
          <cell r="AH2164">
            <v>121.042</v>
          </cell>
        </row>
        <row r="2165">
          <cell r="B2165" t="str">
            <v>gtm.ggx_ngdp</v>
          </cell>
          <cell r="E2165" t="str">
            <v>GGX_NGDP</v>
          </cell>
          <cell r="F2165" t="str">
            <v>Guatemala</v>
          </cell>
          <cell r="I2165" t="str">
            <v/>
          </cell>
          <cell r="J2165">
            <v>14.321999999999999</v>
          </cell>
          <cell r="K2165">
            <v>14.51</v>
          </cell>
          <cell r="L2165">
            <v>13.871</v>
          </cell>
          <cell r="M2165">
            <v>15.13</v>
          </cell>
          <cell r="N2165">
            <v>13.412000000000001</v>
          </cell>
          <cell r="O2165">
            <v>13.72</v>
          </cell>
          <cell r="P2165">
            <v>14.672000000000001</v>
          </cell>
          <cell r="Q2165">
            <v>14.281000000000001</v>
          </cell>
          <cell r="R2165">
            <v>13.64</v>
          </cell>
          <cell r="S2165">
            <v>14.193</v>
          </cell>
          <cell r="T2165">
            <v>14.526</v>
          </cell>
          <cell r="U2165">
            <v>14.423</v>
          </cell>
          <cell r="V2165">
            <v>14.015000000000001</v>
          </cell>
          <cell r="W2165">
            <v>13.772</v>
          </cell>
          <cell r="X2165">
            <v>13.395</v>
          </cell>
          <cell r="Y2165">
            <v>12.27</v>
          </cell>
          <cell r="Z2165">
            <v>12.087999999999999</v>
          </cell>
          <cell r="AA2165">
            <v>12.106999999999999</v>
          </cell>
          <cell r="AB2165">
            <v>12.324999999999999</v>
          </cell>
          <cell r="AC2165">
            <v>12.364000000000001</v>
          </cell>
          <cell r="AD2165">
            <v>12.821999999999999</v>
          </cell>
          <cell r="AE2165">
            <v>12.856999999999999</v>
          </cell>
          <cell r="AF2165">
            <v>12.815</v>
          </cell>
          <cell r="AG2165">
            <v>12.840999999999999</v>
          </cell>
          <cell r="AH2165">
            <v>12.827</v>
          </cell>
        </row>
        <row r="2166">
          <cell r="B2166" t="str">
            <v>gtm.ggxcnl</v>
          </cell>
          <cell r="E2166" t="str">
            <v>GGXCNL</v>
          </cell>
          <cell r="F2166" t="str">
            <v>Guatemala</v>
          </cell>
          <cell r="I2166" t="str">
            <v/>
          </cell>
          <cell r="J2166">
            <v>-2.64</v>
          </cell>
          <cell r="K2166">
            <v>-3.105</v>
          </cell>
          <cell r="L2166">
            <v>-1.77</v>
          </cell>
          <cell r="M2166">
            <v>-4.5250000000000004</v>
          </cell>
          <cell r="N2166">
            <v>-2.08</v>
          </cell>
          <cell r="O2166">
            <v>-3.5939999999999999</v>
          </cell>
          <cell r="P2166">
            <v>-4.4710000000000001</v>
          </cell>
          <cell r="Q2166">
            <v>-3.7719999999999998</v>
          </cell>
          <cell r="R2166">
            <v>-4.7770000000000001</v>
          </cell>
          <cell r="S2166">
            <v>-9.6720000000000006</v>
          </cell>
          <cell r="T2166">
            <v>-10.96</v>
          </cell>
          <cell r="U2166">
            <v>-10.333</v>
          </cell>
          <cell r="V2166">
            <v>-9.4459999999999997</v>
          </cell>
          <cell r="W2166">
            <v>-9.01</v>
          </cell>
          <cell r="X2166">
            <v>-8.5939999999999994</v>
          </cell>
          <cell r="Y2166">
            <v>-7.0069999999999997</v>
          </cell>
          <cell r="Z2166">
            <v>-5.6630000000000003</v>
          </cell>
          <cell r="AA2166">
            <v>-7.2880000000000003</v>
          </cell>
          <cell r="AB2166">
            <v>-10.375999999999999</v>
          </cell>
          <cell r="AC2166">
            <v>-13.211</v>
          </cell>
          <cell r="AD2166">
            <v>-16.675999999999998</v>
          </cell>
          <cell r="AE2166">
            <v>-17.318000000000001</v>
          </cell>
          <cell r="AF2166">
            <v>-17.933</v>
          </cell>
          <cell r="AG2166">
            <v>-18.686</v>
          </cell>
          <cell r="AH2166">
            <v>-19.119</v>
          </cell>
        </row>
        <row r="2167">
          <cell r="B2167" t="str">
            <v>gtm.ggxcnl_ngdp</v>
          </cell>
          <cell r="E2167" t="str">
            <v>GGXCNL_NGDP</v>
          </cell>
          <cell r="F2167" t="str">
            <v>Guatemala</v>
          </cell>
          <cell r="I2167" t="str">
            <v/>
          </cell>
          <cell r="J2167">
            <v>-1.9790000000000001</v>
          </cell>
          <cell r="K2167">
            <v>-2.113</v>
          </cell>
          <cell r="L2167">
            <v>-1.089</v>
          </cell>
          <cell r="M2167">
            <v>-2.6</v>
          </cell>
          <cell r="N2167">
            <v>-1.0920000000000001</v>
          </cell>
          <cell r="O2167">
            <v>-1.73</v>
          </cell>
          <cell r="P2167">
            <v>-1.9450000000000001</v>
          </cell>
          <cell r="Q2167">
            <v>-1.4410000000000001</v>
          </cell>
          <cell r="R2167">
            <v>-1.615</v>
          </cell>
          <cell r="S2167">
            <v>-3.14</v>
          </cell>
          <cell r="T2167">
            <v>-3.29</v>
          </cell>
          <cell r="U2167">
            <v>-2.7850000000000001</v>
          </cell>
          <cell r="V2167">
            <v>-2.3929999999999998</v>
          </cell>
          <cell r="W2167">
            <v>-2.129</v>
          </cell>
          <cell r="X2167">
            <v>-1.893</v>
          </cell>
          <cell r="Y2167">
            <v>-1.4359999999999999</v>
          </cell>
          <cell r="Z2167">
            <v>-1.085</v>
          </cell>
          <cell r="AA2167">
            <v>-1.3120000000000001</v>
          </cell>
          <cell r="AB2167">
            <v>-1.7589999999999999</v>
          </cell>
          <cell r="AC2167">
            <v>-2.085</v>
          </cell>
          <cell r="AD2167">
            <v>-2.4460000000000002</v>
          </cell>
          <cell r="AE2167">
            <v>-2.3410000000000002</v>
          </cell>
          <cell r="AF2167">
            <v>-2.2370000000000001</v>
          </cell>
          <cell r="AG2167">
            <v>-2.1469999999999998</v>
          </cell>
          <cell r="AH2167">
            <v>-2.0259999999999998</v>
          </cell>
        </row>
        <row r="2168">
          <cell r="B2168" t="str">
            <v>gtm.ggxwdg</v>
          </cell>
          <cell r="E2168" t="str">
            <v>GGXWDG</v>
          </cell>
          <cell r="F2168" t="str">
            <v>Guatemala</v>
          </cell>
          <cell r="I2168" t="str">
            <v/>
          </cell>
          <cell r="J2168">
            <v>25.370999999999999</v>
          </cell>
          <cell r="K2168">
            <v>29.670999999999999</v>
          </cell>
          <cell r="L2168">
            <v>29.82</v>
          </cell>
          <cell r="M2168">
            <v>36.360999999999997</v>
          </cell>
          <cell r="N2168">
            <v>40.801000000000002</v>
          </cell>
          <cell r="O2168">
            <v>43.119</v>
          </cell>
          <cell r="P2168">
            <v>49.761000000000003</v>
          </cell>
          <cell r="Q2168">
            <v>55.857999999999997</v>
          </cell>
          <cell r="R2168">
            <v>59.548000000000002</v>
          </cell>
          <cell r="S2168">
            <v>70.578999999999994</v>
          </cell>
          <cell r="T2168">
            <v>80.299000000000007</v>
          </cell>
          <cell r="U2168">
            <v>87.802999999999997</v>
          </cell>
          <cell r="V2168">
            <v>96.027000000000001</v>
          </cell>
          <cell r="W2168">
            <v>104.164</v>
          </cell>
          <cell r="X2168">
            <v>110.26900000000001</v>
          </cell>
          <cell r="Y2168">
            <v>118.07</v>
          </cell>
          <cell r="Z2168">
            <v>125.194</v>
          </cell>
          <cell r="AA2168">
            <v>132.029</v>
          </cell>
          <cell r="AB2168">
            <v>145.637</v>
          </cell>
          <cell r="AC2168">
            <v>159.92099999999999</v>
          </cell>
          <cell r="AD2168">
            <v>176.34</v>
          </cell>
          <cell r="AE2168">
            <v>192.83</v>
          </cell>
          <cell r="AF2168">
            <v>210.17099999999999</v>
          </cell>
          <cell r="AG2168">
            <v>230.673</v>
          </cell>
          <cell r="AH2168">
            <v>251.346</v>
          </cell>
        </row>
        <row r="2169">
          <cell r="B2169" t="str">
            <v>gtm.ggxwdg_ngdp</v>
          </cell>
          <cell r="E2169" t="str">
            <v>GGXWDG_NGDP</v>
          </cell>
          <cell r="F2169" t="str">
            <v>Guatemala</v>
          </cell>
          <cell r="I2169" t="str">
            <v/>
          </cell>
          <cell r="J2169">
            <v>19.015000000000001</v>
          </cell>
          <cell r="K2169">
            <v>20.187000000000001</v>
          </cell>
          <cell r="L2169">
            <v>18.350000000000001</v>
          </cell>
          <cell r="M2169">
            <v>20.891999999999999</v>
          </cell>
          <cell r="N2169">
            <v>21.425000000000001</v>
          </cell>
          <cell r="O2169">
            <v>20.757000000000001</v>
          </cell>
          <cell r="P2169">
            <v>21.651</v>
          </cell>
          <cell r="Q2169">
            <v>21.338999999999999</v>
          </cell>
          <cell r="R2169">
            <v>20.126000000000001</v>
          </cell>
          <cell r="S2169">
            <v>22.917999999999999</v>
          </cell>
          <cell r="T2169">
            <v>24.106999999999999</v>
          </cell>
          <cell r="U2169">
            <v>23.666</v>
          </cell>
          <cell r="V2169">
            <v>24.327999999999999</v>
          </cell>
          <cell r="W2169">
            <v>24.619</v>
          </cell>
          <cell r="X2169">
            <v>24.285</v>
          </cell>
          <cell r="Y2169">
            <v>24.187999999999999</v>
          </cell>
          <cell r="Z2169">
            <v>23.991</v>
          </cell>
          <cell r="AA2169">
            <v>23.760999999999999</v>
          </cell>
          <cell r="AB2169">
            <v>24.686</v>
          </cell>
          <cell r="AC2169">
            <v>25.242999999999999</v>
          </cell>
          <cell r="AD2169">
            <v>25.861000000000001</v>
          </cell>
          <cell r="AE2169">
            <v>26.068000000000001</v>
          </cell>
          <cell r="AF2169">
            <v>26.216000000000001</v>
          </cell>
          <cell r="AG2169">
            <v>26.506</v>
          </cell>
          <cell r="AH2169">
            <v>26.635999999999999</v>
          </cell>
        </row>
        <row r="2170">
          <cell r="B2170" t="str">
            <v>gtm.ggxwdn</v>
          </cell>
          <cell r="E2170" t="str">
            <v>GGXWDN</v>
          </cell>
          <cell r="F2170" t="str">
            <v>Guatemala</v>
          </cell>
          <cell r="I2170" t="str">
            <v/>
          </cell>
        </row>
        <row r="2171">
          <cell r="B2171" t="str">
            <v>gtm.ggxwdn_ngdp</v>
          </cell>
          <cell r="E2171" t="str">
            <v>GGXWDN_NGDP</v>
          </cell>
          <cell r="F2171" t="str">
            <v>Guatemala</v>
          </cell>
          <cell r="I2171" t="str">
            <v/>
          </cell>
        </row>
        <row r="2172">
          <cell r="B2172" t="str">
            <v>gtm.le</v>
          </cell>
          <cell r="E2172" t="str">
            <v>LE</v>
          </cell>
          <cell r="F2172" t="str">
            <v>Guatemala</v>
          </cell>
          <cell r="I2172" t="str">
            <v/>
          </cell>
        </row>
        <row r="2173">
          <cell r="B2173" t="str">
            <v>gtm.lp</v>
          </cell>
          <cell r="E2173" t="str">
            <v>LP</v>
          </cell>
          <cell r="F2173" t="str">
            <v>Guatemala</v>
          </cell>
          <cell r="I2173">
            <v>9.2638130000000007</v>
          </cell>
          <cell r="J2173">
            <v>11.651</v>
          </cell>
          <cell r="K2173">
            <v>11.925000000000001</v>
          </cell>
          <cell r="L2173">
            <v>12.209</v>
          </cell>
          <cell r="M2173">
            <v>12.5</v>
          </cell>
          <cell r="N2173">
            <v>12.797000000000001</v>
          </cell>
          <cell r="O2173">
            <v>13.096</v>
          </cell>
          <cell r="P2173">
            <v>13.397</v>
          </cell>
          <cell r="Q2173">
            <v>13.7</v>
          </cell>
          <cell r="R2173">
            <v>14.006</v>
          </cell>
          <cell r="S2173">
            <v>14.316000000000001</v>
          </cell>
          <cell r="T2173">
            <v>14.63</v>
          </cell>
          <cell r="U2173">
            <v>14.949</v>
          </cell>
          <cell r="V2173">
            <v>15.271000000000001</v>
          </cell>
          <cell r="W2173">
            <v>15.596</v>
          </cell>
          <cell r="X2173">
            <v>15.923999999999999</v>
          </cell>
          <cell r="Y2173">
            <v>16.251999999999999</v>
          </cell>
          <cell r="Z2173">
            <v>16.582000000000001</v>
          </cell>
          <cell r="AA2173">
            <v>16.919</v>
          </cell>
          <cell r="AB2173">
            <v>17.263000000000002</v>
          </cell>
          <cell r="AC2173">
            <v>17.613</v>
          </cell>
          <cell r="AD2173">
            <v>17.971</v>
          </cell>
          <cell r="AE2173">
            <v>18.335999999999999</v>
          </cell>
          <cell r="AF2173">
            <v>18.707999999999998</v>
          </cell>
          <cell r="AG2173">
            <v>19.088000000000001</v>
          </cell>
          <cell r="AH2173">
            <v>19.475999999999999</v>
          </cell>
        </row>
        <row r="2174">
          <cell r="B2174" t="str">
            <v>gtm.lur</v>
          </cell>
          <cell r="E2174" t="str">
            <v>LUR</v>
          </cell>
          <cell r="F2174" t="str">
            <v>Guatemala</v>
          </cell>
          <cell r="I2174" t="str">
            <v/>
          </cell>
        </row>
        <row r="2175">
          <cell r="B2175" t="str">
            <v>gtm.ngap_npgdp</v>
          </cell>
          <cell r="E2175" t="str">
            <v>NGAP_NPGDP</v>
          </cell>
          <cell r="F2175" t="str">
            <v>Guatemala</v>
          </cell>
          <cell r="I2175" t="str">
            <v/>
          </cell>
        </row>
        <row r="2176">
          <cell r="B2176" t="str">
            <v>gtm.ngdp</v>
          </cell>
          <cell r="E2176" t="str">
            <v>NGDP</v>
          </cell>
          <cell r="F2176" t="str">
            <v>Guatemala</v>
          </cell>
          <cell r="I2176">
            <v>31.875275996979099</v>
          </cell>
          <cell r="J2176">
            <v>133.42699999999999</v>
          </cell>
          <cell r="K2176">
            <v>146.97800000000001</v>
          </cell>
          <cell r="L2176">
            <v>162.50700000000001</v>
          </cell>
          <cell r="M2176">
            <v>174.04400000000001</v>
          </cell>
          <cell r="N2176">
            <v>190.44</v>
          </cell>
          <cell r="O2176">
            <v>207.72900000000001</v>
          </cell>
          <cell r="P2176">
            <v>229.83600000000001</v>
          </cell>
          <cell r="Q2176">
            <v>261.76</v>
          </cell>
          <cell r="R2176">
            <v>295.87099999999998</v>
          </cell>
          <cell r="S2176">
            <v>307.96699999999998</v>
          </cell>
          <cell r="T2176">
            <v>333.09300000000002</v>
          </cell>
          <cell r="U2176">
            <v>371.012</v>
          </cell>
          <cell r="V2176">
            <v>394.72300000000001</v>
          </cell>
          <cell r="W2176">
            <v>423.09800000000001</v>
          </cell>
          <cell r="X2176">
            <v>454.053</v>
          </cell>
          <cell r="Y2176">
            <v>488.12799999999999</v>
          </cell>
          <cell r="Z2176">
            <v>521.83699999999999</v>
          </cell>
          <cell r="AA2176">
            <v>555.649</v>
          </cell>
          <cell r="AB2176">
            <v>589.96</v>
          </cell>
          <cell r="AC2176">
            <v>633.52499999999998</v>
          </cell>
          <cell r="AD2176">
            <v>681.87199999999996</v>
          </cell>
          <cell r="AE2176">
            <v>739.72699999999998</v>
          </cell>
          <cell r="AF2176">
            <v>801.67899999999997</v>
          </cell>
          <cell r="AG2176">
            <v>870.25099999999998</v>
          </cell>
          <cell r="AH2176">
            <v>943.64099999999996</v>
          </cell>
        </row>
        <row r="2177">
          <cell r="B2177" t="str">
            <v>gtm.ngdp_d</v>
          </cell>
          <cell r="E2177" t="str">
            <v>NGDP_D</v>
          </cell>
          <cell r="F2177" t="str">
            <v>Guatemala</v>
          </cell>
          <cell r="I2177" t="str">
            <v/>
          </cell>
          <cell r="J2177">
            <v>92.959000000000003</v>
          </cell>
          <cell r="K2177">
            <v>100</v>
          </cell>
          <cell r="L2177">
            <v>106.449</v>
          </cell>
          <cell r="M2177">
            <v>111.193</v>
          </cell>
          <cell r="N2177">
            <v>117.95</v>
          </cell>
          <cell r="O2177">
            <v>124.596</v>
          </cell>
          <cell r="P2177">
            <v>130.81800000000001</v>
          </cell>
          <cell r="Q2177">
            <v>140.15299999999999</v>
          </cell>
          <cell r="R2177">
            <v>153.38499999999999</v>
          </cell>
          <cell r="S2177">
            <v>158.82</v>
          </cell>
          <cell r="T2177">
            <v>166.98599999999999</v>
          </cell>
          <cell r="U2177">
            <v>178.56299999999999</v>
          </cell>
          <cell r="V2177">
            <v>184.49600000000001</v>
          </cell>
          <cell r="W2177">
            <v>190.70699999999999</v>
          </cell>
          <cell r="X2177">
            <v>196.459</v>
          </cell>
          <cell r="Y2177">
            <v>202.80699999999999</v>
          </cell>
          <cell r="Z2177">
            <v>210.30799999999999</v>
          </cell>
          <cell r="AA2177">
            <v>217.91900000000001</v>
          </cell>
          <cell r="AB2177">
            <v>224.321</v>
          </cell>
          <cell r="AC2177">
            <v>233.07</v>
          </cell>
          <cell r="AD2177">
            <v>242.27799999999999</v>
          </cell>
          <cell r="AE2177">
            <v>253.40700000000001</v>
          </cell>
          <cell r="AF2177">
            <v>265.09699999999998</v>
          </cell>
          <cell r="AG2177">
            <v>278.00299999999999</v>
          </cell>
          <cell r="AH2177">
            <v>291.346</v>
          </cell>
        </row>
        <row r="2178">
          <cell r="B2178" t="str">
            <v>gtm.ngdp_r</v>
          </cell>
          <cell r="E2178" t="str">
            <v>NGDP_R</v>
          </cell>
          <cell r="F2178" t="str">
            <v>Guatemala</v>
          </cell>
          <cell r="I2178">
            <v>100.217447882326</v>
          </cell>
          <cell r="J2178">
            <v>143.53299999999999</v>
          </cell>
          <cell r="K2178">
            <v>146.97800000000001</v>
          </cell>
          <cell r="L2178">
            <v>152.661</v>
          </cell>
          <cell r="M2178">
            <v>156.524</v>
          </cell>
          <cell r="N2178">
            <v>161.458</v>
          </cell>
          <cell r="O2178">
            <v>166.72200000000001</v>
          </cell>
          <cell r="P2178">
            <v>175.691</v>
          </cell>
          <cell r="Q2178">
            <v>186.767</v>
          </cell>
          <cell r="R2178">
            <v>192.89500000000001</v>
          </cell>
          <cell r="S2178">
            <v>193.91</v>
          </cell>
          <cell r="T2178">
            <v>199.47399999999999</v>
          </cell>
          <cell r="U2178">
            <v>207.77600000000001</v>
          </cell>
          <cell r="V2178">
            <v>213.947</v>
          </cell>
          <cell r="W2178">
            <v>221.857</v>
          </cell>
          <cell r="X2178">
            <v>231.11799999999999</v>
          </cell>
          <cell r="Y2178">
            <v>240.68700000000001</v>
          </cell>
          <cell r="Z2178">
            <v>248.13</v>
          </cell>
          <cell r="AA2178">
            <v>254.97900000000001</v>
          </cell>
          <cell r="AB2178">
            <v>262.99799999999999</v>
          </cell>
          <cell r="AC2178">
            <v>271.81799999999998</v>
          </cell>
          <cell r="AD2178">
            <v>281.44200000000001</v>
          </cell>
          <cell r="AE2178">
            <v>291.91300000000001</v>
          </cell>
          <cell r="AF2178">
            <v>302.41000000000003</v>
          </cell>
          <cell r="AG2178">
            <v>313.036</v>
          </cell>
          <cell r="AH2178">
            <v>323.89</v>
          </cell>
        </row>
        <row r="2179">
          <cell r="B2179" t="str">
            <v>gtm.ngdp_rpch</v>
          </cell>
          <cell r="E2179" t="str">
            <v>NGDP_RPCH</v>
          </cell>
          <cell r="F2179" t="str">
            <v>Guatemala</v>
          </cell>
          <cell r="I2179" t="str">
            <v/>
          </cell>
          <cell r="J2179">
            <v>2.5</v>
          </cell>
          <cell r="K2179">
            <v>2.4</v>
          </cell>
          <cell r="L2179">
            <v>3.867</v>
          </cell>
          <cell r="M2179">
            <v>2.5310000000000001</v>
          </cell>
          <cell r="N2179">
            <v>3.1520000000000001</v>
          </cell>
          <cell r="O2179">
            <v>3.26</v>
          </cell>
          <cell r="P2179">
            <v>5.38</v>
          </cell>
          <cell r="Q2179">
            <v>6.3040000000000003</v>
          </cell>
          <cell r="R2179">
            <v>3.2810000000000001</v>
          </cell>
          <cell r="S2179">
            <v>0.52600000000000002</v>
          </cell>
          <cell r="T2179">
            <v>2.8690000000000002</v>
          </cell>
          <cell r="U2179">
            <v>4.1619999999999999</v>
          </cell>
          <cell r="V2179">
            <v>2.97</v>
          </cell>
          <cell r="W2179">
            <v>3.698</v>
          </cell>
          <cell r="X2179">
            <v>4.1740000000000004</v>
          </cell>
          <cell r="Y2179">
            <v>4.1399999999999997</v>
          </cell>
          <cell r="Z2179">
            <v>3.0920000000000001</v>
          </cell>
          <cell r="AA2179">
            <v>2.76</v>
          </cell>
          <cell r="AB2179">
            <v>3.145</v>
          </cell>
          <cell r="AC2179">
            <v>3.3540000000000001</v>
          </cell>
          <cell r="AD2179">
            <v>3.5409999999999999</v>
          </cell>
          <cell r="AE2179">
            <v>3.72</v>
          </cell>
          <cell r="AF2179">
            <v>3.5960000000000001</v>
          </cell>
          <cell r="AG2179">
            <v>3.5139999999999998</v>
          </cell>
          <cell r="AH2179">
            <v>3.4670000000000001</v>
          </cell>
        </row>
        <row r="2180">
          <cell r="B2180" t="str">
            <v>gtm.ngdpd</v>
          </cell>
          <cell r="E2180" t="str">
            <v>NGDPD</v>
          </cell>
          <cell r="F2180" t="str">
            <v>Guatemala</v>
          </cell>
          <cell r="I2180" t="str">
            <v/>
          </cell>
          <cell r="J2180">
            <v>17.187000000000001</v>
          </cell>
          <cell r="K2180">
            <v>18.702999999999999</v>
          </cell>
          <cell r="L2180">
            <v>20.777000000000001</v>
          </cell>
          <cell r="M2180">
            <v>21.917999999999999</v>
          </cell>
          <cell r="N2180">
            <v>23.965</v>
          </cell>
          <cell r="O2180">
            <v>27.210999999999999</v>
          </cell>
          <cell r="P2180">
            <v>30.231000000000002</v>
          </cell>
          <cell r="Q2180">
            <v>34.113</v>
          </cell>
          <cell r="R2180">
            <v>39.137</v>
          </cell>
          <cell r="S2180">
            <v>37.734000000000002</v>
          </cell>
          <cell r="T2180">
            <v>41.338000000000001</v>
          </cell>
          <cell r="U2180">
            <v>47.655000000000001</v>
          </cell>
          <cell r="V2180">
            <v>50.387999999999998</v>
          </cell>
          <cell r="W2180">
            <v>53.850999999999999</v>
          </cell>
          <cell r="X2180">
            <v>58.722000000000001</v>
          </cell>
          <cell r="Y2180">
            <v>63.767000000000003</v>
          </cell>
          <cell r="Z2180">
            <v>68.662999999999997</v>
          </cell>
          <cell r="AA2180">
            <v>75.62</v>
          </cell>
          <cell r="AB2180">
            <v>78.460999999999999</v>
          </cell>
          <cell r="AC2180">
            <v>81.317999999999998</v>
          </cell>
          <cell r="AD2180">
            <v>86.397000000000006</v>
          </cell>
          <cell r="AE2180">
            <v>92.552999999999997</v>
          </cell>
          <cell r="AF2180">
            <v>98.775000000000006</v>
          </cell>
          <cell r="AG2180">
            <v>105.48</v>
          </cell>
          <cell r="AH2180">
            <v>114.375</v>
          </cell>
        </row>
        <row r="2181">
          <cell r="B2181" t="str">
            <v>gtm.ngdpdpc</v>
          </cell>
          <cell r="E2181" t="str">
            <v>NGDPDPC</v>
          </cell>
          <cell r="F2181" t="str">
            <v>Guatemala</v>
          </cell>
          <cell r="I2181" t="str">
            <v/>
          </cell>
          <cell r="J2181">
            <v>1475.2070000000001</v>
          </cell>
          <cell r="K2181">
            <v>1568.3789999999999</v>
          </cell>
          <cell r="L2181">
            <v>1701.769</v>
          </cell>
          <cell r="M2181">
            <v>1753.3389999999999</v>
          </cell>
          <cell r="N2181">
            <v>1872.7380000000001</v>
          </cell>
          <cell r="O2181">
            <v>2077.835</v>
          </cell>
          <cell r="P2181">
            <v>2256.5590000000002</v>
          </cell>
          <cell r="Q2181">
            <v>2489.9540000000002</v>
          </cell>
          <cell r="R2181">
            <v>2794.24</v>
          </cell>
          <cell r="S2181">
            <v>2635.7440000000001</v>
          </cell>
          <cell r="T2181">
            <v>2825.5070000000001</v>
          </cell>
          <cell r="U2181">
            <v>3187.8359999999998</v>
          </cell>
          <cell r="V2181">
            <v>3299.6030000000001</v>
          </cell>
          <cell r="W2181">
            <v>3452.83</v>
          </cell>
          <cell r="X2181">
            <v>3687.7489999999998</v>
          </cell>
          <cell r="Y2181">
            <v>3923.5610000000001</v>
          </cell>
          <cell r="Z2181">
            <v>4140.7169999999996</v>
          </cell>
          <cell r="AA2181">
            <v>4469.4560000000001</v>
          </cell>
          <cell r="AB2181">
            <v>4545.085</v>
          </cell>
          <cell r="AC2181">
            <v>4616.8530000000001</v>
          </cell>
          <cell r="AD2181">
            <v>4807.5460000000003</v>
          </cell>
          <cell r="AE2181">
            <v>5047.63</v>
          </cell>
          <cell r="AF2181">
            <v>5279.7489999999998</v>
          </cell>
          <cell r="AG2181">
            <v>5525.8990000000003</v>
          </cell>
          <cell r="AH2181">
            <v>5872.6540000000005</v>
          </cell>
        </row>
        <row r="2182">
          <cell r="B2182" t="str">
            <v>gtm.ngdppc</v>
          </cell>
          <cell r="E2182" t="str">
            <v>NGDPPC</v>
          </cell>
          <cell r="F2182" t="str">
            <v>Guatemala</v>
          </cell>
          <cell r="I2182" t="str">
            <v/>
          </cell>
          <cell r="J2182">
            <v>11452.271000000001</v>
          </cell>
          <cell r="K2182">
            <v>12325.246999999999</v>
          </cell>
          <cell r="L2182">
            <v>13310.575999999999</v>
          </cell>
          <cell r="M2182">
            <v>13922.995999999999</v>
          </cell>
          <cell r="N2182">
            <v>14881.7</v>
          </cell>
          <cell r="O2182">
            <v>15861.985000000001</v>
          </cell>
          <cell r="P2182">
            <v>17155.777999999998</v>
          </cell>
          <cell r="Q2182">
            <v>19106.169999999998</v>
          </cell>
          <cell r="R2182">
            <v>21124.07</v>
          </cell>
          <cell r="S2182">
            <v>21511.745999999999</v>
          </cell>
          <cell r="T2182">
            <v>22767.184000000001</v>
          </cell>
          <cell r="U2182">
            <v>24818.620999999999</v>
          </cell>
          <cell r="V2182">
            <v>25847.789000000001</v>
          </cell>
          <cell r="W2182">
            <v>27128.234</v>
          </cell>
          <cell r="X2182">
            <v>28514.526999999998</v>
          </cell>
          <cell r="Y2182">
            <v>30034.169000000002</v>
          </cell>
          <cell r="Z2182">
            <v>31469.19</v>
          </cell>
          <cell r="AA2182">
            <v>32841.296000000002</v>
          </cell>
          <cell r="AB2182">
            <v>34175.222999999998</v>
          </cell>
          <cell r="AC2182">
            <v>35968.468999999997</v>
          </cell>
          <cell r="AD2182">
            <v>37942.841999999997</v>
          </cell>
          <cell r="AE2182">
            <v>40342.972999999998</v>
          </cell>
          <cell r="AF2182">
            <v>42851.455000000002</v>
          </cell>
          <cell r="AG2182">
            <v>45590.955999999998</v>
          </cell>
          <cell r="AH2182">
            <v>48451.821000000004</v>
          </cell>
        </row>
        <row r="2183">
          <cell r="B2183" t="str">
            <v>gtm.ngdprpc</v>
          </cell>
          <cell r="E2183" t="str">
            <v>NGDPRPC</v>
          </cell>
          <cell r="F2183" t="str">
            <v>Guatemala</v>
          </cell>
          <cell r="I2183">
            <v>10818.16395498549</v>
          </cell>
          <cell r="J2183">
            <v>12319.644</v>
          </cell>
          <cell r="K2183">
            <v>12325.246999999999</v>
          </cell>
          <cell r="L2183">
            <v>12504.128000000001</v>
          </cell>
          <cell r="M2183">
            <v>12521.473</v>
          </cell>
          <cell r="N2183">
            <v>12616.953</v>
          </cell>
          <cell r="O2183">
            <v>12730.723</v>
          </cell>
          <cell r="P2183">
            <v>13114.212</v>
          </cell>
          <cell r="Q2183">
            <v>13632.335999999999</v>
          </cell>
          <cell r="R2183">
            <v>13771.941999999999</v>
          </cell>
          <cell r="S2183">
            <v>13544.758</v>
          </cell>
          <cell r="T2183">
            <v>13634.183000000001</v>
          </cell>
          <cell r="U2183">
            <v>13899.064</v>
          </cell>
          <cell r="V2183">
            <v>14009.944</v>
          </cell>
          <cell r="W2183">
            <v>14225.085999999999</v>
          </cell>
          <cell r="X2183">
            <v>14514.23</v>
          </cell>
          <cell r="Y2183">
            <v>14809.269</v>
          </cell>
          <cell r="Z2183">
            <v>14963.38</v>
          </cell>
          <cell r="AA2183">
            <v>15070.384</v>
          </cell>
          <cell r="AB2183">
            <v>15234.974</v>
          </cell>
          <cell r="AC2183">
            <v>15432.501</v>
          </cell>
          <cell r="AD2183">
            <v>15660.870999999999</v>
          </cell>
          <cell r="AE2183">
            <v>15920.234</v>
          </cell>
          <cell r="AF2183">
            <v>16164.445</v>
          </cell>
          <cell r="AG2183">
            <v>16399.427</v>
          </cell>
          <cell r="AH2183">
            <v>16630.319</v>
          </cell>
        </row>
        <row r="2184">
          <cell r="B2184" t="str">
            <v>gtm.ngdprppppc</v>
          </cell>
          <cell r="E2184" t="str">
            <v>NGDPRPPPPC</v>
          </cell>
          <cell r="F2184" t="str">
            <v>Guatemala</v>
          </cell>
          <cell r="I2184" t="str">
            <v/>
          </cell>
          <cell r="J2184">
            <v>6066.7139999999999</v>
          </cell>
          <cell r="K2184">
            <v>6069.473</v>
          </cell>
          <cell r="L2184">
            <v>6157.5619999999999</v>
          </cell>
          <cell r="M2184">
            <v>6166.1030000000001</v>
          </cell>
          <cell r="N2184">
            <v>6213.1220000000003</v>
          </cell>
          <cell r="O2184">
            <v>6269.1469999999999</v>
          </cell>
          <cell r="P2184">
            <v>6457.9930000000004</v>
          </cell>
          <cell r="Q2184">
            <v>6713.1390000000001</v>
          </cell>
          <cell r="R2184">
            <v>6781.8869999999997</v>
          </cell>
          <cell r="S2184">
            <v>6670.0119999999997</v>
          </cell>
          <cell r="T2184">
            <v>6714.049</v>
          </cell>
          <cell r="U2184">
            <v>6844.4870000000001</v>
          </cell>
          <cell r="V2184">
            <v>6899.0889999999999</v>
          </cell>
          <cell r="W2184">
            <v>7005.0349999999999</v>
          </cell>
          <cell r="X2184">
            <v>7147.4210000000003</v>
          </cell>
          <cell r="Y2184">
            <v>7292.7110000000002</v>
          </cell>
          <cell r="Z2184">
            <v>7368.6019999999999</v>
          </cell>
          <cell r="AA2184">
            <v>7421.2950000000001</v>
          </cell>
          <cell r="AB2184">
            <v>7502.3459999999995</v>
          </cell>
          <cell r="AC2184">
            <v>7599.6170000000002</v>
          </cell>
          <cell r="AD2184">
            <v>7712.076</v>
          </cell>
          <cell r="AE2184">
            <v>7839.7969999999996</v>
          </cell>
          <cell r="AF2184">
            <v>7960.0569999999998</v>
          </cell>
          <cell r="AG2184">
            <v>8075.7719999999999</v>
          </cell>
          <cell r="AH2184">
            <v>8189.473</v>
          </cell>
        </row>
        <row r="2185">
          <cell r="B2185" t="str">
            <v>gtm.nid_ngdp</v>
          </cell>
          <cell r="E2185" t="str">
            <v>NID_NGDP</v>
          </cell>
          <cell r="F2185" t="str">
            <v>Guatemala</v>
          </cell>
          <cell r="I2185" t="str">
            <v/>
          </cell>
          <cell r="J2185">
            <v>19.91</v>
          </cell>
          <cell r="K2185">
            <v>19.658999999999999</v>
          </cell>
          <cell r="L2185">
            <v>20.553999999999998</v>
          </cell>
          <cell r="M2185">
            <v>20.300999999999998</v>
          </cell>
          <cell r="N2185">
            <v>20.846</v>
          </cell>
          <cell r="O2185">
            <v>19.736000000000001</v>
          </cell>
          <cell r="P2185">
            <v>20.824000000000002</v>
          </cell>
          <cell r="Q2185">
            <v>20.831</v>
          </cell>
          <cell r="R2185">
            <v>16.402000000000001</v>
          </cell>
          <cell r="S2185">
            <v>13.053000000000001</v>
          </cell>
          <cell r="T2185">
            <v>13.938000000000001</v>
          </cell>
          <cell r="U2185">
            <v>15.228999999999999</v>
          </cell>
          <cell r="V2185">
            <v>14.955</v>
          </cell>
          <cell r="W2185">
            <v>14.009</v>
          </cell>
          <cell r="X2185">
            <v>13.706</v>
          </cell>
          <cell r="Y2185">
            <v>13.625</v>
          </cell>
          <cell r="Z2185">
            <v>12.888</v>
          </cell>
          <cell r="AA2185">
            <v>12.064</v>
          </cell>
          <cell r="AB2185">
            <v>12.079000000000001</v>
          </cell>
          <cell r="AC2185">
            <v>11.920999999999999</v>
          </cell>
          <cell r="AD2185">
            <v>11.603999999999999</v>
          </cell>
          <cell r="AE2185">
            <v>11.534000000000001</v>
          </cell>
          <cell r="AF2185">
            <v>11.484999999999999</v>
          </cell>
          <cell r="AG2185">
            <v>11.379</v>
          </cell>
          <cell r="AH2185">
            <v>11.266</v>
          </cell>
        </row>
        <row r="2186">
          <cell r="B2186" t="str">
            <v>gtm.pcpi</v>
          </cell>
          <cell r="E2186" t="str">
            <v>PCPI</v>
          </cell>
          <cell r="F2186" t="str">
            <v>Guatemala</v>
          </cell>
          <cell r="I2186" t="str">
            <v/>
          </cell>
          <cell r="J2186">
            <v>50.889000000000003</v>
          </cell>
          <cell r="K2186">
            <v>54.595999999999997</v>
          </cell>
          <cell r="L2186">
            <v>59.037999999999997</v>
          </cell>
          <cell r="M2186">
            <v>62.344999999999999</v>
          </cell>
          <cell r="N2186">
            <v>67.069999999999993</v>
          </cell>
          <cell r="O2186">
            <v>73.177999999999997</v>
          </cell>
          <cell r="P2186">
            <v>77.98</v>
          </cell>
          <cell r="Q2186">
            <v>83.3</v>
          </cell>
          <cell r="R2186">
            <v>92.757999999999996</v>
          </cell>
          <cell r="S2186">
            <v>94.483000000000004</v>
          </cell>
          <cell r="T2186">
            <v>98.131</v>
          </cell>
          <cell r="U2186">
            <v>104.23</v>
          </cell>
          <cell r="V2186">
            <v>108.173</v>
          </cell>
          <cell r="W2186">
            <v>112.871</v>
          </cell>
          <cell r="X2186">
            <v>116.729</v>
          </cell>
          <cell r="Y2186">
            <v>119.518</v>
          </cell>
          <cell r="Z2186">
            <v>124.834</v>
          </cell>
          <cell r="AA2186">
            <v>130.358</v>
          </cell>
          <cell r="AB2186">
            <v>135.24799999999999</v>
          </cell>
          <cell r="AC2186">
            <v>140.93700000000001</v>
          </cell>
          <cell r="AD2186">
            <v>146.833</v>
          </cell>
          <cell r="AE2186">
            <v>152.929</v>
          </cell>
          <cell r="AF2186">
            <v>159.31899999999999</v>
          </cell>
          <cell r="AG2186">
            <v>166.06</v>
          </cell>
          <cell r="AH2186">
            <v>173.24600000000001</v>
          </cell>
        </row>
        <row r="2187">
          <cell r="B2187" t="str">
            <v>gtm.pcpipch</v>
          </cell>
          <cell r="E2187" t="str">
            <v>PCPIPCH</v>
          </cell>
          <cell r="F2187" t="str">
            <v>Guatemala</v>
          </cell>
          <cell r="I2187" t="str">
            <v/>
          </cell>
          <cell r="J2187">
            <v>5.9790000000000001</v>
          </cell>
          <cell r="K2187">
            <v>7.2839999999999998</v>
          </cell>
          <cell r="L2187">
            <v>8.1359999999999992</v>
          </cell>
          <cell r="M2187">
            <v>5.6020000000000003</v>
          </cell>
          <cell r="N2187">
            <v>7.5789999999999997</v>
          </cell>
          <cell r="O2187">
            <v>9.1069999999999993</v>
          </cell>
          <cell r="P2187">
            <v>6.5620000000000003</v>
          </cell>
          <cell r="Q2187">
            <v>6.8220000000000001</v>
          </cell>
          <cell r="R2187">
            <v>11.355</v>
          </cell>
          <cell r="S2187">
            <v>1.86</v>
          </cell>
          <cell r="T2187">
            <v>3.86</v>
          </cell>
          <cell r="U2187">
            <v>6.2149999999999999</v>
          </cell>
          <cell r="V2187">
            <v>3.7829999999999999</v>
          </cell>
          <cell r="W2187">
            <v>4.343</v>
          </cell>
          <cell r="X2187">
            <v>3.4180000000000001</v>
          </cell>
          <cell r="Y2187">
            <v>2.3889999999999998</v>
          </cell>
          <cell r="Z2187">
            <v>4.4480000000000004</v>
          </cell>
          <cell r="AA2187">
            <v>4.4249999999999998</v>
          </cell>
          <cell r="AB2187">
            <v>3.7519999999999998</v>
          </cell>
          <cell r="AC2187">
            <v>4.2060000000000004</v>
          </cell>
          <cell r="AD2187">
            <v>4.1829999999999998</v>
          </cell>
          <cell r="AE2187">
            <v>4.1509999999999998</v>
          </cell>
          <cell r="AF2187">
            <v>4.1779999999999999</v>
          </cell>
          <cell r="AG2187">
            <v>4.2309999999999999</v>
          </cell>
          <cell r="AH2187">
            <v>4.327</v>
          </cell>
        </row>
        <row r="2188">
          <cell r="B2188" t="str">
            <v>gtm.pppex</v>
          </cell>
          <cell r="E2188" t="str">
            <v>PPPEX</v>
          </cell>
          <cell r="F2188" t="str">
            <v>Guatemala</v>
          </cell>
          <cell r="I2188" t="str">
            <v/>
          </cell>
          <cell r="J2188">
            <v>2.3719999999999999</v>
          </cell>
          <cell r="K2188">
            <v>2.4969999999999999</v>
          </cell>
          <cell r="L2188">
            <v>2.617</v>
          </cell>
          <cell r="M2188">
            <v>2.6840000000000002</v>
          </cell>
          <cell r="N2188">
            <v>2.7719999999999998</v>
          </cell>
          <cell r="O2188">
            <v>2.84</v>
          </cell>
          <cell r="P2188">
            <v>2.8940000000000001</v>
          </cell>
          <cell r="Q2188">
            <v>3.0190000000000001</v>
          </cell>
          <cell r="R2188">
            <v>3.2410000000000001</v>
          </cell>
          <cell r="S2188">
            <v>3.331</v>
          </cell>
          <cell r="T2188">
            <v>3.4620000000000002</v>
          </cell>
          <cell r="U2188">
            <v>3.6259999999999999</v>
          </cell>
          <cell r="V2188">
            <v>3.6760000000000002</v>
          </cell>
          <cell r="W2188">
            <v>3.734</v>
          </cell>
          <cell r="X2188">
            <v>3.7770000000000001</v>
          </cell>
          <cell r="Y2188">
            <v>3.859</v>
          </cell>
          <cell r="Z2188">
            <v>3.9609999999999999</v>
          </cell>
          <cell r="AA2188">
            <v>4.0279999999999996</v>
          </cell>
          <cell r="AB2188">
            <v>4.048</v>
          </cell>
          <cell r="AC2188">
            <v>4.1319999999999997</v>
          </cell>
          <cell r="AD2188">
            <v>4.2119999999999997</v>
          </cell>
          <cell r="AE2188">
            <v>4.3159999999999998</v>
          </cell>
          <cell r="AF2188">
            <v>4.4260000000000002</v>
          </cell>
          <cell r="AG2188">
            <v>4.5510000000000002</v>
          </cell>
          <cell r="AH2188">
            <v>4.6749999999999998</v>
          </cell>
        </row>
        <row r="2189">
          <cell r="B2189" t="str">
            <v>gtm.pppgdp</v>
          </cell>
          <cell r="E2189" t="str">
            <v>PPPGDP</v>
          </cell>
          <cell r="F2189" t="str">
            <v>Guatemala</v>
          </cell>
          <cell r="I2189" t="str">
            <v/>
          </cell>
          <cell r="J2189">
            <v>56.244999999999997</v>
          </cell>
          <cell r="K2189">
            <v>58.857999999999997</v>
          </cell>
          <cell r="L2189">
            <v>62.100999999999999</v>
          </cell>
          <cell r="M2189">
            <v>64.855000000000004</v>
          </cell>
          <cell r="N2189">
            <v>68.7</v>
          </cell>
          <cell r="O2189">
            <v>73.150000000000006</v>
          </cell>
          <cell r="P2189">
            <v>79.418000000000006</v>
          </cell>
          <cell r="Q2189">
            <v>86.691999999999993</v>
          </cell>
          <cell r="R2189">
            <v>91.278000000000006</v>
          </cell>
          <cell r="S2189">
            <v>92.457999999999998</v>
          </cell>
          <cell r="T2189">
            <v>96.218999999999994</v>
          </cell>
          <cell r="U2189">
            <v>102.318</v>
          </cell>
          <cell r="V2189">
            <v>107.377</v>
          </cell>
          <cell r="W2189">
            <v>113.301</v>
          </cell>
          <cell r="X2189">
            <v>120.215</v>
          </cell>
          <cell r="Y2189">
            <v>126.495</v>
          </cell>
          <cell r="Z2189">
            <v>131.75700000000001</v>
          </cell>
          <cell r="AA2189">
            <v>137.94399999999999</v>
          </cell>
          <cell r="AB2189">
            <v>145.749</v>
          </cell>
          <cell r="AC2189">
            <v>153.322</v>
          </cell>
          <cell r="AD2189">
            <v>161.90199999999999</v>
          </cell>
          <cell r="AE2189">
            <v>171.39099999999999</v>
          </cell>
          <cell r="AF2189">
            <v>181.114</v>
          </cell>
          <cell r="AG2189">
            <v>191.23099999999999</v>
          </cell>
          <cell r="AH2189">
            <v>201.84299999999999</v>
          </cell>
        </row>
        <row r="2190">
          <cell r="B2190" t="str">
            <v>gtm.ppppc</v>
          </cell>
          <cell r="E2190" t="str">
            <v>PPPPC</v>
          </cell>
          <cell r="F2190" t="str">
            <v>Guatemala</v>
          </cell>
          <cell r="I2190">
            <v>3457.0191951556026</v>
          </cell>
          <cell r="J2190">
            <v>4827.5860000000002</v>
          </cell>
          <cell r="K2190">
            <v>4935.7060000000001</v>
          </cell>
          <cell r="L2190">
            <v>5086.5609999999997</v>
          </cell>
          <cell r="M2190">
            <v>5188.2039999999997</v>
          </cell>
          <cell r="N2190">
            <v>5368.5039999999999</v>
          </cell>
          <cell r="O2190">
            <v>5585.6329999999998</v>
          </cell>
          <cell r="P2190">
            <v>5928.0259999999998</v>
          </cell>
          <cell r="Q2190">
            <v>6327.78</v>
          </cell>
          <cell r="R2190">
            <v>6516.9129999999996</v>
          </cell>
          <cell r="S2190">
            <v>6458.2749999999996</v>
          </cell>
          <cell r="T2190">
            <v>6576.665</v>
          </cell>
          <cell r="U2190">
            <v>6844.4870000000001</v>
          </cell>
          <cell r="V2190">
            <v>7031.4210000000003</v>
          </cell>
          <cell r="W2190">
            <v>7264.6540000000005</v>
          </cell>
          <cell r="X2190">
            <v>7549.5</v>
          </cell>
          <cell r="Y2190">
            <v>7783.1580000000004</v>
          </cell>
          <cell r="Z2190">
            <v>7945.585</v>
          </cell>
          <cell r="AA2190">
            <v>8153.11</v>
          </cell>
          <cell r="AB2190">
            <v>8442.9639999999999</v>
          </cell>
          <cell r="AC2190">
            <v>8704.884</v>
          </cell>
          <cell r="AD2190">
            <v>9009.0339999999997</v>
          </cell>
          <cell r="AE2190">
            <v>9347.2639999999992</v>
          </cell>
          <cell r="AF2190">
            <v>9680.9539999999997</v>
          </cell>
          <cell r="AG2190">
            <v>10018.246999999999</v>
          </cell>
          <cell r="AH2190">
            <v>10363.779</v>
          </cell>
        </row>
        <row r="2191">
          <cell r="B2191" t="str">
            <v>guy.bca</v>
          </cell>
          <cell r="E2191" t="str">
            <v>BCA</v>
          </cell>
          <cell r="F2191" t="str">
            <v>Guyana</v>
          </cell>
          <cell r="I2191" t="str">
            <v/>
          </cell>
          <cell r="J2191">
            <v>-6.8000000000000005E-2</v>
          </cell>
          <cell r="K2191">
            <v>-7.0999999999999994E-2</v>
          </cell>
          <cell r="L2191">
            <v>-0.05</v>
          </cell>
          <cell r="M2191">
            <v>-4.5999999999999999E-2</v>
          </cell>
          <cell r="N2191">
            <v>-1.9E-2</v>
          </cell>
          <cell r="O2191">
            <v>-9.7000000000000003E-2</v>
          </cell>
          <cell r="P2191">
            <v>-0.16400000000000001</v>
          </cell>
          <cell r="Q2191">
            <v>-0.13100000000000001</v>
          </cell>
          <cell r="R2191">
            <v>-0.22900000000000001</v>
          </cell>
          <cell r="S2191">
            <v>-0.14599999999999999</v>
          </cell>
          <cell r="T2191">
            <v>-0.189</v>
          </cell>
          <cell r="U2191">
            <v>-0.314</v>
          </cell>
          <cell r="V2191">
            <v>-0.32200000000000001</v>
          </cell>
          <cell r="W2191">
            <v>-0.39700000000000002</v>
          </cell>
          <cell r="X2191">
            <v>-0.29099999999999998</v>
          </cell>
          <cell r="Y2191">
            <v>-0.16300000000000001</v>
          </cell>
          <cell r="Z2191">
            <v>1.2999999999999999E-2</v>
          </cell>
          <cell r="AA2191">
            <v>-0.246</v>
          </cell>
          <cell r="AB2191">
            <v>-0.68300000000000005</v>
          </cell>
          <cell r="AC2191">
            <v>-0.93600000000000005</v>
          </cell>
          <cell r="AD2191">
            <v>-1.484</v>
          </cell>
          <cell r="AE2191">
            <v>-1.3779999999999999</v>
          </cell>
          <cell r="AF2191">
            <v>-0.6</v>
          </cell>
          <cell r="AG2191">
            <v>-0.10299999999999999</v>
          </cell>
          <cell r="AH2191">
            <v>0.26500000000000001</v>
          </cell>
        </row>
        <row r="2192">
          <cell r="B2192" t="str">
            <v>guy.bca_ngdpd</v>
          </cell>
          <cell r="E2192" t="str">
            <v>BCA_NGDPD</v>
          </cell>
          <cell r="F2192" t="str">
            <v>Guyana</v>
          </cell>
          <cell r="I2192" t="str">
            <v/>
          </cell>
          <cell r="J2192">
            <v>-6.0279999999999996</v>
          </cell>
          <cell r="K2192">
            <v>-6.2690000000000001</v>
          </cell>
          <cell r="L2192">
            <v>-4.2779999999999996</v>
          </cell>
          <cell r="M2192">
            <v>-3.819</v>
          </cell>
          <cell r="N2192">
            <v>-1.5149999999999999</v>
          </cell>
          <cell r="O2192">
            <v>-7.423</v>
          </cell>
          <cell r="P2192">
            <v>-11.238</v>
          </cell>
          <cell r="Q2192">
            <v>-7.5439999999999996</v>
          </cell>
          <cell r="R2192">
            <v>-11.928000000000001</v>
          </cell>
          <cell r="S2192">
            <v>-7.2309999999999999</v>
          </cell>
          <cell r="T2192">
            <v>-8.3650000000000002</v>
          </cell>
          <cell r="U2192">
            <v>-12.175000000000001</v>
          </cell>
          <cell r="V2192">
            <v>-11.265000000000001</v>
          </cell>
          <cell r="W2192">
            <v>-13.292</v>
          </cell>
          <cell r="X2192">
            <v>-9.4710000000000001</v>
          </cell>
          <cell r="Y2192">
            <v>-5.0979999999999999</v>
          </cell>
          <cell r="Z2192">
            <v>0.378</v>
          </cell>
          <cell r="AA2192">
            <v>-6.8289999999999997</v>
          </cell>
          <cell r="AB2192">
            <v>-17.527000000000001</v>
          </cell>
          <cell r="AC2192">
            <v>-22.707000000000001</v>
          </cell>
          <cell r="AD2192">
            <v>-18.393999999999998</v>
          </cell>
          <cell r="AE2192">
            <v>-15.888999999999999</v>
          </cell>
          <cell r="AF2192">
            <v>-5.6150000000000002</v>
          </cell>
          <cell r="AG2192">
            <v>-0.73599999999999999</v>
          </cell>
          <cell r="AH2192">
            <v>1.716</v>
          </cell>
        </row>
        <row r="2193">
          <cell r="B2193" t="str">
            <v>guy.ggr</v>
          </cell>
          <cell r="E2193" t="str">
            <v>GGR</v>
          </cell>
          <cell r="F2193" t="str">
            <v>Guyana</v>
          </cell>
          <cell r="I2193" t="str">
            <v/>
          </cell>
          <cell r="J2193">
            <v>56.264000000000003</v>
          </cell>
          <cell r="K2193">
            <v>57.22</v>
          </cell>
          <cell r="L2193">
            <v>61.357999999999997</v>
          </cell>
          <cell r="M2193">
            <v>57.692</v>
          </cell>
          <cell r="N2193">
            <v>68.268000000000001</v>
          </cell>
          <cell r="O2193">
            <v>74.706999999999994</v>
          </cell>
          <cell r="P2193">
            <v>86.793000000000006</v>
          </cell>
          <cell r="Q2193">
            <v>99.552999999999997</v>
          </cell>
          <cell r="R2193">
            <v>108.349</v>
          </cell>
          <cell r="S2193">
            <v>121.072</v>
          </cell>
          <cell r="T2193">
            <v>129.703</v>
          </cell>
          <cell r="U2193">
            <v>145.18199999999999</v>
          </cell>
          <cell r="V2193">
            <v>155.56100000000001</v>
          </cell>
          <cell r="W2193">
            <v>164.76300000000001</v>
          </cell>
          <cell r="X2193">
            <v>163.798</v>
          </cell>
          <cell r="Y2193">
            <v>185.518</v>
          </cell>
          <cell r="Z2193">
            <v>203.37200000000001</v>
          </cell>
          <cell r="AA2193">
            <v>227.17</v>
          </cell>
          <cell r="AB2193">
            <v>248.12200000000001</v>
          </cell>
          <cell r="AC2193">
            <v>274.98099999999999</v>
          </cell>
          <cell r="AD2193">
            <v>346.16500000000002</v>
          </cell>
          <cell r="AE2193">
            <v>376.18900000000002</v>
          </cell>
          <cell r="AF2193">
            <v>426.72</v>
          </cell>
          <cell r="AG2193">
            <v>508.96800000000002</v>
          </cell>
          <cell r="AH2193">
            <v>606.25</v>
          </cell>
        </row>
        <row r="2194">
          <cell r="B2194" t="str">
            <v>guy.ggr_ngdp</v>
          </cell>
          <cell r="E2194" t="str">
            <v>GGR_NGDP</v>
          </cell>
          <cell r="F2194" t="str">
            <v>Guyana</v>
          </cell>
          <cell r="I2194" t="str">
            <v/>
          </cell>
          <cell r="J2194">
            <v>27.428999999999998</v>
          </cell>
          <cell r="K2194">
            <v>27.122</v>
          </cell>
          <cell r="L2194">
            <v>27.748999999999999</v>
          </cell>
          <cell r="M2194">
            <v>24.966000000000001</v>
          </cell>
          <cell r="N2194">
            <v>27.512</v>
          </cell>
          <cell r="O2194">
            <v>28.486999999999998</v>
          </cell>
          <cell r="P2194">
            <v>29.727</v>
          </cell>
          <cell r="Q2194">
            <v>28.27</v>
          </cell>
          <cell r="R2194">
            <v>27.675000000000001</v>
          </cell>
          <cell r="S2194">
            <v>29.306999999999999</v>
          </cell>
          <cell r="T2194">
            <v>28.192</v>
          </cell>
          <cell r="U2194">
            <v>27.619</v>
          </cell>
          <cell r="V2194">
            <v>26.600999999999999</v>
          </cell>
          <cell r="W2194">
            <v>26.85</v>
          </cell>
          <cell r="X2194">
            <v>25.78</v>
          </cell>
          <cell r="Y2194">
            <v>28.099</v>
          </cell>
          <cell r="Z2194">
            <v>28.106000000000002</v>
          </cell>
          <cell r="AA2194">
            <v>30.509</v>
          </cell>
          <cell r="AB2194">
            <v>30.797000000000001</v>
          </cell>
          <cell r="AC2194">
            <v>32.26</v>
          </cell>
          <cell r="AD2194">
            <v>20.63</v>
          </cell>
          <cell r="AE2194">
            <v>20.597999999999999</v>
          </cell>
          <cell r="AF2194">
            <v>18.718</v>
          </cell>
          <cell r="AG2194">
            <v>16.864000000000001</v>
          </cell>
          <cell r="AH2194">
            <v>18.039000000000001</v>
          </cell>
        </row>
        <row r="2195">
          <cell r="B2195" t="str">
            <v>guy.ggx</v>
          </cell>
          <cell r="E2195" t="str">
            <v>GGX</v>
          </cell>
          <cell r="F2195" t="str">
            <v>Guyana</v>
          </cell>
          <cell r="I2195" t="str">
            <v/>
          </cell>
          <cell r="J2195">
            <v>62.470999999999997</v>
          </cell>
          <cell r="K2195">
            <v>67.665000000000006</v>
          </cell>
          <cell r="L2195">
            <v>68.531999999999996</v>
          </cell>
          <cell r="M2195">
            <v>72.539000000000001</v>
          </cell>
          <cell r="N2195">
            <v>77.727999999999994</v>
          </cell>
          <cell r="O2195">
            <v>97.082999999999998</v>
          </cell>
          <cell r="P2195">
            <v>110.215</v>
          </cell>
          <cell r="Q2195">
            <v>114.64100000000001</v>
          </cell>
          <cell r="R2195">
            <v>122.42400000000001</v>
          </cell>
          <cell r="S2195">
            <v>135.60599999999999</v>
          </cell>
          <cell r="T2195">
            <v>142.27199999999999</v>
          </cell>
          <cell r="U2195">
            <v>161.066</v>
          </cell>
          <cell r="V2195">
            <v>182.69200000000001</v>
          </cell>
          <cell r="W2195">
            <v>184.70400000000001</v>
          </cell>
          <cell r="X2195">
            <v>198.32</v>
          </cell>
          <cell r="Y2195">
            <v>193.39599999999999</v>
          </cell>
          <cell r="Z2195">
            <v>234.30600000000001</v>
          </cell>
          <cell r="AA2195">
            <v>259.34899999999999</v>
          </cell>
          <cell r="AB2195">
            <v>276.66899999999998</v>
          </cell>
          <cell r="AC2195">
            <v>315.59899999999999</v>
          </cell>
          <cell r="AD2195">
            <v>355.11099999999999</v>
          </cell>
          <cell r="AE2195">
            <v>387.43400000000003</v>
          </cell>
          <cell r="AF2195">
            <v>424.935</v>
          </cell>
          <cell r="AG2195">
            <v>506.93</v>
          </cell>
          <cell r="AH2195">
            <v>604.16600000000005</v>
          </cell>
        </row>
        <row r="2196">
          <cell r="B2196" t="str">
            <v>guy.ggx_ngdp</v>
          </cell>
          <cell r="E2196" t="str">
            <v>GGX_NGDP</v>
          </cell>
          <cell r="F2196" t="str">
            <v>Guyana</v>
          </cell>
          <cell r="I2196" t="str">
            <v/>
          </cell>
          <cell r="J2196">
            <v>30.454999999999998</v>
          </cell>
          <cell r="K2196">
            <v>32.072000000000003</v>
          </cell>
          <cell r="L2196">
            <v>30.992999999999999</v>
          </cell>
          <cell r="M2196">
            <v>31.390999999999998</v>
          </cell>
          <cell r="N2196">
            <v>31.324000000000002</v>
          </cell>
          <cell r="O2196">
            <v>37.018999999999998</v>
          </cell>
          <cell r="P2196">
            <v>37.749000000000002</v>
          </cell>
          <cell r="Q2196">
            <v>32.554000000000002</v>
          </cell>
          <cell r="R2196">
            <v>31.27</v>
          </cell>
          <cell r="S2196">
            <v>32.825000000000003</v>
          </cell>
          <cell r="T2196">
            <v>30.923999999999999</v>
          </cell>
          <cell r="U2196">
            <v>30.64</v>
          </cell>
          <cell r="V2196">
            <v>31.241</v>
          </cell>
          <cell r="W2196">
            <v>30.099</v>
          </cell>
          <cell r="X2196">
            <v>31.213000000000001</v>
          </cell>
          <cell r="Y2196">
            <v>29.292000000000002</v>
          </cell>
          <cell r="Z2196">
            <v>32.381</v>
          </cell>
          <cell r="AA2196">
            <v>34.83</v>
          </cell>
          <cell r="AB2196">
            <v>34.340000000000003</v>
          </cell>
          <cell r="AC2196">
            <v>37.024999999999999</v>
          </cell>
          <cell r="AD2196">
            <v>21.163</v>
          </cell>
          <cell r="AE2196">
            <v>21.213999999999999</v>
          </cell>
          <cell r="AF2196">
            <v>18.638999999999999</v>
          </cell>
          <cell r="AG2196">
            <v>16.797000000000001</v>
          </cell>
          <cell r="AH2196">
            <v>17.977</v>
          </cell>
        </row>
        <row r="2197">
          <cell r="B2197" t="str">
            <v>guy.ggxcnl</v>
          </cell>
          <cell r="E2197" t="str">
            <v>GGXCNL</v>
          </cell>
          <cell r="F2197" t="str">
            <v>Guyana</v>
          </cell>
          <cell r="I2197" t="str">
            <v/>
          </cell>
          <cell r="J2197">
            <v>-6.2069999999999999</v>
          </cell>
          <cell r="K2197">
            <v>-10.444000000000001</v>
          </cell>
          <cell r="L2197">
            <v>-7.1740000000000004</v>
          </cell>
          <cell r="M2197">
            <v>-14.848000000000001</v>
          </cell>
          <cell r="N2197">
            <v>-9.4600000000000009</v>
          </cell>
          <cell r="O2197">
            <v>-22.376000000000001</v>
          </cell>
          <cell r="P2197">
            <v>-23.422000000000001</v>
          </cell>
          <cell r="Q2197">
            <v>-15.087999999999999</v>
          </cell>
          <cell r="R2197">
            <v>-14.074999999999999</v>
          </cell>
          <cell r="S2197">
            <v>-14.534000000000001</v>
          </cell>
          <cell r="T2197">
            <v>-12.57</v>
          </cell>
          <cell r="U2197">
            <v>-15.884</v>
          </cell>
          <cell r="V2197">
            <v>-27.131</v>
          </cell>
          <cell r="W2197">
            <v>-19.942</v>
          </cell>
          <cell r="X2197">
            <v>-34.521000000000001</v>
          </cell>
          <cell r="Y2197">
            <v>-7.8780000000000001</v>
          </cell>
          <cell r="Z2197">
            <v>-30.934000000000001</v>
          </cell>
          <cell r="AA2197">
            <v>-32.179000000000002</v>
          </cell>
          <cell r="AB2197">
            <v>-28.547000000000001</v>
          </cell>
          <cell r="AC2197">
            <v>-40.618000000000002</v>
          </cell>
          <cell r="AD2197">
            <v>-8.9459999999999997</v>
          </cell>
          <cell r="AE2197">
            <v>-11.246</v>
          </cell>
          <cell r="AF2197">
            <v>1.7849999999999999</v>
          </cell>
          <cell r="AG2197">
            <v>2.0379999999999998</v>
          </cell>
          <cell r="AH2197">
            <v>2.085</v>
          </cell>
        </row>
        <row r="2198">
          <cell r="B2198" t="str">
            <v>guy.ggxcnl_ngdp</v>
          </cell>
          <cell r="E2198" t="str">
            <v>GGXCNL_NGDP</v>
          </cell>
          <cell r="F2198" t="str">
            <v>Guyana</v>
          </cell>
          <cell r="I2198" t="str">
            <v/>
          </cell>
          <cell r="J2198">
            <v>-3.0259999999999998</v>
          </cell>
          <cell r="K2198">
            <v>-4.9509999999999996</v>
          </cell>
          <cell r="L2198">
            <v>-3.2440000000000002</v>
          </cell>
          <cell r="M2198">
            <v>-6.4249999999999998</v>
          </cell>
          <cell r="N2198">
            <v>-3.8119999999999998</v>
          </cell>
          <cell r="O2198">
            <v>-8.532</v>
          </cell>
          <cell r="P2198">
            <v>-8.0220000000000002</v>
          </cell>
          <cell r="Q2198">
            <v>-4.2839999999999998</v>
          </cell>
          <cell r="R2198">
            <v>-3.5950000000000002</v>
          </cell>
          <cell r="S2198">
            <v>-3.5179999999999998</v>
          </cell>
          <cell r="T2198">
            <v>-2.7320000000000002</v>
          </cell>
          <cell r="U2198">
            <v>-3.0219999999999998</v>
          </cell>
          <cell r="V2198">
            <v>-4.6390000000000002</v>
          </cell>
          <cell r="W2198">
            <v>-3.25</v>
          </cell>
          <cell r="X2198">
            <v>-5.4329999999999998</v>
          </cell>
          <cell r="Y2198">
            <v>-1.1930000000000001</v>
          </cell>
          <cell r="Z2198">
            <v>-4.2750000000000004</v>
          </cell>
          <cell r="AA2198">
            <v>-4.3220000000000001</v>
          </cell>
          <cell r="AB2198">
            <v>-3.5430000000000001</v>
          </cell>
          <cell r="AC2198">
            <v>-4.7649999999999997</v>
          </cell>
          <cell r="AD2198">
            <v>-0.53300000000000003</v>
          </cell>
          <cell r="AE2198">
            <v>-0.61599999999999999</v>
          </cell>
          <cell r="AF2198">
            <v>7.8E-2</v>
          </cell>
          <cell r="AG2198">
            <v>6.8000000000000005E-2</v>
          </cell>
          <cell r="AH2198">
            <v>6.2E-2</v>
          </cell>
        </row>
        <row r="2199">
          <cell r="B2199" t="str">
            <v>guy.ggxwdg</v>
          </cell>
          <cell r="E2199" t="str">
            <v>GGXWDG</v>
          </cell>
          <cell r="F2199" t="str">
            <v>Guyana</v>
          </cell>
          <cell r="I2199" t="str">
            <v/>
          </cell>
          <cell r="J2199">
            <v>265.49200000000002</v>
          </cell>
          <cell r="K2199">
            <v>294.79599999999999</v>
          </cell>
          <cell r="L2199">
            <v>311.59899999999999</v>
          </cell>
          <cell r="M2199">
            <v>295.14100000000002</v>
          </cell>
          <cell r="N2199">
            <v>301.46699999999998</v>
          </cell>
          <cell r="O2199">
            <v>310.476</v>
          </cell>
          <cell r="P2199">
            <v>283.13799999999998</v>
          </cell>
          <cell r="Q2199">
            <v>214.72800000000001</v>
          </cell>
          <cell r="R2199">
            <v>244.85499999999999</v>
          </cell>
          <cell r="S2199">
            <v>277.04000000000002</v>
          </cell>
          <cell r="T2199">
            <v>312.322</v>
          </cell>
          <cell r="U2199">
            <v>350.89699999999999</v>
          </cell>
          <cell r="V2199">
            <v>371.108</v>
          </cell>
          <cell r="W2199">
            <v>354.74299999999999</v>
          </cell>
          <cell r="X2199">
            <v>329.55900000000003</v>
          </cell>
          <cell r="Y2199">
            <v>330.78</v>
          </cell>
          <cell r="Z2199">
            <v>367.12700000000001</v>
          </cell>
          <cell r="AA2199">
            <v>382.35700000000003</v>
          </cell>
          <cell r="AB2199">
            <v>426.50299999999999</v>
          </cell>
          <cell r="AC2199">
            <v>473.053</v>
          </cell>
          <cell r="AD2199">
            <v>412.642</v>
          </cell>
          <cell r="AE2199">
            <v>421.52600000000001</v>
          </cell>
          <cell r="AF2199">
            <v>523.71</v>
          </cell>
          <cell r="AG2199">
            <v>539.10500000000002</v>
          </cell>
          <cell r="AH2199">
            <v>521.75800000000004</v>
          </cell>
        </row>
        <row r="2200">
          <cell r="B2200" t="str">
            <v>guy.ggxwdg_ngdp</v>
          </cell>
          <cell r="E2200" t="str">
            <v>GGXWDG_NGDP</v>
          </cell>
          <cell r="F2200" t="str">
            <v>Guyana</v>
          </cell>
          <cell r="I2200" t="str">
            <v/>
          </cell>
          <cell r="J2200">
            <v>129.428</v>
          </cell>
          <cell r="K2200">
            <v>139.72900000000001</v>
          </cell>
          <cell r="L2200">
            <v>140.92099999999999</v>
          </cell>
          <cell r="M2200">
            <v>127.72</v>
          </cell>
          <cell r="N2200">
            <v>121.49</v>
          </cell>
          <cell r="O2200">
            <v>118.389</v>
          </cell>
          <cell r="P2200">
            <v>96.977000000000004</v>
          </cell>
          <cell r="Q2200">
            <v>60.975999999999999</v>
          </cell>
          <cell r="R2200">
            <v>62.542000000000002</v>
          </cell>
          <cell r="S2200">
            <v>67.061000000000007</v>
          </cell>
          <cell r="T2200">
            <v>67.885000000000005</v>
          </cell>
          <cell r="U2200">
            <v>66.751999999999995</v>
          </cell>
          <cell r="V2200">
            <v>63.460999999999999</v>
          </cell>
          <cell r="W2200">
            <v>57.808</v>
          </cell>
          <cell r="X2200">
            <v>51.868000000000002</v>
          </cell>
          <cell r="Y2200">
            <v>50.100999999999999</v>
          </cell>
          <cell r="Z2200">
            <v>50.737000000000002</v>
          </cell>
          <cell r="AA2200">
            <v>51.35</v>
          </cell>
          <cell r="AB2200">
            <v>52.938000000000002</v>
          </cell>
          <cell r="AC2200">
            <v>55.497</v>
          </cell>
          <cell r="AD2200">
            <v>24.591000000000001</v>
          </cell>
          <cell r="AE2200">
            <v>23.081</v>
          </cell>
          <cell r="AF2200">
            <v>22.972000000000001</v>
          </cell>
          <cell r="AG2200">
            <v>17.863</v>
          </cell>
          <cell r="AH2200">
            <v>15.525</v>
          </cell>
        </row>
        <row r="2201">
          <cell r="B2201" t="str">
            <v>guy.ggxwdn</v>
          </cell>
          <cell r="E2201" t="str">
            <v>GGXWDN</v>
          </cell>
          <cell r="F2201" t="str">
            <v>Guyana</v>
          </cell>
          <cell r="I2201" t="str">
            <v/>
          </cell>
          <cell r="J2201">
            <v>223.577</v>
          </cell>
          <cell r="K2201">
            <v>252.30699999999999</v>
          </cell>
          <cell r="L2201">
            <v>267.67899999999997</v>
          </cell>
          <cell r="M2201">
            <v>250.97800000000001</v>
          </cell>
          <cell r="N2201">
            <v>267.74</v>
          </cell>
          <cell r="O2201">
            <v>271.815</v>
          </cell>
          <cell r="P2201">
            <v>234.30099999999999</v>
          </cell>
          <cell r="Q2201">
            <v>163.434</v>
          </cell>
          <cell r="R2201">
            <v>188.24700000000001</v>
          </cell>
          <cell r="S2201">
            <v>204.304</v>
          </cell>
          <cell r="T2201">
            <v>231.18799999999999</v>
          </cell>
          <cell r="U2201">
            <v>275.84300000000002</v>
          </cell>
          <cell r="V2201">
            <v>294.09899999999999</v>
          </cell>
          <cell r="W2201">
            <v>283.81099999999998</v>
          </cell>
          <cell r="X2201">
            <v>288.036</v>
          </cell>
          <cell r="Y2201">
            <v>298.81900000000002</v>
          </cell>
          <cell r="Z2201">
            <v>367.12700000000001</v>
          </cell>
          <cell r="AA2201">
            <v>382.35700000000003</v>
          </cell>
          <cell r="AB2201">
            <v>426.50299999999999</v>
          </cell>
          <cell r="AC2201">
            <v>473.053</v>
          </cell>
          <cell r="AD2201">
            <v>412.642</v>
          </cell>
          <cell r="AE2201">
            <v>421.52600000000001</v>
          </cell>
          <cell r="AF2201">
            <v>523.71</v>
          </cell>
          <cell r="AG2201">
            <v>539.10500000000002</v>
          </cell>
          <cell r="AH2201">
            <v>521.75800000000004</v>
          </cell>
        </row>
        <row r="2202">
          <cell r="B2202" t="str">
            <v>guy.ggxwdn_ngdp</v>
          </cell>
          <cell r="E2202" t="str">
            <v>GGXWDN_NGDP</v>
          </cell>
          <cell r="F2202" t="str">
            <v>Guyana</v>
          </cell>
          <cell r="I2202" t="str">
            <v/>
          </cell>
          <cell r="J2202">
            <v>108.994</v>
          </cell>
          <cell r="K2202">
            <v>119.59</v>
          </cell>
          <cell r="L2202">
            <v>121.05800000000001</v>
          </cell>
          <cell r="M2202">
            <v>108.60899999999999</v>
          </cell>
          <cell r="N2202">
            <v>107.898</v>
          </cell>
          <cell r="O2202">
            <v>103.64700000000001</v>
          </cell>
          <cell r="P2202">
            <v>80.25</v>
          </cell>
          <cell r="Q2202">
            <v>46.41</v>
          </cell>
          <cell r="R2202">
            <v>48.082999999999998</v>
          </cell>
          <cell r="S2202">
            <v>49.454999999999998</v>
          </cell>
          <cell r="T2202">
            <v>50.25</v>
          </cell>
          <cell r="U2202">
            <v>52.475000000000001</v>
          </cell>
          <cell r="V2202">
            <v>50.292000000000002</v>
          </cell>
          <cell r="W2202">
            <v>46.25</v>
          </cell>
          <cell r="X2202">
            <v>45.332999999999998</v>
          </cell>
          <cell r="Y2202">
            <v>45.26</v>
          </cell>
          <cell r="Z2202">
            <v>50.737000000000002</v>
          </cell>
          <cell r="AA2202">
            <v>51.35</v>
          </cell>
          <cell r="AB2202">
            <v>52.938000000000002</v>
          </cell>
          <cell r="AC2202">
            <v>55.497</v>
          </cell>
          <cell r="AD2202">
            <v>24.591000000000001</v>
          </cell>
          <cell r="AE2202">
            <v>23.081</v>
          </cell>
          <cell r="AF2202">
            <v>22.972000000000001</v>
          </cell>
          <cell r="AG2202">
            <v>17.863</v>
          </cell>
          <cell r="AH2202">
            <v>15.525</v>
          </cell>
        </row>
        <row r="2203">
          <cell r="B2203" t="str">
            <v>guy.le</v>
          </cell>
          <cell r="E2203" t="str">
            <v>LE</v>
          </cell>
          <cell r="F2203" t="str">
            <v>Guyana</v>
          </cell>
          <cell r="I2203" t="str">
            <v/>
          </cell>
        </row>
        <row r="2204">
          <cell r="B2204" t="str">
            <v>guy.lp</v>
          </cell>
          <cell r="E2204" t="str">
            <v>LP</v>
          </cell>
          <cell r="F2204" t="str">
            <v>Guyana</v>
          </cell>
          <cell r="I2204">
            <v>0.72</v>
          </cell>
          <cell r="J2204">
            <v>0.74199999999999999</v>
          </cell>
          <cell r="K2204">
            <v>0.74299999999999999</v>
          </cell>
          <cell r="L2204">
            <v>0.74299999999999999</v>
          </cell>
          <cell r="M2204">
            <v>0.74299999999999999</v>
          </cell>
          <cell r="N2204">
            <v>0.74199999999999999</v>
          </cell>
          <cell r="O2204">
            <v>0.74199999999999999</v>
          </cell>
          <cell r="P2204">
            <v>0.74399999999999999</v>
          </cell>
          <cell r="Q2204">
            <v>0.746</v>
          </cell>
          <cell r="R2204">
            <v>0.748</v>
          </cell>
          <cell r="S2204">
            <v>0.751</v>
          </cell>
          <cell r="T2204">
            <v>0.753</v>
          </cell>
          <cell r="U2204">
            <v>0.75600000000000001</v>
          </cell>
          <cell r="V2204">
            <v>0.75800000000000001</v>
          </cell>
          <cell r="W2204">
            <v>0.76100000000000001</v>
          </cell>
          <cell r="X2204">
            <v>0.76400000000000001</v>
          </cell>
          <cell r="Y2204">
            <v>0.76700000000000002</v>
          </cell>
          <cell r="Z2204">
            <v>0.77300000000000002</v>
          </cell>
          <cell r="AA2204">
            <v>0.77800000000000002</v>
          </cell>
          <cell r="AB2204">
            <v>0.78200000000000003</v>
          </cell>
          <cell r="AC2204">
            <v>0.78500000000000003</v>
          </cell>
          <cell r="AD2204">
            <v>0.78700000000000003</v>
          </cell>
          <cell r="AE2204">
            <v>0.78900000000000003</v>
          </cell>
          <cell r="AF2204">
            <v>0.79200000000000004</v>
          </cell>
          <cell r="AG2204">
            <v>0.79400000000000004</v>
          </cell>
          <cell r="AH2204">
            <v>0.79600000000000004</v>
          </cell>
        </row>
        <row r="2205">
          <cell r="B2205" t="str">
            <v>guy.lur</v>
          </cell>
          <cell r="E2205" t="str">
            <v>LUR</v>
          </cell>
          <cell r="F2205" t="str">
            <v>Guyana</v>
          </cell>
          <cell r="I2205" t="str">
            <v/>
          </cell>
        </row>
        <row r="2206">
          <cell r="B2206" t="str">
            <v>guy.ngap_npgdp</v>
          </cell>
          <cell r="E2206" t="str">
            <v>NGAP_NPGDP</v>
          </cell>
          <cell r="F2206" t="str">
            <v>Guyana</v>
          </cell>
          <cell r="I2206" t="str">
            <v/>
          </cell>
        </row>
        <row r="2207">
          <cell r="B2207" t="str">
            <v>guy.ngdp</v>
          </cell>
          <cell r="E2207" t="str">
            <v>NGDP</v>
          </cell>
          <cell r="F2207" t="str">
            <v>Guyana</v>
          </cell>
          <cell r="I2207">
            <v>25.4322969016246</v>
          </cell>
          <cell r="J2207">
            <v>205.12799999999999</v>
          </cell>
          <cell r="K2207">
            <v>210.976</v>
          </cell>
          <cell r="L2207">
            <v>221.11699999999999</v>
          </cell>
          <cell r="M2207">
            <v>231.084</v>
          </cell>
          <cell r="N2207">
            <v>248.14099999999999</v>
          </cell>
          <cell r="O2207">
            <v>262.25</v>
          </cell>
          <cell r="P2207">
            <v>291.96499999999997</v>
          </cell>
          <cell r="Q2207">
            <v>352.15199999999999</v>
          </cell>
          <cell r="R2207">
            <v>391.50599999999997</v>
          </cell>
          <cell r="S2207">
            <v>413.113</v>
          </cell>
          <cell r="T2207">
            <v>460.072</v>
          </cell>
          <cell r="U2207">
            <v>525.66999999999996</v>
          </cell>
          <cell r="V2207">
            <v>584.78399999999999</v>
          </cell>
          <cell r="W2207">
            <v>613.65300000000002</v>
          </cell>
          <cell r="X2207">
            <v>635.37699999999995</v>
          </cell>
          <cell r="Y2207">
            <v>660.22699999999998</v>
          </cell>
          <cell r="Z2207">
            <v>723.58100000000002</v>
          </cell>
          <cell r="AA2207">
            <v>744.60799999999995</v>
          </cell>
          <cell r="AB2207">
            <v>805.66399999999999</v>
          </cell>
          <cell r="AC2207">
            <v>852.39499999999998</v>
          </cell>
          <cell r="AD2207">
            <v>1677.9939999999999</v>
          </cell>
          <cell r="AE2207">
            <v>1826.3050000000001</v>
          </cell>
          <cell r="AF2207">
            <v>2279.7739999999999</v>
          </cell>
          <cell r="AG2207">
            <v>3018.04</v>
          </cell>
          <cell r="AH2207">
            <v>3360.8009999999999</v>
          </cell>
        </row>
        <row r="2208">
          <cell r="B2208" t="str">
            <v>guy.ngdp_d</v>
          </cell>
          <cell r="E2208" t="str">
            <v>NGDP_D</v>
          </cell>
          <cell r="F2208" t="str">
            <v>Guyana</v>
          </cell>
          <cell r="I2208" t="str">
            <v/>
          </cell>
          <cell r="J2208">
            <v>83.953999999999994</v>
          </cell>
          <cell r="K2208">
            <v>84.438999999999993</v>
          </cell>
          <cell r="L2208">
            <v>87.492000000000004</v>
          </cell>
          <cell r="M2208">
            <v>92.036000000000001</v>
          </cell>
          <cell r="N2208">
            <v>97.305000000000007</v>
          </cell>
          <cell r="O2208">
            <v>104.875</v>
          </cell>
          <cell r="P2208">
            <v>111.06399999999999</v>
          </cell>
          <cell r="Q2208">
            <v>125.172</v>
          </cell>
          <cell r="R2208">
            <v>136.46299999999999</v>
          </cell>
          <cell r="S2208">
            <v>139.369</v>
          </cell>
          <cell r="T2208">
            <v>148.71100000000001</v>
          </cell>
          <cell r="U2208">
            <v>161.15299999999999</v>
          </cell>
          <cell r="V2208">
            <v>170.67500000000001</v>
          </cell>
          <cell r="W2208">
            <v>170.54300000000001</v>
          </cell>
          <cell r="X2208">
            <v>169.95599999999999</v>
          </cell>
          <cell r="Y2208">
            <v>171.36699999999999</v>
          </cell>
          <cell r="Z2208">
            <v>181.71299999999999</v>
          </cell>
          <cell r="AA2208">
            <v>183.08699999999999</v>
          </cell>
          <cell r="AB2208">
            <v>190.227</v>
          </cell>
          <cell r="AC2208">
            <v>192.715</v>
          </cell>
          <cell r="AD2208">
            <v>204.38200000000001</v>
          </cell>
          <cell r="AE2208">
            <v>212.32499999999999</v>
          </cell>
          <cell r="AF2208">
            <v>219.71700000000001</v>
          </cell>
          <cell r="AG2208">
            <v>230.5</v>
          </cell>
          <cell r="AH2208">
            <v>248.62899999999999</v>
          </cell>
        </row>
        <row r="2209">
          <cell r="B2209" t="str">
            <v>guy.ngdp_r</v>
          </cell>
          <cell r="E2209" t="str">
            <v>NGDP_R</v>
          </cell>
          <cell r="F2209" t="str">
            <v>Guyana</v>
          </cell>
          <cell r="I2209">
            <v>151.49265714500601</v>
          </cell>
          <cell r="J2209">
            <v>244.333</v>
          </cell>
          <cell r="K2209">
            <v>249.85599999999999</v>
          </cell>
          <cell r="L2209">
            <v>252.72800000000001</v>
          </cell>
          <cell r="M2209">
            <v>251.08</v>
          </cell>
          <cell r="N2209">
            <v>255.012</v>
          </cell>
          <cell r="O2209">
            <v>250.06</v>
          </cell>
          <cell r="P2209">
            <v>262.88</v>
          </cell>
          <cell r="Q2209">
            <v>281.33499999999998</v>
          </cell>
          <cell r="R2209">
            <v>286.89600000000002</v>
          </cell>
          <cell r="S2209">
            <v>296.41699999999997</v>
          </cell>
          <cell r="T2209">
            <v>309.37299999999999</v>
          </cell>
          <cell r="U2209">
            <v>326.19400000000002</v>
          </cell>
          <cell r="V2209">
            <v>342.63</v>
          </cell>
          <cell r="W2209">
            <v>359.822</v>
          </cell>
          <cell r="X2209">
            <v>373.84899999999999</v>
          </cell>
          <cell r="Y2209">
            <v>385.27</v>
          </cell>
          <cell r="Z2209">
            <v>398.19900000000001</v>
          </cell>
          <cell r="AA2209">
            <v>406.69799999999998</v>
          </cell>
          <cell r="AB2209">
            <v>423.52800000000002</v>
          </cell>
          <cell r="AC2209">
            <v>442.30900000000003</v>
          </cell>
          <cell r="AD2209">
            <v>821.00699999999995</v>
          </cell>
          <cell r="AE2209">
            <v>860.14499999999998</v>
          </cell>
          <cell r="AF2209">
            <v>1037.596</v>
          </cell>
          <cell r="AG2209">
            <v>1309.3430000000001</v>
          </cell>
          <cell r="AH2209">
            <v>1351.731</v>
          </cell>
        </row>
        <row r="2210">
          <cell r="B2210" t="str">
            <v>guy.ngdp_rpch</v>
          </cell>
          <cell r="E2210" t="str">
            <v>NGDP_RPCH</v>
          </cell>
          <cell r="F2210" t="str">
            <v>Guyana</v>
          </cell>
          <cell r="I2210" t="str">
            <v/>
          </cell>
          <cell r="J2210">
            <v>-1.345</v>
          </cell>
          <cell r="K2210">
            <v>2.2599999999999998</v>
          </cell>
          <cell r="L2210">
            <v>1.149</v>
          </cell>
          <cell r="M2210">
            <v>-0.65200000000000002</v>
          </cell>
          <cell r="N2210">
            <v>1.5660000000000001</v>
          </cell>
          <cell r="O2210">
            <v>-1.9419999999999999</v>
          </cell>
          <cell r="P2210">
            <v>5.1269999999999998</v>
          </cell>
          <cell r="Q2210">
            <v>7.02</v>
          </cell>
          <cell r="R2210">
            <v>1.9770000000000001</v>
          </cell>
          <cell r="S2210">
            <v>3.319</v>
          </cell>
          <cell r="T2210">
            <v>4.3710000000000004</v>
          </cell>
          <cell r="U2210">
            <v>5.4370000000000003</v>
          </cell>
          <cell r="V2210">
            <v>5.0389999999999997</v>
          </cell>
          <cell r="W2210">
            <v>5.0179999999999998</v>
          </cell>
          <cell r="X2210">
            <v>3.8980000000000001</v>
          </cell>
          <cell r="Y2210">
            <v>3.0550000000000002</v>
          </cell>
          <cell r="Z2210">
            <v>3.3559999999999999</v>
          </cell>
          <cell r="AA2210">
            <v>2.1339999999999999</v>
          </cell>
          <cell r="AB2210">
            <v>4.1379999999999999</v>
          </cell>
          <cell r="AC2210">
            <v>4.4349999999999996</v>
          </cell>
          <cell r="AD2210">
            <v>85.617999999999995</v>
          </cell>
          <cell r="AE2210">
            <v>4.7670000000000003</v>
          </cell>
          <cell r="AF2210">
            <v>20.63</v>
          </cell>
          <cell r="AG2210">
            <v>26.19</v>
          </cell>
          <cell r="AH2210">
            <v>3.2370000000000001</v>
          </cell>
        </row>
        <row r="2211">
          <cell r="B2211" t="str">
            <v>guy.ngdpd</v>
          </cell>
          <cell r="E2211" t="str">
            <v>NGDPD</v>
          </cell>
          <cell r="F2211" t="str">
            <v>Guyana</v>
          </cell>
          <cell r="I2211" t="str">
            <v/>
          </cell>
          <cell r="J2211">
            <v>1.1240000000000001</v>
          </cell>
          <cell r="K2211">
            <v>1.1259999999999999</v>
          </cell>
          <cell r="L2211">
            <v>1.1599999999999999</v>
          </cell>
          <cell r="M2211">
            <v>1.1919999999999999</v>
          </cell>
          <cell r="N2211">
            <v>1.252</v>
          </cell>
          <cell r="O2211">
            <v>1.3120000000000001</v>
          </cell>
          <cell r="P2211">
            <v>1.458</v>
          </cell>
          <cell r="Q2211">
            <v>1.7410000000000001</v>
          </cell>
          <cell r="R2211">
            <v>1.923</v>
          </cell>
          <cell r="S2211">
            <v>2.0259999999999998</v>
          </cell>
          <cell r="T2211">
            <v>2.2589999999999999</v>
          </cell>
          <cell r="U2211">
            <v>2.577</v>
          </cell>
          <cell r="V2211">
            <v>2.8620000000000001</v>
          </cell>
          <cell r="W2211">
            <v>2.988</v>
          </cell>
          <cell r="X2211">
            <v>3.0779999999999998</v>
          </cell>
          <cell r="Y2211">
            <v>3.1970000000000001</v>
          </cell>
          <cell r="Z2211">
            <v>3.504</v>
          </cell>
          <cell r="AA2211">
            <v>3.6059999999999999</v>
          </cell>
          <cell r="AB2211">
            <v>3.899</v>
          </cell>
          <cell r="AC2211">
            <v>4.1210000000000004</v>
          </cell>
          <cell r="AD2211">
            <v>8.0649999999999995</v>
          </cell>
          <cell r="AE2211">
            <v>8.6739999999999995</v>
          </cell>
          <cell r="AF2211">
            <v>10.689</v>
          </cell>
          <cell r="AG2211">
            <v>14.003</v>
          </cell>
          <cell r="AH2211">
            <v>15.454000000000001</v>
          </cell>
        </row>
        <row r="2212">
          <cell r="B2212" t="str">
            <v>guy.ngdpdpc</v>
          </cell>
          <cell r="E2212" t="str">
            <v>NGDPDPC</v>
          </cell>
          <cell r="F2212" t="str">
            <v>Guyana</v>
          </cell>
          <cell r="I2212" t="str">
            <v/>
          </cell>
          <cell r="J2212">
            <v>1515.3879999999999</v>
          </cell>
          <cell r="K2212">
            <v>1515.528</v>
          </cell>
          <cell r="L2212">
            <v>1560.63</v>
          </cell>
          <cell r="M2212">
            <v>1605.1790000000001</v>
          </cell>
          <cell r="N2212">
            <v>1686.7349999999999</v>
          </cell>
          <cell r="O2212">
            <v>1767.39</v>
          </cell>
          <cell r="P2212">
            <v>1960.2840000000001</v>
          </cell>
          <cell r="Q2212">
            <v>2333.857</v>
          </cell>
          <cell r="R2212">
            <v>2570.3240000000001</v>
          </cell>
          <cell r="S2212">
            <v>2697.1509999999998</v>
          </cell>
          <cell r="T2212">
            <v>3000.3829999999998</v>
          </cell>
          <cell r="U2212">
            <v>3408.1909999999998</v>
          </cell>
          <cell r="V2212">
            <v>3775.1480000000001</v>
          </cell>
          <cell r="W2212">
            <v>3925.9960000000001</v>
          </cell>
          <cell r="X2212">
            <v>4028.3310000000001</v>
          </cell>
          <cell r="Y2212">
            <v>4168.4790000000003</v>
          </cell>
          <cell r="Z2212">
            <v>4531.241</v>
          </cell>
          <cell r="AA2212">
            <v>4635.6109999999999</v>
          </cell>
          <cell r="AB2212">
            <v>4984.0990000000002</v>
          </cell>
          <cell r="AC2212">
            <v>5252.0469999999996</v>
          </cell>
          <cell r="AD2212">
            <v>10249.383</v>
          </cell>
          <cell r="AE2212">
            <v>10990.134</v>
          </cell>
          <cell r="AF2212">
            <v>13501.739</v>
          </cell>
          <cell r="AG2212">
            <v>17635.827000000001</v>
          </cell>
          <cell r="AH2212">
            <v>19404.505000000001</v>
          </cell>
        </row>
        <row r="2213">
          <cell r="B2213" t="str">
            <v>guy.ngdppc</v>
          </cell>
          <cell r="E2213" t="str">
            <v>NGDPPC</v>
          </cell>
          <cell r="F2213" t="str">
            <v>Guyana</v>
          </cell>
          <cell r="I2213" t="str">
            <v/>
          </cell>
          <cell r="J2213">
            <v>276452.29300000001</v>
          </cell>
          <cell r="K2213">
            <v>283889.88400000002</v>
          </cell>
          <cell r="L2213">
            <v>297557.51500000001</v>
          </cell>
          <cell r="M2213">
            <v>311209.38</v>
          </cell>
          <cell r="N2213">
            <v>334348.74400000001</v>
          </cell>
          <cell r="O2213">
            <v>353201.11700000003</v>
          </cell>
          <cell r="P2213">
            <v>392426.07500000001</v>
          </cell>
          <cell r="Q2213">
            <v>472053.61900000001</v>
          </cell>
          <cell r="R2213">
            <v>523403.74300000002</v>
          </cell>
          <cell r="S2213">
            <v>550083.88800000004</v>
          </cell>
          <cell r="T2213">
            <v>610985.39199999999</v>
          </cell>
          <cell r="U2213">
            <v>695330.68799999997</v>
          </cell>
          <cell r="V2213">
            <v>771482.89300000004</v>
          </cell>
          <cell r="W2213">
            <v>806376.72499999998</v>
          </cell>
          <cell r="X2213">
            <v>831645.59600000002</v>
          </cell>
          <cell r="Y2213">
            <v>860790.98899999994</v>
          </cell>
          <cell r="Z2213">
            <v>935701.25300000003</v>
          </cell>
          <cell r="AA2213">
            <v>957253.68400000001</v>
          </cell>
          <cell r="AB2213">
            <v>1029964.066</v>
          </cell>
          <cell r="AC2213">
            <v>1086445.936</v>
          </cell>
          <cell r="AD2213">
            <v>2132341.861</v>
          </cell>
          <cell r="AE2213">
            <v>2313869.5120000001</v>
          </cell>
          <cell r="AF2213">
            <v>2879760.4040000001</v>
          </cell>
          <cell r="AG2213">
            <v>3800919.1469999999</v>
          </cell>
          <cell r="AH2213">
            <v>4219932.8600000003</v>
          </cell>
        </row>
        <row r="2214">
          <cell r="B2214" t="str">
            <v>guy.ngdprpc</v>
          </cell>
          <cell r="E2214" t="str">
            <v>NGDPRPC</v>
          </cell>
          <cell r="F2214" t="str">
            <v>Guyana</v>
          </cell>
          <cell r="I2214">
            <v>210406.46825695279</v>
          </cell>
          <cell r="J2214">
            <v>329289.33799999999</v>
          </cell>
          <cell r="K2214">
            <v>336205.679</v>
          </cell>
          <cell r="L2214">
            <v>340095.95199999999</v>
          </cell>
          <cell r="M2214">
            <v>338137.75599999999</v>
          </cell>
          <cell r="N2214">
            <v>343607.53899999999</v>
          </cell>
          <cell r="O2214">
            <v>336782.94</v>
          </cell>
          <cell r="P2214">
            <v>353333.33299999998</v>
          </cell>
          <cell r="Q2214">
            <v>377124.66499999998</v>
          </cell>
          <cell r="R2214">
            <v>383550.80200000003</v>
          </cell>
          <cell r="S2214">
            <v>394696.40500000003</v>
          </cell>
          <cell r="T2214">
            <v>410853.91800000001</v>
          </cell>
          <cell r="U2214">
            <v>431473.54499999998</v>
          </cell>
          <cell r="V2214">
            <v>452018.462</v>
          </cell>
          <cell r="W2214">
            <v>472828.11</v>
          </cell>
          <cell r="X2214">
            <v>489331.05599999998</v>
          </cell>
          <cell r="Y2214">
            <v>502307.13400000002</v>
          </cell>
          <cell r="Z2214">
            <v>514933.21899999998</v>
          </cell>
          <cell r="AA2214">
            <v>522842.19199999998</v>
          </cell>
          <cell r="AB2214">
            <v>541439.60199999996</v>
          </cell>
          <cell r="AC2214">
            <v>563758.87800000003</v>
          </cell>
          <cell r="AD2214">
            <v>1043310.309</v>
          </cell>
          <cell r="AE2214">
            <v>1089775.2520000001</v>
          </cell>
          <cell r="AF2214">
            <v>1310668.8259999999</v>
          </cell>
          <cell r="AG2214">
            <v>1648985.8430000001</v>
          </cell>
          <cell r="AH2214">
            <v>1697278.3</v>
          </cell>
        </row>
        <row r="2215">
          <cell r="B2215" t="str">
            <v>guy.ngdprppppc</v>
          </cell>
          <cell r="E2215" t="str">
            <v>NGDPRPPPPC</v>
          </cell>
          <cell r="F2215" t="str">
            <v>Guyana</v>
          </cell>
          <cell r="I2215" t="str">
            <v/>
          </cell>
          <cell r="J2215">
            <v>4637.2139999999999</v>
          </cell>
          <cell r="K2215">
            <v>4734.6139999999996</v>
          </cell>
          <cell r="L2215">
            <v>4789.3980000000001</v>
          </cell>
          <cell r="M2215">
            <v>4761.8220000000001</v>
          </cell>
          <cell r="N2215">
            <v>4838.8500000000004</v>
          </cell>
          <cell r="O2215">
            <v>4742.7430000000004</v>
          </cell>
          <cell r="P2215">
            <v>4975.8140000000003</v>
          </cell>
          <cell r="Q2215">
            <v>5310.8549999999996</v>
          </cell>
          <cell r="R2215">
            <v>5401.3509999999997</v>
          </cell>
          <cell r="S2215">
            <v>5558.3090000000002</v>
          </cell>
          <cell r="T2215">
            <v>5785.8469999999998</v>
          </cell>
          <cell r="U2215">
            <v>6076.2219999999998</v>
          </cell>
          <cell r="V2215">
            <v>6365.5460000000003</v>
          </cell>
          <cell r="W2215">
            <v>6658.598</v>
          </cell>
          <cell r="X2215">
            <v>6891</v>
          </cell>
          <cell r="Y2215">
            <v>7073.7359999999999</v>
          </cell>
          <cell r="Z2215">
            <v>7251.5429999999997</v>
          </cell>
          <cell r="AA2215">
            <v>7362.9210000000003</v>
          </cell>
          <cell r="AB2215">
            <v>7624.8180000000002</v>
          </cell>
          <cell r="AC2215">
            <v>7939.1289999999999</v>
          </cell>
          <cell r="AD2215">
            <v>14692.407999999999</v>
          </cell>
          <cell r="AE2215">
            <v>15346.75</v>
          </cell>
          <cell r="AF2215">
            <v>18457.482</v>
          </cell>
          <cell r="AG2215">
            <v>23221.829000000002</v>
          </cell>
          <cell r="AH2215">
            <v>23901.906999999999</v>
          </cell>
        </row>
        <row r="2216">
          <cell r="B2216" t="str">
            <v>guy.nid_ngdp</v>
          </cell>
          <cell r="E2216" t="str">
            <v>NID_NGDP</v>
          </cell>
          <cell r="F2216" t="str">
            <v>Guyana</v>
          </cell>
          <cell r="I2216" t="str">
            <v/>
          </cell>
          <cell r="J2216">
            <v>16.137</v>
          </cell>
          <cell r="K2216">
            <v>14.712999999999999</v>
          </cell>
          <cell r="L2216">
            <v>12.686999999999999</v>
          </cell>
          <cell r="M2216">
            <v>12.516999999999999</v>
          </cell>
          <cell r="N2216">
            <v>13.653</v>
          </cell>
          <cell r="O2216">
            <v>20.311</v>
          </cell>
          <cell r="P2216">
            <v>21.039000000000001</v>
          </cell>
          <cell r="Q2216">
            <v>20.469000000000001</v>
          </cell>
          <cell r="R2216">
            <v>19.042000000000002</v>
          </cell>
          <cell r="S2216">
            <v>16.465</v>
          </cell>
          <cell r="T2216">
            <v>16.738</v>
          </cell>
          <cell r="U2216">
            <v>19.693000000000001</v>
          </cell>
          <cell r="V2216">
            <v>19.238</v>
          </cell>
          <cell r="W2216">
            <v>16.911000000000001</v>
          </cell>
          <cell r="X2216">
            <v>16.733000000000001</v>
          </cell>
          <cell r="Y2216">
            <v>13.851000000000001</v>
          </cell>
          <cell r="Z2216">
            <v>14.593</v>
          </cell>
          <cell r="AA2216">
            <v>17.236000000000001</v>
          </cell>
          <cell r="AB2216">
            <v>15.93</v>
          </cell>
          <cell r="AC2216">
            <v>18.334</v>
          </cell>
          <cell r="AD2216">
            <v>10.946</v>
          </cell>
          <cell r="AE2216">
            <v>11.407</v>
          </cell>
          <cell r="AF2216">
            <v>10.398</v>
          </cell>
          <cell r="AG2216">
            <v>9.4649999999999999</v>
          </cell>
          <cell r="AH2216">
            <v>9.7170000000000005</v>
          </cell>
        </row>
        <row r="2217">
          <cell r="B2217" t="str">
            <v>guy.pcpi</v>
          </cell>
          <cell r="E2217" t="str">
            <v>PCPI</v>
          </cell>
          <cell r="F2217" t="str">
            <v>Guyana</v>
          </cell>
          <cell r="I2217" t="str">
            <v/>
          </cell>
          <cell r="J2217">
            <v>57.593000000000004</v>
          </cell>
          <cell r="K2217">
            <v>59.118000000000002</v>
          </cell>
          <cell r="L2217">
            <v>62.286999999999999</v>
          </cell>
          <cell r="M2217">
            <v>66.010999999999996</v>
          </cell>
          <cell r="N2217">
            <v>69.093999999999994</v>
          </cell>
          <cell r="O2217">
            <v>73.878</v>
          </cell>
          <cell r="P2217">
            <v>78.811000000000007</v>
          </cell>
          <cell r="Q2217">
            <v>88.426000000000002</v>
          </cell>
          <cell r="R2217">
            <v>95.59</v>
          </cell>
          <cell r="S2217">
            <v>98.412999999999997</v>
          </cell>
          <cell r="T2217">
            <v>102.646</v>
          </cell>
          <cell r="U2217">
            <v>107.17</v>
          </cell>
          <cell r="V2217">
            <v>109.733</v>
          </cell>
          <cell r="W2217">
            <v>111.828</v>
          </cell>
          <cell r="X2217">
            <v>112.593</v>
          </cell>
          <cell r="Y2217">
            <v>111.61799999999999</v>
          </cell>
          <cell r="Z2217">
            <v>112.542</v>
          </cell>
          <cell r="AA2217">
            <v>114.729</v>
          </cell>
          <cell r="AB2217">
            <v>116.18899999999999</v>
          </cell>
          <cell r="AC2217">
            <v>118.59099999999999</v>
          </cell>
          <cell r="AD2217">
            <v>122.559</v>
          </cell>
          <cell r="AE2217">
            <v>126.86499999999999</v>
          </cell>
          <cell r="AF2217">
            <v>131.351</v>
          </cell>
          <cell r="AG2217">
            <v>135.68600000000001</v>
          </cell>
          <cell r="AH2217">
            <v>139.48699999999999</v>
          </cell>
        </row>
        <row r="2218">
          <cell r="B2218" t="str">
            <v>guy.pcpipch</v>
          </cell>
          <cell r="E2218" t="str">
            <v>PCPIPCH</v>
          </cell>
          <cell r="F2218" t="str">
            <v>Guyana</v>
          </cell>
          <cell r="I2218" t="str">
            <v/>
          </cell>
          <cell r="J2218">
            <v>6.1120000000000001</v>
          </cell>
          <cell r="K2218">
            <v>2.6480000000000001</v>
          </cell>
          <cell r="L2218">
            <v>5.36</v>
          </cell>
          <cell r="M2218">
            <v>5.9790000000000001</v>
          </cell>
          <cell r="N2218">
            <v>4.67</v>
          </cell>
          <cell r="O2218">
            <v>6.9249999999999998</v>
          </cell>
          <cell r="P2218">
            <v>6.6769999999999996</v>
          </cell>
          <cell r="Q2218">
            <v>12.2</v>
          </cell>
          <cell r="R2218">
            <v>8.1020000000000003</v>
          </cell>
          <cell r="S2218">
            <v>2.952</v>
          </cell>
          <cell r="T2218">
            <v>4.3019999999999996</v>
          </cell>
          <cell r="U2218">
            <v>4.4080000000000004</v>
          </cell>
          <cell r="V2218">
            <v>2.391</v>
          </cell>
          <cell r="W2218">
            <v>1.909</v>
          </cell>
          <cell r="X2218">
            <v>0.68400000000000005</v>
          </cell>
          <cell r="Y2218">
            <v>-0.86499999999999999</v>
          </cell>
          <cell r="Z2218">
            <v>0.82699999999999996</v>
          </cell>
          <cell r="AA2218">
            <v>1.944</v>
          </cell>
          <cell r="AB2218">
            <v>1.272</v>
          </cell>
          <cell r="AC2218">
            <v>2.0670000000000002</v>
          </cell>
          <cell r="AD2218">
            <v>3.3460000000000001</v>
          </cell>
          <cell r="AE2218">
            <v>3.5129999999999999</v>
          </cell>
          <cell r="AF2218">
            <v>3.536</v>
          </cell>
          <cell r="AG2218">
            <v>3.3</v>
          </cell>
          <cell r="AH2218">
            <v>2.802</v>
          </cell>
        </row>
        <row r="2219">
          <cell r="B2219" t="str">
            <v>guy.pppex</v>
          </cell>
          <cell r="E2219" t="str">
            <v>PPPEX</v>
          </cell>
          <cell r="F2219" t="str">
            <v>Guyana</v>
          </cell>
          <cell r="I2219" t="str">
            <v/>
          </cell>
          <cell r="J2219">
            <v>74.918000000000006</v>
          </cell>
          <cell r="K2219">
            <v>73.733999999999995</v>
          </cell>
          <cell r="L2219">
            <v>75.209999999999994</v>
          </cell>
          <cell r="M2219">
            <v>77.674000000000007</v>
          </cell>
          <cell r="N2219">
            <v>79.968000000000004</v>
          </cell>
          <cell r="O2219">
            <v>83.584999999999994</v>
          </cell>
          <cell r="P2219">
            <v>85.917000000000002</v>
          </cell>
          <cell r="Q2219">
            <v>94.298000000000002</v>
          </cell>
          <cell r="R2219">
            <v>100.842</v>
          </cell>
          <cell r="S2219">
            <v>102.211</v>
          </cell>
          <cell r="T2219">
            <v>107.806</v>
          </cell>
          <cell r="U2219">
            <v>114.435</v>
          </cell>
          <cell r="V2219">
            <v>118.916</v>
          </cell>
          <cell r="W2219">
            <v>116.77500000000001</v>
          </cell>
          <cell r="X2219">
            <v>114.258</v>
          </cell>
          <cell r="Y2219">
            <v>114.02</v>
          </cell>
          <cell r="Z2219">
            <v>119.66500000000001</v>
          </cell>
          <cell r="AA2219">
            <v>118.34</v>
          </cell>
          <cell r="AB2219">
            <v>120.03100000000001</v>
          </cell>
          <cell r="AC2219">
            <v>119.471</v>
          </cell>
          <cell r="AD2219">
            <v>124.239</v>
          </cell>
          <cell r="AE2219">
            <v>126.45699999999999</v>
          </cell>
          <cell r="AF2219">
            <v>128.28700000000001</v>
          </cell>
          <cell r="AG2219">
            <v>131.94200000000001</v>
          </cell>
          <cell r="AH2219">
            <v>139.512</v>
          </cell>
        </row>
        <row r="2220">
          <cell r="B2220" t="str">
            <v>guy.pppgdp</v>
          </cell>
          <cell r="E2220" t="str">
            <v>PPPGDP</v>
          </cell>
          <cell r="F2220" t="str">
            <v>Guyana</v>
          </cell>
          <cell r="I2220" t="str">
            <v/>
          </cell>
          <cell r="J2220">
            <v>2.738</v>
          </cell>
          <cell r="K2220">
            <v>2.8610000000000002</v>
          </cell>
          <cell r="L2220">
            <v>2.94</v>
          </cell>
          <cell r="M2220">
            <v>2.9750000000000001</v>
          </cell>
          <cell r="N2220">
            <v>3.1030000000000002</v>
          </cell>
          <cell r="O2220">
            <v>3.1379999999999999</v>
          </cell>
          <cell r="P2220">
            <v>3.3980000000000001</v>
          </cell>
          <cell r="Q2220">
            <v>3.734</v>
          </cell>
          <cell r="R2220">
            <v>3.8820000000000001</v>
          </cell>
          <cell r="S2220">
            <v>4.0419999999999998</v>
          </cell>
          <cell r="T2220">
            <v>4.2679999999999998</v>
          </cell>
          <cell r="U2220">
            <v>4.5940000000000003</v>
          </cell>
          <cell r="V2220">
            <v>4.9180000000000001</v>
          </cell>
          <cell r="W2220">
            <v>5.2549999999999999</v>
          </cell>
          <cell r="X2220">
            <v>5.5609999999999999</v>
          </cell>
          <cell r="Y2220">
            <v>5.79</v>
          </cell>
          <cell r="Z2220">
            <v>6.0469999999999997</v>
          </cell>
          <cell r="AA2220">
            <v>6.2919999999999998</v>
          </cell>
          <cell r="AB2220">
            <v>6.7119999999999997</v>
          </cell>
          <cell r="AC2220">
            <v>7.1349999999999998</v>
          </cell>
          <cell r="AD2220">
            <v>13.506</v>
          </cell>
          <cell r="AE2220">
            <v>14.442</v>
          </cell>
          <cell r="AF2220">
            <v>17.771000000000001</v>
          </cell>
          <cell r="AG2220">
            <v>22.873999999999999</v>
          </cell>
          <cell r="AH2220">
            <v>24.09</v>
          </cell>
        </row>
        <row r="2221">
          <cell r="B2221" t="str">
            <v>guy.ppppc</v>
          </cell>
          <cell r="E2221" t="str">
            <v>PPPPC</v>
          </cell>
          <cell r="F2221" t="str">
            <v>Guyana</v>
          </cell>
          <cell r="I2221">
            <v>1922.7885789782501</v>
          </cell>
          <cell r="J2221">
            <v>3690.0619999999999</v>
          </cell>
          <cell r="K2221">
            <v>3850.1959999999999</v>
          </cell>
          <cell r="L2221">
            <v>3956.3649999999998</v>
          </cell>
          <cell r="M2221">
            <v>4006.6309999999999</v>
          </cell>
          <cell r="N2221">
            <v>4181.0519999999997</v>
          </cell>
          <cell r="O2221">
            <v>4225.6509999999998</v>
          </cell>
          <cell r="P2221">
            <v>4567.4799999999996</v>
          </cell>
          <cell r="Q2221">
            <v>5005.9920000000002</v>
          </cell>
          <cell r="R2221">
            <v>5190.3149999999996</v>
          </cell>
          <cell r="S2221">
            <v>5381.8620000000001</v>
          </cell>
          <cell r="T2221">
            <v>5667.4560000000001</v>
          </cell>
          <cell r="U2221">
            <v>6076.2219999999998</v>
          </cell>
          <cell r="V2221">
            <v>6487.6440000000002</v>
          </cell>
          <cell r="W2221">
            <v>6905.3770000000004</v>
          </cell>
          <cell r="X2221">
            <v>7278.6540000000005</v>
          </cell>
          <cell r="Y2221">
            <v>7549.4570000000003</v>
          </cell>
          <cell r="Z2221">
            <v>7819.36</v>
          </cell>
          <cell r="AA2221">
            <v>8088.9790000000003</v>
          </cell>
          <cell r="AB2221">
            <v>8580.7919999999995</v>
          </cell>
          <cell r="AC2221">
            <v>9093.7749999999996</v>
          </cell>
          <cell r="AD2221">
            <v>17163.267</v>
          </cell>
          <cell r="AE2221">
            <v>18297.685000000001</v>
          </cell>
          <cell r="AF2221">
            <v>22447.834999999999</v>
          </cell>
          <cell r="AG2221">
            <v>28807.402999999998</v>
          </cell>
          <cell r="AH2221">
            <v>30247.866000000002</v>
          </cell>
        </row>
        <row r="2222">
          <cell r="B2222" t="str">
            <v>hkg.bca</v>
          </cell>
          <cell r="E2222" t="str">
            <v>BCA</v>
          </cell>
          <cell r="F2222" t="str">
            <v>Hong Kong SAR</v>
          </cell>
          <cell r="I2222" t="str">
            <v/>
          </cell>
          <cell r="J2222">
            <v>7.5380000000000003</v>
          </cell>
          <cell r="K2222">
            <v>10.393000000000001</v>
          </cell>
          <cell r="L2222">
            <v>13.129</v>
          </cell>
          <cell r="M2222">
            <v>17.460999999999999</v>
          </cell>
          <cell r="N2222">
            <v>16.849</v>
          </cell>
          <cell r="O2222">
            <v>21.637</v>
          </cell>
          <cell r="P2222">
            <v>24.539000000000001</v>
          </cell>
          <cell r="Q2222">
            <v>27.553000000000001</v>
          </cell>
          <cell r="R2222">
            <v>33.006999999999998</v>
          </cell>
          <cell r="S2222">
            <v>21.148</v>
          </cell>
          <cell r="T2222">
            <v>15.992000000000001</v>
          </cell>
          <cell r="U2222">
            <v>13.839</v>
          </cell>
          <cell r="V2222">
            <v>4.1470000000000002</v>
          </cell>
          <cell r="W2222">
            <v>4.1879999999999997</v>
          </cell>
          <cell r="X2222">
            <v>4.056</v>
          </cell>
          <cell r="Y2222">
            <v>10.265000000000001</v>
          </cell>
          <cell r="Z2222">
            <v>12.723000000000001</v>
          </cell>
          <cell r="AA2222">
            <v>15.853999999999999</v>
          </cell>
          <cell r="AB2222">
            <v>15.569000000000001</v>
          </cell>
          <cell r="AC2222">
            <v>20.689</v>
          </cell>
          <cell r="AD2222">
            <v>19.491</v>
          </cell>
          <cell r="AE2222">
            <v>18.951000000000001</v>
          </cell>
          <cell r="AF2222">
            <v>18.536999999999999</v>
          </cell>
          <cell r="AG2222">
            <v>18.382000000000001</v>
          </cell>
          <cell r="AH2222">
            <v>18.782</v>
          </cell>
        </row>
        <row r="2223">
          <cell r="B2223" t="str">
            <v>hkg.bca_ngdpd</v>
          </cell>
          <cell r="E2223" t="str">
            <v>BCA_NGDPD</v>
          </cell>
          <cell r="F2223" t="str">
            <v>Hong Kong SAR</v>
          </cell>
          <cell r="I2223" t="str">
            <v/>
          </cell>
          <cell r="J2223">
            <v>4.391</v>
          </cell>
          <cell r="K2223">
            <v>6.1360000000000001</v>
          </cell>
          <cell r="L2223">
            <v>7.8929999999999998</v>
          </cell>
          <cell r="M2223">
            <v>10.82</v>
          </cell>
          <cell r="N2223">
            <v>9.9649999999999999</v>
          </cell>
          <cell r="O2223">
            <v>11.917999999999999</v>
          </cell>
          <cell r="P2223">
            <v>12.68</v>
          </cell>
          <cell r="Q2223">
            <v>13.022</v>
          </cell>
          <cell r="R2223">
            <v>15.053000000000001</v>
          </cell>
          <cell r="S2223">
            <v>9.8800000000000008</v>
          </cell>
          <cell r="T2223">
            <v>6.9939999999999998</v>
          </cell>
          <cell r="U2223">
            <v>5.569</v>
          </cell>
          <cell r="V2223">
            <v>1.579</v>
          </cell>
          <cell r="W2223">
            <v>1.5189999999999999</v>
          </cell>
          <cell r="X2223">
            <v>1.3919999999999999</v>
          </cell>
          <cell r="Y2223">
            <v>3.3180000000000001</v>
          </cell>
          <cell r="Z2223">
            <v>3.9649999999999999</v>
          </cell>
          <cell r="AA2223">
            <v>4.6399999999999997</v>
          </cell>
          <cell r="AB2223">
            <v>4.2919999999999998</v>
          </cell>
          <cell r="AC2223">
            <v>5.5469999999999997</v>
          </cell>
          <cell r="AD2223">
            <v>5.0590000000000002</v>
          </cell>
          <cell r="AE2223">
            <v>4.7089999999999996</v>
          </cell>
          <cell r="AF2223">
            <v>4.3979999999999997</v>
          </cell>
          <cell r="AG2223">
            <v>4.157</v>
          </cell>
          <cell r="AH2223">
            <v>4.0389999999999997</v>
          </cell>
        </row>
        <row r="2224">
          <cell r="B2224" t="str">
            <v>hkg.ggr</v>
          </cell>
          <cell r="E2224" t="str">
            <v>GGR</v>
          </cell>
          <cell r="F2224" t="str">
            <v>Hong Kong SAR</v>
          </cell>
          <cell r="I2224" t="str">
            <v/>
          </cell>
          <cell r="J2224">
            <v>225.06</v>
          </cell>
          <cell r="K2224">
            <v>175.56</v>
          </cell>
          <cell r="L2224">
            <v>177.488</v>
          </cell>
          <cell r="M2224">
            <v>207.33699999999999</v>
          </cell>
          <cell r="N2224">
            <v>263.59100000000001</v>
          </cell>
          <cell r="O2224">
            <v>247.035</v>
          </cell>
          <cell r="P2224">
            <v>288.01400000000001</v>
          </cell>
          <cell r="Q2224">
            <v>358.46499999999997</v>
          </cell>
          <cell r="R2224">
            <v>316.56200000000001</v>
          </cell>
          <cell r="S2224">
            <v>318.44200000000001</v>
          </cell>
          <cell r="T2224">
            <v>376.48200000000003</v>
          </cell>
          <cell r="U2224">
            <v>437.72300000000001</v>
          </cell>
          <cell r="V2224">
            <v>442.15</v>
          </cell>
          <cell r="W2224">
            <v>455.346</v>
          </cell>
          <cell r="X2224">
            <v>478.66800000000001</v>
          </cell>
          <cell r="Y2224">
            <v>450.00700000000001</v>
          </cell>
          <cell r="Z2224">
            <v>573.125</v>
          </cell>
          <cell r="AA2224">
            <v>619.83600000000001</v>
          </cell>
          <cell r="AB2224">
            <v>599.75900000000001</v>
          </cell>
          <cell r="AC2224">
            <v>600.82899999999995</v>
          </cell>
          <cell r="AD2224">
            <v>622.89400000000001</v>
          </cell>
          <cell r="AE2224">
            <v>652.39</v>
          </cell>
          <cell r="AF2224">
            <v>681.85500000000002</v>
          </cell>
          <cell r="AG2224">
            <v>719.82500000000005</v>
          </cell>
          <cell r="AH2224">
            <v>756.86800000000005</v>
          </cell>
        </row>
        <row r="2225">
          <cell r="B2225" t="str">
            <v>hkg.ggr_ngdp</v>
          </cell>
          <cell r="E2225" t="str">
            <v>GGR_NGDP</v>
          </cell>
          <cell r="F2225" t="str">
            <v>Hong Kong SAR</v>
          </cell>
          <cell r="I2225" t="str">
            <v/>
          </cell>
          <cell r="J2225">
            <v>16.869</v>
          </cell>
          <cell r="K2225">
            <v>13.407</v>
          </cell>
          <cell r="L2225">
            <v>13.733000000000001</v>
          </cell>
          <cell r="M2225">
            <v>16.388999999999999</v>
          </cell>
          <cell r="N2225">
            <v>19.814</v>
          </cell>
          <cell r="O2225">
            <v>17.170999999999999</v>
          </cell>
          <cell r="P2225">
            <v>18.84</v>
          </cell>
          <cell r="Q2225">
            <v>21.268000000000001</v>
          </cell>
          <cell r="R2225">
            <v>18.876999999999999</v>
          </cell>
          <cell r="S2225">
            <v>18.818000000000001</v>
          </cell>
          <cell r="T2225">
            <v>20.728999999999999</v>
          </cell>
          <cell r="U2225">
            <v>22.395</v>
          </cell>
          <cell r="V2225">
            <v>21.437000000000001</v>
          </cell>
          <cell r="W2225">
            <v>21.042999999999999</v>
          </cell>
          <cell r="X2225">
            <v>20.844999999999999</v>
          </cell>
          <cell r="Y2225">
            <v>18.622</v>
          </cell>
          <cell r="Z2225">
            <v>22.629000000000001</v>
          </cell>
          <cell r="AA2225">
            <v>22.809000000000001</v>
          </cell>
          <cell r="AB2225">
            <v>20.672000000000001</v>
          </cell>
          <cell r="AC2225">
            <v>20.154</v>
          </cell>
          <cell r="AD2225">
            <v>20.228000000000002</v>
          </cell>
          <cell r="AE2225">
            <v>20.280999999999999</v>
          </cell>
          <cell r="AF2225">
            <v>20.239000000000001</v>
          </cell>
          <cell r="AG2225">
            <v>20.364999999999998</v>
          </cell>
          <cell r="AH2225">
            <v>20.364999999999998</v>
          </cell>
        </row>
        <row r="2226">
          <cell r="B2226" t="str">
            <v>hkg.ggx</v>
          </cell>
          <cell r="E2226" t="str">
            <v>GGX</v>
          </cell>
          <cell r="F2226" t="str">
            <v>Hong Kong SAR</v>
          </cell>
          <cell r="I2226" t="str">
            <v/>
          </cell>
          <cell r="J2226">
            <v>232.89400000000001</v>
          </cell>
          <cell r="K2226">
            <v>238.89</v>
          </cell>
          <cell r="L2226">
            <v>239.17699999999999</v>
          </cell>
          <cell r="M2226">
            <v>247.46600000000001</v>
          </cell>
          <cell r="N2226">
            <v>242.23500000000001</v>
          </cell>
          <cell r="O2226">
            <v>233.071</v>
          </cell>
          <cell r="P2226">
            <v>229.41300000000001</v>
          </cell>
          <cell r="Q2226">
            <v>234.81399999999999</v>
          </cell>
          <cell r="R2226">
            <v>315.11200000000002</v>
          </cell>
          <cell r="S2226">
            <v>292.52499999999998</v>
          </cell>
          <cell r="T2226">
            <v>301.36</v>
          </cell>
          <cell r="U2226">
            <v>364.03699999999998</v>
          </cell>
          <cell r="V2226">
            <v>377.32499999999999</v>
          </cell>
          <cell r="W2226">
            <v>433.54300000000001</v>
          </cell>
          <cell r="X2226">
            <v>396.18299999999999</v>
          </cell>
          <cell r="Y2226">
            <v>435.63299999999998</v>
          </cell>
          <cell r="Z2226">
            <v>462.05200000000002</v>
          </cell>
          <cell r="AA2226">
            <v>470.863</v>
          </cell>
          <cell r="AB2226">
            <v>531.80999999999995</v>
          </cell>
          <cell r="AC2226">
            <v>583.67600000000004</v>
          </cell>
          <cell r="AD2226">
            <v>575.81100000000004</v>
          </cell>
          <cell r="AE2226">
            <v>606.49800000000005</v>
          </cell>
          <cell r="AF2226">
            <v>636.76099999999997</v>
          </cell>
          <cell r="AG2226">
            <v>678.57299999999998</v>
          </cell>
          <cell r="AH2226">
            <v>713.49300000000005</v>
          </cell>
        </row>
        <row r="2227">
          <cell r="B2227" t="str">
            <v>hkg.ggx_ngdp</v>
          </cell>
          <cell r="E2227" t="str">
            <v>GGX_NGDP</v>
          </cell>
          <cell r="F2227" t="str">
            <v>Hong Kong SAR</v>
          </cell>
          <cell r="I2227" t="str">
            <v/>
          </cell>
          <cell r="J2227">
            <v>17.457000000000001</v>
          </cell>
          <cell r="K2227">
            <v>18.242999999999999</v>
          </cell>
          <cell r="L2227">
            <v>18.507000000000001</v>
          </cell>
          <cell r="M2227">
            <v>19.561</v>
          </cell>
          <cell r="N2227">
            <v>18.209</v>
          </cell>
          <cell r="O2227">
            <v>16.2</v>
          </cell>
          <cell r="P2227">
            <v>15.007</v>
          </cell>
          <cell r="Q2227">
            <v>13.930999999999999</v>
          </cell>
          <cell r="R2227">
            <v>18.791</v>
          </cell>
          <cell r="S2227">
            <v>17.286000000000001</v>
          </cell>
          <cell r="T2227">
            <v>16.593</v>
          </cell>
          <cell r="U2227">
            <v>18.625</v>
          </cell>
          <cell r="V2227">
            <v>18.294</v>
          </cell>
          <cell r="W2227">
            <v>20.035</v>
          </cell>
          <cell r="X2227">
            <v>17.253</v>
          </cell>
          <cell r="Y2227">
            <v>18.027000000000001</v>
          </cell>
          <cell r="Z2227">
            <v>18.242999999999999</v>
          </cell>
          <cell r="AA2227">
            <v>17.327000000000002</v>
          </cell>
          <cell r="AB2227">
            <v>18.329999999999998</v>
          </cell>
          <cell r="AC2227">
            <v>19.577999999999999</v>
          </cell>
          <cell r="AD2227">
            <v>18.699000000000002</v>
          </cell>
          <cell r="AE2227">
            <v>18.853999999999999</v>
          </cell>
          <cell r="AF2227">
            <v>18.899999999999999</v>
          </cell>
          <cell r="AG2227">
            <v>19.198</v>
          </cell>
          <cell r="AH2227">
            <v>19.198</v>
          </cell>
        </row>
        <row r="2228">
          <cell r="B2228" t="str">
            <v>hkg.ggxcnl</v>
          </cell>
          <cell r="E2228" t="str">
            <v>GGXCNL</v>
          </cell>
          <cell r="F2228" t="str">
            <v>Hong Kong SAR</v>
          </cell>
          <cell r="I2228" t="str">
            <v/>
          </cell>
          <cell r="J2228">
            <v>-7.8330000000000002</v>
          </cell>
          <cell r="K2228">
            <v>-63.331000000000003</v>
          </cell>
          <cell r="L2228">
            <v>-61.688000000000002</v>
          </cell>
          <cell r="M2228">
            <v>-40.128</v>
          </cell>
          <cell r="N2228">
            <v>21.356000000000002</v>
          </cell>
          <cell r="O2228">
            <v>13.964</v>
          </cell>
          <cell r="P2228">
            <v>58.601999999999997</v>
          </cell>
          <cell r="Q2228">
            <v>123.65</v>
          </cell>
          <cell r="R2228">
            <v>1.45</v>
          </cell>
          <cell r="S2228">
            <v>25.917000000000002</v>
          </cell>
          <cell r="T2228">
            <v>75.120999999999995</v>
          </cell>
          <cell r="U2228">
            <v>73.686000000000007</v>
          </cell>
          <cell r="V2228">
            <v>64.825000000000003</v>
          </cell>
          <cell r="W2228">
            <v>21.803000000000001</v>
          </cell>
          <cell r="X2228">
            <v>82.484999999999999</v>
          </cell>
          <cell r="Y2228">
            <v>14.374000000000001</v>
          </cell>
          <cell r="Z2228">
            <v>111.07299999999999</v>
          </cell>
          <cell r="AA2228">
            <v>148.97300000000001</v>
          </cell>
          <cell r="AB2228">
            <v>67.948999999999998</v>
          </cell>
          <cell r="AC2228">
            <v>17.152999999999999</v>
          </cell>
          <cell r="AD2228">
            <v>47.082000000000001</v>
          </cell>
          <cell r="AE2228">
            <v>45.892000000000003</v>
          </cell>
          <cell r="AF2228">
            <v>45.094000000000001</v>
          </cell>
          <cell r="AG2228">
            <v>41.252000000000002</v>
          </cell>
          <cell r="AH2228">
            <v>43.375</v>
          </cell>
        </row>
        <row r="2229">
          <cell r="B2229" t="str">
            <v>hkg.ggxcnl_ngdp</v>
          </cell>
          <cell r="E2229" t="str">
            <v>GGXCNL_NGDP</v>
          </cell>
          <cell r="F2229" t="str">
            <v>Hong Kong SAR</v>
          </cell>
          <cell r="I2229" t="str">
            <v/>
          </cell>
          <cell r="J2229">
            <v>-0.58699999999999997</v>
          </cell>
          <cell r="K2229">
            <v>-4.8360000000000003</v>
          </cell>
          <cell r="L2229">
            <v>-4.7729999999999997</v>
          </cell>
          <cell r="M2229">
            <v>-3.1720000000000002</v>
          </cell>
          <cell r="N2229">
            <v>1.605</v>
          </cell>
          <cell r="O2229">
            <v>0.97099999999999997</v>
          </cell>
          <cell r="P2229">
            <v>3.8330000000000002</v>
          </cell>
          <cell r="Q2229">
            <v>7.3360000000000003</v>
          </cell>
          <cell r="R2229">
            <v>8.5999999999999993E-2</v>
          </cell>
          <cell r="S2229">
            <v>1.532</v>
          </cell>
          <cell r="T2229">
            <v>4.1360000000000001</v>
          </cell>
          <cell r="U2229">
            <v>3.77</v>
          </cell>
          <cell r="V2229">
            <v>3.1429999999999998</v>
          </cell>
          <cell r="W2229">
            <v>1.008</v>
          </cell>
          <cell r="X2229">
            <v>3.5920000000000001</v>
          </cell>
          <cell r="Y2229">
            <v>0.59499999999999997</v>
          </cell>
          <cell r="Z2229">
            <v>4.3860000000000001</v>
          </cell>
          <cell r="AA2229">
            <v>5.4820000000000002</v>
          </cell>
          <cell r="AB2229">
            <v>2.3420000000000001</v>
          </cell>
          <cell r="AC2229">
            <v>0.57499999999999996</v>
          </cell>
          <cell r="AD2229">
            <v>1.5289999999999999</v>
          </cell>
          <cell r="AE2229">
            <v>1.427</v>
          </cell>
          <cell r="AF2229">
            <v>1.339</v>
          </cell>
          <cell r="AG2229">
            <v>1.167</v>
          </cell>
          <cell r="AH2229">
            <v>1.167</v>
          </cell>
        </row>
        <row r="2230">
          <cell r="B2230" t="str">
            <v>hkg.ggxwdg</v>
          </cell>
          <cell r="E2230" t="str">
            <v>GGXWDG</v>
          </cell>
          <cell r="F2230" t="str">
            <v>Hong Kong SAR</v>
          </cell>
          <cell r="I2230" t="str">
            <v/>
          </cell>
          <cell r="J2230" t="str">
            <v>n/a</v>
          </cell>
          <cell r="K2230">
            <v>42.92</v>
          </cell>
          <cell r="L2230">
            <v>45.530999999999999</v>
          </cell>
          <cell r="M2230">
            <v>20</v>
          </cell>
          <cell r="N2230">
            <v>20</v>
          </cell>
          <cell r="O2230">
            <v>20</v>
          </cell>
          <cell r="P2230">
            <v>17.45</v>
          </cell>
          <cell r="Q2230">
            <v>17.427</v>
          </cell>
          <cell r="R2230">
            <v>14.688000000000001</v>
          </cell>
          <cell r="S2230">
            <v>11.205</v>
          </cell>
          <cell r="T2230">
            <v>11.23</v>
          </cell>
          <cell r="U2230">
            <v>11.208</v>
          </cell>
          <cell r="V2230">
            <v>11.204000000000001</v>
          </cell>
          <cell r="W2230">
            <v>11.196999999999999</v>
          </cell>
          <cell r="X2230">
            <v>1.5</v>
          </cell>
          <cell r="Y2230">
            <v>1.5</v>
          </cell>
          <cell r="Z2230">
            <v>1.5</v>
          </cell>
          <cell r="AA2230">
            <v>1.5</v>
          </cell>
          <cell r="AB2230">
            <v>1.5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B2231" t="str">
            <v>hkg.ggxwdg_ngdp</v>
          </cell>
          <cell r="E2231" t="str">
            <v>GGXWDG_NGDP</v>
          </cell>
          <cell r="F2231" t="str">
            <v>Hong Kong SAR</v>
          </cell>
          <cell r="I2231" t="str">
            <v/>
          </cell>
          <cell r="J2231" t="str">
            <v>n/a</v>
          </cell>
          <cell r="K2231">
            <v>3.278</v>
          </cell>
          <cell r="L2231">
            <v>3.5230000000000001</v>
          </cell>
          <cell r="M2231">
            <v>1.581</v>
          </cell>
          <cell r="N2231">
            <v>1.5029999999999999</v>
          </cell>
          <cell r="O2231">
            <v>1.39</v>
          </cell>
          <cell r="P2231">
            <v>1.141</v>
          </cell>
          <cell r="Q2231">
            <v>1.034</v>
          </cell>
          <cell r="R2231">
            <v>0.876</v>
          </cell>
          <cell r="S2231">
            <v>0.66200000000000003</v>
          </cell>
          <cell r="T2231">
            <v>0.61799999999999999</v>
          </cell>
          <cell r="U2231">
            <v>0.57299999999999995</v>
          </cell>
          <cell r="V2231">
            <v>0.54300000000000004</v>
          </cell>
          <cell r="W2231">
            <v>0.51700000000000002</v>
          </cell>
          <cell r="X2231">
            <v>6.5000000000000002E-2</v>
          </cell>
          <cell r="Y2231">
            <v>6.2E-2</v>
          </cell>
          <cell r="Z2231">
            <v>5.8999999999999997E-2</v>
          </cell>
          <cell r="AA2231">
            <v>5.5E-2</v>
          </cell>
          <cell r="AB2231">
            <v>5.1999999999999998E-2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</row>
        <row r="2232">
          <cell r="B2232" t="str">
            <v>hkg.ggxwdn</v>
          </cell>
          <cell r="E2232" t="str">
            <v>GGXWDN</v>
          </cell>
          <cell r="F2232" t="str">
            <v>Hong Kong SAR</v>
          </cell>
          <cell r="I2232" t="str">
            <v/>
          </cell>
        </row>
        <row r="2233">
          <cell r="B2233" t="str">
            <v>hkg.ggxwdn_ngdp</v>
          </cell>
          <cell r="E2233" t="str">
            <v>GGXWDN_NGDP</v>
          </cell>
          <cell r="F2233" t="str">
            <v>Hong Kong SAR</v>
          </cell>
          <cell r="I2233" t="str">
            <v/>
          </cell>
        </row>
        <row r="2234">
          <cell r="B2234" t="str">
            <v>hkg.le</v>
          </cell>
          <cell r="E2234" t="str">
            <v>LE</v>
          </cell>
          <cell r="F2234" t="str">
            <v>Hong Kong SAR</v>
          </cell>
          <cell r="I2234" t="str">
            <v/>
          </cell>
          <cell r="J2234">
            <v>3.2069999999999999</v>
          </cell>
          <cell r="K2234">
            <v>3.2509999999999999</v>
          </cell>
          <cell r="L2234">
            <v>3.22</v>
          </cell>
          <cell r="M2234">
            <v>3.1970000000000001</v>
          </cell>
          <cell r="N2234">
            <v>3.2770000000000001</v>
          </cell>
          <cell r="O2234">
            <v>3.3410000000000002</v>
          </cell>
          <cell r="P2234">
            <v>3.41</v>
          </cell>
          <cell r="Q2234">
            <v>3.4790000000000001</v>
          </cell>
          <cell r="R2234">
            <v>3.5089999999999999</v>
          </cell>
          <cell r="S2234">
            <v>3.4689999999999999</v>
          </cell>
          <cell r="T2234">
            <v>3.4780000000000002</v>
          </cell>
          <cell r="U2234">
            <v>3.5779999999999998</v>
          </cell>
          <cell r="V2234">
            <v>3.6520000000000001</v>
          </cell>
          <cell r="W2234">
            <v>3.7229999999999999</v>
          </cell>
          <cell r="X2234">
            <v>3.738</v>
          </cell>
          <cell r="Y2234">
            <v>3.774</v>
          </cell>
          <cell r="Z2234">
            <v>3.7829999999999999</v>
          </cell>
          <cell r="AA2234">
            <v>3.8170000000000002</v>
          </cell>
          <cell r="AB2234">
            <v>3.8719999999999999</v>
          </cell>
          <cell r="AC2234">
            <v>3.907</v>
          </cell>
          <cell r="AD2234">
            <v>3.9409999999999998</v>
          </cell>
          <cell r="AE2234" t="str">
            <v>n/a</v>
          </cell>
          <cell r="AF2234" t="str">
            <v>n/a</v>
          </cell>
          <cell r="AG2234" t="str">
            <v>n/a</v>
          </cell>
          <cell r="AH2234" t="str">
            <v>n/a</v>
          </cell>
        </row>
        <row r="2235">
          <cell r="B2235" t="str">
            <v>hkg.lp</v>
          </cell>
          <cell r="E2235" t="str">
            <v>LP</v>
          </cell>
          <cell r="F2235" t="str">
            <v>Hong Kong SAR</v>
          </cell>
          <cell r="I2235">
            <v>5.7925783252612399</v>
          </cell>
          <cell r="J2235">
            <v>6.7119999999999997</v>
          </cell>
          <cell r="K2235">
            <v>6.73</v>
          </cell>
          <cell r="L2235">
            <v>6.726</v>
          </cell>
          <cell r="M2235">
            <v>6.7640000000000002</v>
          </cell>
          <cell r="N2235">
            <v>6.798</v>
          </cell>
          <cell r="O2235">
            <v>6.8380000000000001</v>
          </cell>
          <cell r="P2235">
            <v>6.9039999999999999</v>
          </cell>
          <cell r="Q2235">
            <v>6.9379999999999997</v>
          </cell>
          <cell r="R2235">
            <v>6.9640000000000004</v>
          </cell>
          <cell r="S2235">
            <v>6.9960000000000004</v>
          </cell>
          <cell r="T2235">
            <v>7.0519999999999996</v>
          </cell>
          <cell r="U2235">
            <v>7.11</v>
          </cell>
          <cell r="V2235">
            <v>7.1710000000000003</v>
          </cell>
          <cell r="W2235">
            <v>7.2110000000000003</v>
          </cell>
          <cell r="X2235">
            <v>7.2530000000000001</v>
          </cell>
          <cell r="Y2235">
            <v>7.31</v>
          </cell>
          <cell r="Z2235">
            <v>7.3769999999999998</v>
          </cell>
          <cell r="AA2235">
            <v>7.4130000000000003</v>
          </cell>
          <cell r="AB2235">
            <v>7.4859999999999998</v>
          </cell>
          <cell r="AC2235">
            <v>7.56</v>
          </cell>
          <cell r="AD2235">
            <v>7.6349999999999998</v>
          </cell>
          <cell r="AE2235">
            <v>7.6790000000000003</v>
          </cell>
          <cell r="AF2235">
            <v>7.7240000000000002</v>
          </cell>
          <cell r="AG2235">
            <v>7.7690000000000001</v>
          </cell>
          <cell r="AH2235">
            <v>7.8140000000000001</v>
          </cell>
        </row>
        <row r="2236">
          <cell r="B2236" t="str">
            <v>hkg.lur</v>
          </cell>
          <cell r="E2236" t="str">
            <v>LUR</v>
          </cell>
          <cell r="F2236" t="str">
            <v>Hong Kong SAR</v>
          </cell>
          <cell r="I2236" t="str">
            <v/>
          </cell>
          <cell r="J2236">
            <v>4.9459999999999997</v>
          </cell>
          <cell r="K2236">
            <v>5.0970000000000004</v>
          </cell>
          <cell r="L2236">
            <v>7.3049999999999997</v>
          </cell>
          <cell r="M2236">
            <v>7.923</v>
          </cell>
          <cell r="N2236">
            <v>6.81</v>
          </cell>
          <cell r="O2236">
            <v>5.5759999999999996</v>
          </cell>
          <cell r="P2236">
            <v>4.7809999999999997</v>
          </cell>
          <cell r="Q2236">
            <v>4.0220000000000002</v>
          </cell>
          <cell r="R2236">
            <v>3.5219999999999998</v>
          </cell>
          <cell r="S2236">
            <v>5.2460000000000004</v>
          </cell>
          <cell r="T2236">
            <v>4.3220000000000001</v>
          </cell>
          <cell r="U2236">
            <v>3.4079999999999999</v>
          </cell>
          <cell r="V2236">
            <v>3.3029999999999999</v>
          </cell>
          <cell r="W2236">
            <v>3.3759999999999999</v>
          </cell>
          <cell r="X2236">
            <v>3.262</v>
          </cell>
          <cell r="Y2236">
            <v>3.3069999999999999</v>
          </cell>
          <cell r="Z2236">
            <v>3.387</v>
          </cell>
          <cell r="AA2236">
            <v>3.1190000000000002</v>
          </cell>
          <cell r="AB2236">
            <v>2.8090000000000002</v>
          </cell>
          <cell r="AC2236">
            <v>2.944</v>
          </cell>
          <cell r="AD2236">
            <v>3.04</v>
          </cell>
          <cell r="AE2236">
            <v>2.9630000000000001</v>
          </cell>
          <cell r="AF2236">
            <v>2.8860000000000001</v>
          </cell>
          <cell r="AG2236">
            <v>2.8090000000000002</v>
          </cell>
          <cell r="AH2236">
            <v>2.7610000000000001</v>
          </cell>
        </row>
        <row r="2237">
          <cell r="B2237" t="str">
            <v>hkg.ngap_npgdp</v>
          </cell>
          <cell r="E2237" t="str">
            <v>NGAP_NPGDP</v>
          </cell>
          <cell r="F2237" t="str">
            <v>Hong Kong SAR</v>
          </cell>
          <cell r="I2237" t="str">
            <v/>
          </cell>
        </row>
        <row r="2238">
          <cell r="B2238" t="str">
            <v>hkg.ngdp</v>
          </cell>
          <cell r="E2238" t="str">
            <v>NGDP</v>
          </cell>
          <cell r="F2238" t="str">
            <v>Hong Kong SAR</v>
          </cell>
          <cell r="I2238">
            <v>599.25800000000004</v>
          </cell>
          <cell r="J2238">
            <v>1337.501</v>
          </cell>
          <cell r="K2238">
            <v>1321.1420000000001</v>
          </cell>
          <cell r="L2238">
            <v>1297.3399999999999</v>
          </cell>
          <cell r="M2238">
            <v>1256.6690000000001</v>
          </cell>
          <cell r="N2238">
            <v>1316.9490000000001</v>
          </cell>
          <cell r="O2238">
            <v>1412.125</v>
          </cell>
          <cell r="P2238">
            <v>1503.3520000000001</v>
          </cell>
          <cell r="Q2238">
            <v>1650.7560000000001</v>
          </cell>
          <cell r="R2238">
            <v>1707.4880000000001</v>
          </cell>
          <cell r="S2238">
            <v>1659.2449999999999</v>
          </cell>
          <cell r="T2238">
            <v>1776.3320000000001</v>
          </cell>
          <cell r="U2238">
            <v>1934.43</v>
          </cell>
          <cell r="V2238">
            <v>2037.059</v>
          </cell>
          <cell r="W2238">
            <v>2138.3049999999998</v>
          </cell>
          <cell r="X2238">
            <v>2260.0050000000001</v>
          </cell>
          <cell r="Y2238">
            <v>2398.2800000000002</v>
          </cell>
          <cell r="Z2238">
            <v>2490.6170000000002</v>
          </cell>
          <cell r="AA2238">
            <v>2662.8359999999998</v>
          </cell>
          <cell r="AB2238">
            <v>2842.8829999999998</v>
          </cell>
          <cell r="AC2238">
            <v>2921.2469999999998</v>
          </cell>
          <cell r="AD2238">
            <v>3017.4679999999998</v>
          </cell>
          <cell r="AE2238">
            <v>3152.0970000000002</v>
          </cell>
          <cell r="AF2238">
            <v>3301.2460000000001</v>
          </cell>
          <cell r="AG2238">
            <v>3463.4569999999999</v>
          </cell>
          <cell r="AH2238">
            <v>3641.6880000000001</v>
          </cell>
        </row>
        <row r="2239">
          <cell r="B2239" t="str">
            <v>hkg.ngdp_d</v>
          </cell>
          <cell r="E2239" t="str">
            <v>NGDP_D</v>
          </cell>
          <cell r="F2239" t="str">
            <v>Hong Kong SAR</v>
          </cell>
          <cell r="I2239" t="str">
            <v/>
          </cell>
          <cell r="J2239">
            <v>91.858000000000004</v>
          </cell>
          <cell r="K2239">
            <v>90.227999999999994</v>
          </cell>
          <cell r="L2239">
            <v>87.159000000000006</v>
          </cell>
          <cell r="M2239">
            <v>81.921999999999997</v>
          </cell>
          <cell r="N2239">
            <v>78.980999999999995</v>
          </cell>
          <cell r="O2239">
            <v>78.861999999999995</v>
          </cell>
          <cell r="P2239">
            <v>78.44</v>
          </cell>
          <cell r="Q2239">
            <v>80.900999999999996</v>
          </cell>
          <cell r="R2239">
            <v>81.938000000000002</v>
          </cell>
          <cell r="S2239">
            <v>81.63</v>
          </cell>
          <cell r="T2239">
            <v>81.850999999999999</v>
          </cell>
          <cell r="U2239">
            <v>85.042000000000002</v>
          </cell>
          <cell r="V2239">
            <v>88.057000000000002</v>
          </cell>
          <cell r="W2239">
            <v>89.653000000000006</v>
          </cell>
          <cell r="X2239">
            <v>92.207999999999998</v>
          </cell>
          <cell r="Y2239">
            <v>95.567999999999998</v>
          </cell>
          <cell r="Z2239">
            <v>97.132999999999996</v>
          </cell>
          <cell r="AA2239">
            <v>100</v>
          </cell>
          <cell r="AB2239">
            <v>103.649</v>
          </cell>
          <cell r="AC2239">
            <v>106.14</v>
          </cell>
          <cell r="AD2239">
            <v>108.054</v>
          </cell>
          <cell r="AE2239">
            <v>110.163</v>
          </cell>
          <cell r="AF2239">
            <v>112.39100000000001</v>
          </cell>
          <cell r="AG2239">
            <v>114.761</v>
          </cell>
          <cell r="AH2239">
            <v>117.318</v>
          </cell>
        </row>
        <row r="2240">
          <cell r="B2240" t="str">
            <v>hkg.ngdp_r</v>
          </cell>
          <cell r="E2240" t="str">
            <v>NGDP_R</v>
          </cell>
          <cell r="F2240" t="str">
            <v>Hong Kong SAR</v>
          </cell>
          <cell r="I2240">
            <v>959.89</v>
          </cell>
          <cell r="J2240">
            <v>1456.06</v>
          </cell>
          <cell r="K2240">
            <v>1464.2249999999999</v>
          </cell>
          <cell r="L2240">
            <v>1488.482</v>
          </cell>
          <cell r="M2240">
            <v>1533.9749999999999</v>
          </cell>
          <cell r="N2240">
            <v>1667.433</v>
          </cell>
          <cell r="O2240">
            <v>1790.627</v>
          </cell>
          <cell r="P2240">
            <v>1916.5540000000001</v>
          </cell>
          <cell r="Q2240">
            <v>2040.454</v>
          </cell>
          <cell r="R2240">
            <v>2083.873</v>
          </cell>
          <cell r="S2240">
            <v>2032.6289999999999</v>
          </cell>
          <cell r="T2240">
            <v>2170.1889999999999</v>
          </cell>
          <cell r="U2240">
            <v>2274.6770000000001</v>
          </cell>
          <cell r="V2240">
            <v>2313.3530000000001</v>
          </cell>
          <cell r="W2240">
            <v>2385.1030000000001</v>
          </cell>
          <cell r="X2240">
            <v>2450.989</v>
          </cell>
          <cell r="Y2240">
            <v>2509.5129999999999</v>
          </cell>
          <cell r="Z2240">
            <v>2564.13</v>
          </cell>
          <cell r="AA2240">
            <v>2662.8359999999998</v>
          </cell>
          <cell r="AB2240">
            <v>2742.7869999999998</v>
          </cell>
          <cell r="AC2240">
            <v>2752.2649999999999</v>
          </cell>
          <cell r="AD2240">
            <v>2792.5590000000002</v>
          </cell>
          <cell r="AE2240">
            <v>2861.2959999999998</v>
          </cell>
          <cell r="AF2240">
            <v>2937.288</v>
          </cell>
          <cell r="AG2240">
            <v>3017.9870000000001</v>
          </cell>
          <cell r="AH2240">
            <v>3104.1289999999999</v>
          </cell>
        </row>
        <row r="2241">
          <cell r="B2241" t="str">
            <v>hkg.ngdp_rpch</v>
          </cell>
          <cell r="E2241" t="str">
            <v>NGDP_RPCH</v>
          </cell>
          <cell r="F2241" t="str">
            <v>Hong Kong SAR</v>
          </cell>
          <cell r="I2241" t="str">
            <v/>
          </cell>
          <cell r="J2241">
            <v>7.6639999999999997</v>
          </cell>
          <cell r="K2241">
            <v>0.56100000000000005</v>
          </cell>
          <cell r="L2241">
            <v>1.657</v>
          </cell>
          <cell r="M2241">
            <v>3.056</v>
          </cell>
          <cell r="N2241">
            <v>8.6999999999999993</v>
          </cell>
          <cell r="O2241">
            <v>7.3879999999999999</v>
          </cell>
          <cell r="P2241">
            <v>7.0330000000000004</v>
          </cell>
          <cell r="Q2241">
            <v>6.4649999999999999</v>
          </cell>
          <cell r="R2241">
            <v>2.1280000000000001</v>
          </cell>
          <cell r="S2241">
            <v>-2.4590000000000001</v>
          </cell>
          <cell r="T2241">
            <v>6.7679999999999998</v>
          </cell>
          <cell r="U2241">
            <v>4.8150000000000004</v>
          </cell>
          <cell r="V2241">
            <v>1.7</v>
          </cell>
          <cell r="W2241">
            <v>3.1019999999999999</v>
          </cell>
          <cell r="X2241">
            <v>2.762</v>
          </cell>
          <cell r="Y2241">
            <v>2.3879999999999999</v>
          </cell>
          <cell r="Z2241">
            <v>2.1760000000000002</v>
          </cell>
          <cell r="AA2241">
            <v>3.8490000000000002</v>
          </cell>
          <cell r="AB2241">
            <v>3.0019999999999998</v>
          </cell>
          <cell r="AC2241">
            <v>0.34599999999999997</v>
          </cell>
          <cell r="AD2241">
            <v>1.464</v>
          </cell>
          <cell r="AE2241">
            <v>2.4609999999999999</v>
          </cell>
          <cell r="AF2241">
            <v>2.6560000000000001</v>
          </cell>
          <cell r="AG2241">
            <v>2.7469999999999999</v>
          </cell>
          <cell r="AH2241">
            <v>2.8540000000000001</v>
          </cell>
        </row>
        <row r="2242">
          <cell r="B2242" t="str">
            <v>hkg.ngdpd</v>
          </cell>
          <cell r="E2242" t="str">
            <v>NGDPD</v>
          </cell>
          <cell r="F2242" t="str">
            <v>Hong Kong SAR</v>
          </cell>
          <cell r="I2242" t="str">
            <v/>
          </cell>
          <cell r="J2242">
            <v>171.643</v>
          </cell>
          <cell r="K2242">
            <v>169.381</v>
          </cell>
          <cell r="L2242">
            <v>166.33600000000001</v>
          </cell>
          <cell r="M2242">
            <v>161.37</v>
          </cell>
          <cell r="N2242">
            <v>169.08500000000001</v>
          </cell>
          <cell r="O2242">
            <v>181.55600000000001</v>
          </cell>
          <cell r="P2242">
            <v>193.51499999999999</v>
          </cell>
          <cell r="Q2242">
            <v>211.583</v>
          </cell>
          <cell r="R2242">
            <v>219.279</v>
          </cell>
          <cell r="S2242">
            <v>214.048</v>
          </cell>
          <cell r="T2242">
            <v>228.64400000000001</v>
          </cell>
          <cell r="U2242">
            <v>248.48400000000001</v>
          </cell>
          <cell r="V2242">
            <v>262.601</v>
          </cell>
          <cell r="W2242">
            <v>275.673</v>
          </cell>
          <cell r="X2242">
            <v>291.43799999999999</v>
          </cell>
          <cell r="Y2242">
            <v>309.35899999999998</v>
          </cell>
          <cell r="Z2242">
            <v>320.87700000000001</v>
          </cell>
          <cell r="AA2242">
            <v>341.71800000000002</v>
          </cell>
          <cell r="AB2242">
            <v>362.721</v>
          </cell>
          <cell r="AC2242">
            <v>372.98899999999998</v>
          </cell>
          <cell r="AD2242">
            <v>385.274</v>
          </cell>
          <cell r="AE2242">
            <v>402.464</v>
          </cell>
          <cell r="AF2242">
            <v>421.50700000000001</v>
          </cell>
          <cell r="AG2242">
            <v>442.21899999999999</v>
          </cell>
          <cell r="AH2242">
            <v>464.976</v>
          </cell>
        </row>
        <row r="2243">
          <cell r="B2243" t="str">
            <v>hkg.ngdpdpc</v>
          </cell>
          <cell r="E2243" t="str">
            <v>NGDPDPC</v>
          </cell>
          <cell r="F2243" t="str">
            <v>Hong Kong SAR</v>
          </cell>
          <cell r="I2243" t="str">
            <v/>
          </cell>
          <cell r="J2243">
            <v>25574.491000000002</v>
          </cell>
          <cell r="K2243">
            <v>25166.901999999998</v>
          </cell>
          <cell r="L2243">
            <v>24731.080999999998</v>
          </cell>
          <cell r="M2243">
            <v>23856.482</v>
          </cell>
          <cell r="N2243">
            <v>24873.898000000001</v>
          </cell>
          <cell r="O2243">
            <v>26551.769</v>
          </cell>
          <cell r="P2243">
            <v>28028.156999999999</v>
          </cell>
          <cell r="Q2243">
            <v>30494.550999999999</v>
          </cell>
          <cell r="R2243">
            <v>31487.94</v>
          </cell>
          <cell r="S2243">
            <v>30593.991000000002</v>
          </cell>
          <cell r="T2243">
            <v>32422.056</v>
          </cell>
          <cell r="U2243">
            <v>34951.031000000003</v>
          </cell>
          <cell r="V2243">
            <v>36619.811000000002</v>
          </cell>
          <cell r="W2243">
            <v>38230.065999999999</v>
          </cell>
          <cell r="X2243">
            <v>40182.28</v>
          </cell>
          <cell r="Y2243">
            <v>42321.712</v>
          </cell>
          <cell r="Z2243">
            <v>43496.298999999999</v>
          </cell>
          <cell r="AA2243">
            <v>46096.478999999999</v>
          </cell>
          <cell r="AB2243">
            <v>48450.607000000004</v>
          </cell>
          <cell r="AC2243">
            <v>49334.347000000002</v>
          </cell>
          <cell r="AD2243">
            <v>50460.39</v>
          </cell>
          <cell r="AE2243">
            <v>52407.802000000003</v>
          </cell>
          <cell r="AF2243">
            <v>54571.088000000003</v>
          </cell>
          <cell r="AG2243">
            <v>56922.353000000003</v>
          </cell>
          <cell r="AH2243">
            <v>59506.474000000002</v>
          </cell>
        </row>
        <row r="2244">
          <cell r="B2244" t="str">
            <v>hkg.ngdppc</v>
          </cell>
          <cell r="E2244" t="str">
            <v>NGDPPC</v>
          </cell>
          <cell r="F2244" t="str">
            <v>Hong Kong SAR</v>
          </cell>
          <cell r="I2244" t="str">
            <v/>
          </cell>
          <cell r="J2244">
            <v>199284.959</v>
          </cell>
          <cell r="K2244">
            <v>196297.639</v>
          </cell>
          <cell r="L2244">
            <v>192890.065</v>
          </cell>
          <cell r="M2244">
            <v>185782.35399999999</v>
          </cell>
          <cell r="N2244">
            <v>193734.49799999999</v>
          </cell>
          <cell r="O2244">
            <v>206517.44699999999</v>
          </cell>
          <cell r="P2244">
            <v>217741.408</v>
          </cell>
          <cell r="Q2244">
            <v>237915.946</v>
          </cell>
          <cell r="R2244">
            <v>245191.34400000001</v>
          </cell>
          <cell r="S2244">
            <v>237156.96599999999</v>
          </cell>
          <cell r="T2244">
            <v>251886.95600000001</v>
          </cell>
          <cell r="U2244">
            <v>272090.864</v>
          </cell>
          <cell r="V2244">
            <v>284069.02799999999</v>
          </cell>
          <cell r="W2244">
            <v>296537.88</v>
          </cell>
          <cell r="X2244">
            <v>311600.18800000002</v>
          </cell>
          <cell r="Y2244">
            <v>328095.54399999999</v>
          </cell>
          <cell r="Z2244">
            <v>337614.64500000002</v>
          </cell>
          <cell r="AA2244">
            <v>359206.81</v>
          </cell>
          <cell r="AB2244">
            <v>379739.70600000001</v>
          </cell>
          <cell r="AC2244">
            <v>386386.60600000003</v>
          </cell>
          <cell r="AD2244">
            <v>395205.77799999999</v>
          </cell>
          <cell r="AE2244">
            <v>410457.90600000002</v>
          </cell>
          <cell r="AF2244">
            <v>427400.76</v>
          </cell>
          <cell r="AG2244">
            <v>445815.87</v>
          </cell>
          <cell r="AH2244">
            <v>466054.70199999999</v>
          </cell>
        </row>
        <row r="2245">
          <cell r="B2245" t="str">
            <v>hkg.ngdprpc</v>
          </cell>
          <cell r="E2245" t="str">
            <v>NGDPRPC</v>
          </cell>
          <cell r="F2245" t="str">
            <v>Hong Kong SAR</v>
          </cell>
          <cell r="I2245">
            <v>165710.31863547739</v>
          </cell>
          <cell r="J2245">
            <v>216950.011</v>
          </cell>
          <cell r="K2245">
            <v>217557.16699999999</v>
          </cell>
          <cell r="L2245">
            <v>221309.28700000001</v>
          </cell>
          <cell r="M2245">
            <v>226778.481</v>
          </cell>
          <cell r="N2245">
            <v>245293.70199999999</v>
          </cell>
          <cell r="O2245">
            <v>261871.80100000001</v>
          </cell>
          <cell r="P2245">
            <v>277588.45899999997</v>
          </cell>
          <cell r="Q2245">
            <v>294081.34399999998</v>
          </cell>
          <cell r="R2245">
            <v>299239.36300000001</v>
          </cell>
          <cell r="S2245">
            <v>290524.984</v>
          </cell>
          <cell r="T2245">
            <v>307736.56099999999</v>
          </cell>
          <cell r="U2245">
            <v>319948.94199999998</v>
          </cell>
          <cell r="V2245">
            <v>322598.38199999998</v>
          </cell>
          <cell r="W2245">
            <v>330763.56599999999</v>
          </cell>
          <cell r="X2245">
            <v>337932.27500000002</v>
          </cell>
          <cell r="Y2245">
            <v>343312.72100000002</v>
          </cell>
          <cell r="Z2245">
            <v>347579.67200000002</v>
          </cell>
          <cell r="AA2245">
            <v>359206.81</v>
          </cell>
          <cell r="AB2245">
            <v>366369.283</v>
          </cell>
          <cell r="AC2245">
            <v>364035.73100000003</v>
          </cell>
          <cell r="AD2245">
            <v>365748.89299999998</v>
          </cell>
          <cell r="AE2245">
            <v>372590.47399999999</v>
          </cell>
          <cell r="AF2245">
            <v>380280.34700000001</v>
          </cell>
          <cell r="AG2245">
            <v>388474.99300000002</v>
          </cell>
          <cell r="AH2245">
            <v>397259.10399999999</v>
          </cell>
        </row>
        <row r="2246">
          <cell r="B2246" t="str">
            <v>hkg.ngdprppppc</v>
          </cell>
          <cell r="E2246" t="str">
            <v>NGDPRPPPPC</v>
          </cell>
          <cell r="F2246" t="str">
            <v>Hong Kong SAR</v>
          </cell>
          <cell r="I2246" t="str">
            <v/>
          </cell>
          <cell r="J2246">
            <v>33781.087</v>
          </cell>
          <cell r="K2246">
            <v>33875.627</v>
          </cell>
          <cell r="L2246">
            <v>34459.866000000002</v>
          </cell>
          <cell r="M2246">
            <v>35311.468999999997</v>
          </cell>
          <cell r="N2246">
            <v>38194.457000000002</v>
          </cell>
          <cell r="O2246">
            <v>40775.817999999999</v>
          </cell>
          <cell r="P2246">
            <v>43223.044000000002</v>
          </cell>
          <cell r="Q2246">
            <v>45791.135999999999</v>
          </cell>
          <cell r="R2246">
            <v>46594.286999999997</v>
          </cell>
          <cell r="S2246">
            <v>45237.379000000001</v>
          </cell>
          <cell r="T2246">
            <v>47917.377999999997</v>
          </cell>
          <cell r="U2246">
            <v>49818.955999999998</v>
          </cell>
          <cell r="V2246">
            <v>50231.498</v>
          </cell>
          <cell r="W2246">
            <v>51502.892</v>
          </cell>
          <cell r="X2246">
            <v>52619.125</v>
          </cell>
          <cell r="Y2246">
            <v>53456.909</v>
          </cell>
          <cell r="Z2246">
            <v>54121.311999999998</v>
          </cell>
          <cell r="AA2246">
            <v>55931.762999999999</v>
          </cell>
          <cell r="AB2246">
            <v>57047.025000000001</v>
          </cell>
          <cell r="AC2246">
            <v>56683.67</v>
          </cell>
          <cell r="AD2246">
            <v>56950.425000000003</v>
          </cell>
          <cell r="AE2246">
            <v>58015.720999999998</v>
          </cell>
          <cell r="AF2246">
            <v>59213.103999999999</v>
          </cell>
          <cell r="AG2246">
            <v>60489.084999999999</v>
          </cell>
          <cell r="AH2246">
            <v>61856.851000000002</v>
          </cell>
        </row>
        <row r="2247">
          <cell r="B2247" t="str">
            <v>hkg.nid_ngdp</v>
          </cell>
          <cell r="E2247" t="str">
            <v>NID_NGDP</v>
          </cell>
          <cell r="F2247" t="str">
            <v>Hong Kong SAR</v>
          </cell>
          <cell r="I2247" t="str">
            <v/>
          </cell>
          <cell r="J2247">
            <v>27.582000000000001</v>
          </cell>
          <cell r="K2247">
            <v>25.491</v>
          </cell>
          <cell r="L2247">
            <v>23.181000000000001</v>
          </cell>
          <cell r="M2247">
            <v>22.38</v>
          </cell>
          <cell r="N2247">
            <v>22.356999999999999</v>
          </cell>
          <cell r="O2247">
            <v>21.06</v>
          </cell>
          <cell r="P2247">
            <v>22.285</v>
          </cell>
          <cell r="Q2247">
            <v>21.396000000000001</v>
          </cell>
          <cell r="R2247">
            <v>21.041</v>
          </cell>
          <cell r="S2247">
            <v>21.847000000000001</v>
          </cell>
          <cell r="T2247">
            <v>23.89</v>
          </cell>
          <cell r="U2247">
            <v>24.143000000000001</v>
          </cell>
          <cell r="V2247">
            <v>25.22</v>
          </cell>
          <cell r="W2247">
            <v>24.03</v>
          </cell>
          <cell r="X2247">
            <v>23.821999999999999</v>
          </cell>
          <cell r="Y2247">
            <v>21.541</v>
          </cell>
          <cell r="Z2247">
            <v>21.507000000000001</v>
          </cell>
          <cell r="AA2247">
            <v>22.042999999999999</v>
          </cell>
          <cell r="AB2247">
            <v>21.722999999999999</v>
          </cell>
          <cell r="AC2247">
            <v>18.867000000000001</v>
          </cell>
          <cell r="AD2247">
            <v>18.129000000000001</v>
          </cell>
          <cell r="AE2247">
            <v>18.091999999999999</v>
          </cell>
          <cell r="AF2247">
            <v>18.181000000000001</v>
          </cell>
          <cell r="AG2247">
            <v>18.280999999999999</v>
          </cell>
          <cell r="AH2247">
            <v>18.481999999999999</v>
          </cell>
        </row>
        <row r="2248">
          <cell r="B2248" t="str">
            <v>hkg.pcpi</v>
          </cell>
          <cell r="E2248" t="str">
            <v>PCPI</v>
          </cell>
          <cell r="F2248" t="str">
            <v>Hong Kong SAR</v>
          </cell>
          <cell r="I2248" t="str">
            <v/>
          </cell>
          <cell r="J2248">
            <v>78.375</v>
          </cell>
          <cell r="K2248">
            <v>77.117000000000004</v>
          </cell>
          <cell r="L2248">
            <v>74.766999999999996</v>
          </cell>
          <cell r="M2248">
            <v>72.825000000000003</v>
          </cell>
          <cell r="N2248">
            <v>72.566999999999993</v>
          </cell>
          <cell r="O2248">
            <v>73.233000000000004</v>
          </cell>
          <cell r="P2248">
            <v>74.707999999999998</v>
          </cell>
          <cell r="Q2248">
            <v>76.224999999999994</v>
          </cell>
          <cell r="R2248">
            <v>79.5</v>
          </cell>
          <cell r="S2248">
            <v>79.957999999999998</v>
          </cell>
          <cell r="T2248">
            <v>81.808000000000007</v>
          </cell>
          <cell r="U2248">
            <v>86.125</v>
          </cell>
          <cell r="V2248">
            <v>89.625</v>
          </cell>
          <cell r="W2248">
            <v>93.5</v>
          </cell>
          <cell r="X2248">
            <v>97.65</v>
          </cell>
          <cell r="Y2248">
            <v>100.575</v>
          </cell>
          <cell r="Z2248">
            <v>103</v>
          </cell>
          <cell r="AA2248">
            <v>104.52500000000001</v>
          </cell>
          <cell r="AB2248">
            <v>107.042</v>
          </cell>
          <cell r="AC2248">
            <v>110.253</v>
          </cell>
          <cell r="AD2248">
            <v>113.119</v>
          </cell>
          <cell r="AE2248">
            <v>116.06100000000001</v>
          </cell>
          <cell r="AF2248">
            <v>118.962</v>
          </cell>
          <cell r="AG2248">
            <v>121.93600000000001</v>
          </cell>
          <cell r="AH2248">
            <v>124.985</v>
          </cell>
        </row>
        <row r="2249">
          <cell r="B2249" t="str">
            <v>hkg.pcpipch</v>
          </cell>
          <cell r="E2249" t="str">
            <v>PCPIPCH</v>
          </cell>
          <cell r="F2249" t="str">
            <v>Hong Kong SAR</v>
          </cell>
          <cell r="I2249" t="str">
            <v/>
          </cell>
          <cell r="J2249">
            <v>-3.7160000000000002</v>
          </cell>
          <cell r="K2249">
            <v>-1.6060000000000001</v>
          </cell>
          <cell r="L2249">
            <v>-3.0470000000000002</v>
          </cell>
          <cell r="M2249">
            <v>-2.597</v>
          </cell>
          <cell r="N2249">
            <v>-0.35499999999999998</v>
          </cell>
          <cell r="O2249">
            <v>0.91900000000000004</v>
          </cell>
          <cell r="P2249">
            <v>2.0139999999999998</v>
          </cell>
          <cell r="Q2249">
            <v>2.0299999999999998</v>
          </cell>
          <cell r="R2249">
            <v>4.2960000000000003</v>
          </cell>
          <cell r="S2249">
            <v>0.57699999999999996</v>
          </cell>
          <cell r="T2249">
            <v>2.3140000000000001</v>
          </cell>
          <cell r="U2249">
            <v>5.2770000000000001</v>
          </cell>
          <cell r="V2249">
            <v>4.0640000000000001</v>
          </cell>
          <cell r="W2249">
            <v>4.3239999999999998</v>
          </cell>
          <cell r="X2249">
            <v>4.4390000000000001</v>
          </cell>
          <cell r="Y2249">
            <v>2.9950000000000001</v>
          </cell>
          <cell r="Z2249">
            <v>2.411</v>
          </cell>
          <cell r="AA2249">
            <v>1.4810000000000001</v>
          </cell>
          <cell r="AB2249">
            <v>2.4079999999999999</v>
          </cell>
          <cell r="AC2249">
            <v>3</v>
          </cell>
          <cell r="AD2249">
            <v>2.6</v>
          </cell>
          <cell r="AE2249">
            <v>2.6</v>
          </cell>
          <cell r="AF2249">
            <v>2.5</v>
          </cell>
          <cell r="AG2249">
            <v>2.5</v>
          </cell>
          <cell r="AH2249">
            <v>2.5</v>
          </cell>
        </row>
        <row r="2250">
          <cell r="B2250" t="str">
            <v>hkg.pppex</v>
          </cell>
          <cell r="E2250" t="str">
            <v>PPPEX</v>
          </cell>
          <cell r="F2250" t="str">
            <v>Hong Kong SAR</v>
          </cell>
          <cell r="I2250" t="str">
            <v/>
          </cell>
          <cell r="J2250">
            <v>7.4139999999999997</v>
          </cell>
          <cell r="K2250">
            <v>7.1260000000000003</v>
          </cell>
          <cell r="L2250">
            <v>6.7759999999999998</v>
          </cell>
          <cell r="M2250">
            <v>6.2530000000000001</v>
          </cell>
          <cell r="N2250">
            <v>5.87</v>
          </cell>
          <cell r="O2250">
            <v>5.6840000000000002</v>
          </cell>
          <cell r="P2250">
            <v>5.4880000000000004</v>
          </cell>
          <cell r="Q2250">
            <v>5.5119999999999996</v>
          </cell>
          <cell r="R2250">
            <v>5.476</v>
          </cell>
          <cell r="S2250">
            <v>5.4139999999999997</v>
          </cell>
          <cell r="T2250">
            <v>5.367</v>
          </cell>
          <cell r="U2250">
            <v>5.4619999999999997</v>
          </cell>
          <cell r="V2250">
            <v>5.5490000000000004</v>
          </cell>
          <cell r="W2250">
            <v>5.5519999999999996</v>
          </cell>
          <cell r="X2250">
            <v>5.6059999999999999</v>
          </cell>
          <cell r="Y2250">
            <v>5.7510000000000003</v>
          </cell>
          <cell r="Z2250">
            <v>5.7850000000000001</v>
          </cell>
          <cell r="AA2250">
            <v>5.8460000000000001</v>
          </cell>
          <cell r="AB2250">
            <v>5.915</v>
          </cell>
          <cell r="AC2250">
            <v>5.9509999999999996</v>
          </cell>
          <cell r="AD2250">
            <v>5.94</v>
          </cell>
          <cell r="AE2250">
            <v>5.9340000000000002</v>
          </cell>
          <cell r="AF2250">
            <v>5.9349999999999996</v>
          </cell>
          <cell r="AG2250">
            <v>5.9409999999999998</v>
          </cell>
          <cell r="AH2250">
            <v>5.9539999999999997</v>
          </cell>
        </row>
        <row r="2251">
          <cell r="B2251" t="str">
            <v>hkg.pppgdp</v>
          </cell>
          <cell r="E2251" t="str">
            <v>PPPGDP</v>
          </cell>
          <cell r="F2251" t="str">
            <v>Hong Kong SAR</v>
          </cell>
          <cell r="I2251" t="str">
            <v/>
          </cell>
          <cell r="J2251">
            <v>180.41399999999999</v>
          </cell>
          <cell r="K2251">
            <v>185.404</v>
          </cell>
          <cell r="L2251">
            <v>191.458</v>
          </cell>
          <cell r="M2251">
            <v>200.97300000000001</v>
          </cell>
          <cell r="N2251">
            <v>224.34</v>
          </cell>
          <cell r="O2251">
            <v>248.41800000000001</v>
          </cell>
          <cell r="P2251">
            <v>273.935</v>
          </cell>
          <cell r="Q2251">
            <v>299.47899999999998</v>
          </cell>
          <cell r="R2251">
            <v>311.8</v>
          </cell>
          <cell r="S2251">
            <v>306.452</v>
          </cell>
          <cell r="T2251">
            <v>331.00400000000002</v>
          </cell>
          <cell r="U2251">
            <v>354.18799999999999</v>
          </cell>
          <cell r="V2251">
            <v>367.11900000000003</v>
          </cell>
          <cell r="W2251">
            <v>385.14600000000002</v>
          </cell>
          <cell r="X2251">
            <v>403.11099999999999</v>
          </cell>
          <cell r="Y2251">
            <v>417.03300000000002</v>
          </cell>
          <cell r="Z2251">
            <v>430.52100000000002</v>
          </cell>
          <cell r="AA2251">
            <v>455.51400000000001</v>
          </cell>
          <cell r="AB2251">
            <v>480.62200000000001</v>
          </cell>
          <cell r="AC2251">
            <v>490.88</v>
          </cell>
          <cell r="AD2251">
            <v>507.95299999999997</v>
          </cell>
          <cell r="AE2251">
            <v>531.19799999999998</v>
          </cell>
          <cell r="AF2251">
            <v>556.24</v>
          </cell>
          <cell r="AG2251">
            <v>582.96</v>
          </cell>
          <cell r="AH2251">
            <v>611.66800000000001</v>
          </cell>
        </row>
        <row r="2252">
          <cell r="B2252" t="str">
            <v>hkg.ppppc</v>
          </cell>
          <cell r="E2252" t="str">
            <v>PPPPC</v>
          </cell>
          <cell r="F2252" t="str">
            <v>Hong Kong SAR</v>
          </cell>
          <cell r="I2252">
            <v>17238.102601264065</v>
          </cell>
          <cell r="J2252">
            <v>26881.289000000001</v>
          </cell>
          <cell r="K2252">
            <v>27547.718000000001</v>
          </cell>
          <cell r="L2252">
            <v>28466.17</v>
          </cell>
          <cell r="M2252">
            <v>29711.324000000001</v>
          </cell>
          <cell r="N2252">
            <v>33002.267999999996</v>
          </cell>
          <cell r="O2252">
            <v>36330.108</v>
          </cell>
          <cell r="P2252">
            <v>39675.999000000003</v>
          </cell>
          <cell r="Q2252">
            <v>43162.552000000003</v>
          </cell>
          <cell r="R2252">
            <v>44773.807000000001</v>
          </cell>
          <cell r="S2252">
            <v>43801.332000000002</v>
          </cell>
          <cell r="T2252">
            <v>46936.887000000002</v>
          </cell>
          <cell r="U2252">
            <v>49818.955999999998</v>
          </cell>
          <cell r="V2252">
            <v>51194.993000000002</v>
          </cell>
          <cell r="W2252">
            <v>53411.682000000001</v>
          </cell>
          <cell r="X2252">
            <v>55579.216999999997</v>
          </cell>
          <cell r="Y2252">
            <v>57051.976999999999</v>
          </cell>
          <cell r="Z2252">
            <v>58359.17</v>
          </cell>
          <cell r="AA2252">
            <v>61447.201000000001</v>
          </cell>
          <cell r="AB2252">
            <v>64199.383999999998</v>
          </cell>
          <cell r="AC2252">
            <v>64927.589</v>
          </cell>
          <cell r="AD2252">
            <v>66527.917000000001</v>
          </cell>
          <cell r="AE2252">
            <v>69171.214999999997</v>
          </cell>
          <cell r="AF2252">
            <v>72014.48</v>
          </cell>
          <cell r="AG2252">
            <v>75038.597999999998</v>
          </cell>
          <cell r="AH2252">
            <v>78279.853000000003</v>
          </cell>
        </row>
        <row r="2253">
          <cell r="B2253" t="str">
            <v>hnd.bca</v>
          </cell>
          <cell r="E2253" t="str">
            <v>BCA</v>
          </cell>
          <cell r="F2253" t="str">
            <v>Honduras</v>
          </cell>
          <cell r="I2253" t="str">
            <v/>
          </cell>
          <cell r="J2253">
            <v>-0.50800000000000001</v>
          </cell>
          <cell r="K2253">
            <v>-0.47899999999999998</v>
          </cell>
          <cell r="L2253">
            <v>-0.28199999999999997</v>
          </cell>
          <cell r="M2253">
            <v>-0.55300000000000005</v>
          </cell>
          <cell r="N2253">
            <v>-0.67800000000000005</v>
          </cell>
          <cell r="O2253">
            <v>-0.28999999999999998</v>
          </cell>
          <cell r="P2253">
            <v>-0.40400000000000003</v>
          </cell>
          <cell r="Q2253">
            <v>-1.1160000000000001</v>
          </cell>
          <cell r="R2253">
            <v>-2.13</v>
          </cell>
          <cell r="S2253">
            <v>-0.55700000000000005</v>
          </cell>
          <cell r="T2253">
            <v>-0.68200000000000005</v>
          </cell>
          <cell r="U2253">
            <v>-1.409</v>
          </cell>
          <cell r="V2253">
            <v>-1.581</v>
          </cell>
          <cell r="W2253">
            <v>-1.7629999999999999</v>
          </cell>
          <cell r="X2253">
            <v>-1.3720000000000001</v>
          </cell>
          <cell r="Y2253">
            <v>-0.97799999999999998</v>
          </cell>
          <cell r="Z2253">
            <v>-0.56699999999999995</v>
          </cell>
          <cell r="AA2253">
            <v>-0.40899999999999997</v>
          </cell>
          <cell r="AB2253">
            <v>-1.004</v>
          </cell>
          <cell r="AC2253">
            <v>-1.03</v>
          </cell>
          <cell r="AD2253">
            <v>-1.0860000000000001</v>
          </cell>
          <cell r="AE2253">
            <v>-1.1080000000000001</v>
          </cell>
          <cell r="AF2253">
            <v>-1.1419999999999999</v>
          </cell>
          <cell r="AG2253">
            <v>-1.113</v>
          </cell>
          <cell r="AH2253">
            <v>-1.179</v>
          </cell>
        </row>
        <row r="2254">
          <cell r="B2254" t="str">
            <v>hnd.bca_ngdpd</v>
          </cell>
          <cell r="E2254" t="str">
            <v>BCA_NGDPD</v>
          </cell>
          <cell r="F2254" t="str">
            <v>Honduras</v>
          </cell>
          <cell r="I2254" t="str">
            <v/>
          </cell>
          <cell r="J2254">
            <v>-7.1550000000000002</v>
          </cell>
          <cell r="K2254">
            <v>-6.327</v>
          </cell>
          <cell r="L2254">
            <v>-3.621</v>
          </cell>
          <cell r="M2254">
            <v>-6.7910000000000004</v>
          </cell>
          <cell r="N2254">
            <v>-7.7329999999999997</v>
          </cell>
          <cell r="O2254">
            <v>-3.0019999999999998</v>
          </cell>
          <cell r="P2254">
            <v>-3.7250000000000001</v>
          </cell>
          <cell r="Q2254">
            <v>-9.093</v>
          </cell>
          <cell r="R2254">
            <v>-15.446</v>
          </cell>
          <cell r="S2254">
            <v>-3.8420000000000001</v>
          </cell>
          <cell r="T2254">
            <v>-4.3330000000000002</v>
          </cell>
          <cell r="U2254">
            <v>-7.9820000000000002</v>
          </cell>
          <cell r="V2254">
            <v>-8.5310000000000006</v>
          </cell>
          <cell r="W2254">
            <v>-9.5269999999999992</v>
          </cell>
          <cell r="X2254">
            <v>-6.9450000000000003</v>
          </cell>
          <cell r="Y2254">
            <v>-4.6630000000000003</v>
          </cell>
          <cell r="Z2254">
            <v>-2.6110000000000002</v>
          </cell>
          <cell r="AA2254">
            <v>-1.77</v>
          </cell>
          <cell r="AB2254">
            <v>-4.2160000000000002</v>
          </cell>
          <cell r="AC2254">
            <v>-4.2119999999999997</v>
          </cell>
          <cell r="AD2254">
            <v>-4.2889999999999997</v>
          </cell>
          <cell r="AE2254">
            <v>-4.2030000000000003</v>
          </cell>
          <cell r="AF2254">
            <v>-4.1429999999999998</v>
          </cell>
          <cell r="AG2254">
            <v>-3.855</v>
          </cell>
          <cell r="AH2254">
            <v>-3.8919999999999999</v>
          </cell>
        </row>
        <row r="2255">
          <cell r="B2255" t="str">
            <v>hnd.ggr</v>
          </cell>
          <cell r="E2255" t="str">
            <v>GGR</v>
          </cell>
          <cell r="F2255" t="str">
            <v>Honduras</v>
          </cell>
          <cell r="I2255" t="str">
            <v/>
          </cell>
          <cell r="J2255">
            <v>25.178000000000001</v>
          </cell>
          <cell r="K2255">
            <v>25.989000000000001</v>
          </cell>
          <cell r="L2255">
            <v>28.15</v>
          </cell>
          <cell r="M2255">
            <v>30.489000000000001</v>
          </cell>
          <cell r="N2255">
            <v>37.256999999999998</v>
          </cell>
          <cell r="O2255">
            <v>43.322000000000003</v>
          </cell>
          <cell r="P2255">
            <v>47.524999999999999</v>
          </cell>
          <cell r="Q2255">
            <v>56.512</v>
          </cell>
          <cell r="R2255">
            <v>68.602000000000004</v>
          </cell>
          <cell r="S2255">
            <v>64.736999999999995</v>
          </cell>
          <cell r="T2255">
            <v>69.111000000000004</v>
          </cell>
          <cell r="U2255">
            <v>76.953000000000003</v>
          </cell>
          <cell r="V2255">
            <v>82.650999999999996</v>
          </cell>
          <cell r="W2255">
            <v>89.789000000000001</v>
          </cell>
          <cell r="X2255">
            <v>102.584</v>
          </cell>
          <cell r="Y2255">
            <v>116.21</v>
          </cell>
          <cell r="Z2255">
            <v>133.82599999999999</v>
          </cell>
          <cell r="AA2255">
            <v>143.73099999999999</v>
          </cell>
          <cell r="AB2255">
            <v>152.923</v>
          </cell>
          <cell r="AC2255">
            <v>163.88900000000001</v>
          </cell>
          <cell r="AD2255">
            <v>177.80500000000001</v>
          </cell>
          <cell r="AE2255">
            <v>190.833</v>
          </cell>
          <cell r="AF2255">
            <v>204.86799999999999</v>
          </cell>
          <cell r="AG2255">
            <v>221.23599999999999</v>
          </cell>
          <cell r="AH2255">
            <v>239.27600000000001</v>
          </cell>
        </row>
        <row r="2256">
          <cell r="B2256" t="str">
            <v>hnd.ggr_ngdp</v>
          </cell>
          <cell r="E2256" t="str">
            <v>GGR_NGDP</v>
          </cell>
          <cell r="F2256" t="str">
            <v>Honduras</v>
          </cell>
          <cell r="I2256" t="str">
            <v/>
          </cell>
          <cell r="J2256">
            <v>23.606999999999999</v>
          </cell>
          <cell r="K2256">
            <v>21.946999999999999</v>
          </cell>
          <cell r="L2256">
            <v>21.792999999999999</v>
          </cell>
          <cell r="M2256">
            <v>21.347999999999999</v>
          </cell>
          <cell r="N2256">
            <v>23.068999999999999</v>
          </cell>
          <cell r="O2256">
            <v>23.577000000000002</v>
          </cell>
          <cell r="P2256">
            <v>23.038</v>
          </cell>
          <cell r="Q2256">
            <v>24.195</v>
          </cell>
          <cell r="R2256">
            <v>26.141999999999999</v>
          </cell>
          <cell r="S2256">
            <v>23.486999999999998</v>
          </cell>
          <cell r="T2256">
            <v>23.091999999999999</v>
          </cell>
          <cell r="U2256">
            <v>22.969000000000001</v>
          </cell>
          <cell r="V2256">
            <v>22.873000000000001</v>
          </cell>
          <cell r="W2256">
            <v>23.846</v>
          </cell>
          <cell r="X2256">
            <v>24.741</v>
          </cell>
          <cell r="Y2256">
            <v>25.241</v>
          </cell>
          <cell r="Z2256">
            <v>26.984999999999999</v>
          </cell>
          <cell r="AA2256">
            <v>26.491</v>
          </cell>
          <cell r="AB2256">
            <v>26.690999999999999</v>
          </cell>
          <cell r="AC2256">
            <v>26.829000000000001</v>
          </cell>
          <cell r="AD2256">
            <v>27.198</v>
          </cell>
          <cell r="AE2256">
            <v>27.291</v>
          </cell>
          <cell r="AF2256">
            <v>27.279</v>
          </cell>
          <cell r="AG2256">
            <v>27.367999999999999</v>
          </cell>
          <cell r="AH2256">
            <v>27.449000000000002</v>
          </cell>
        </row>
        <row r="2257">
          <cell r="B2257" t="str">
            <v>hnd.ggx</v>
          </cell>
          <cell r="E2257" t="str">
            <v>GGX</v>
          </cell>
          <cell r="F2257" t="str">
            <v>Honduras</v>
          </cell>
          <cell r="I2257" t="str">
            <v/>
          </cell>
          <cell r="J2257">
            <v>23.568999999999999</v>
          </cell>
          <cell r="K2257">
            <v>29.681999999999999</v>
          </cell>
          <cell r="L2257">
            <v>34.628</v>
          </cell>
          <cell r="M2257">
            <v>37.762999999999998</v>
          </cell>
          <cell r="N2257">
            <v>41.255000000000003</v>
          </cell>
          <cell r="O2257">
            <v>43.381999999999998</v>
          </cell>
          <cell r="P2257">
            <v>50.320999999999998</v>
          </cell>
          <cell r="Q2257">
            <v>57.103999999999999</v>
          </cell>
          <cell r="R2257">
            <v>69.302000000000007</v>
          </cell>
          <cell r="S2257">
            <v>78.146000000000001</v>
          </cell>
          <cell r="T2257">
            <v>79.200999999999993</v>
          </cell>
          <cell r="U2257">
            <v>86.811999999999998</v>
          </cell>
          <cell r="V2257">
            <v>95.236999999999995</v>
          </cell>
          <cell r="W2257">
            <v>111.364</v>
          </cell>
          <cell r="X2257">
            <v>114.596</v>
          </cell>
          <cell r="Y2257">
            <v>119.806</v>
          </cell>
          <cell r="Z2257">
            <v>135.79599999999999</v>
          </cell>
          <cell r="AA2257">
            <v>145.947</v>
          </cell>
          <cell r="AB2257">
            <v>151.78800000000001</v>
          </cell>
          <cell r="AC2257">
            <v>164.48400000000001</v>
          </cell>
          <cell r="AD2257">
            <v>178.56700000000001</v>
          </cell>
          <cell r="AE2257">
            <v>194.756</v>
          </cell>
          <cell r="AF2257">
            <v>208.98099999999999</v>
          </cell>
          <cell r="AG2257">
            <v>226.64699999999999</v>
          </cell>
          <cell r="AH2257">
            <v>247.61099999999999</v>
          </cell>
        </row>
        <row r="2258">
          <cell r="B2258" t="str">
            <v>hnd.ggx_ngdp</v>
          </cell>
          <cell r="E2258" t="str">
            <v>GGX_NGDP</v>
          </cell>
          <cell r="F2258" t="str">
            <v>Honduras</v>
          </cell>
          <cell r="I2258" t="str">
            <v/>
          </cell>
          <cell r="J2258">
            <v>22.099</v>
          </cell>
          <cell r="K2258">
            <v>25.065999999999999</v>
          </cell>
          <cell r="L2258">
            <v>26.809000000000001</v>
          </cell>
          <cell r="M2258">
            <v>26.440999999999999</v>
          </cell>
          <cell r="N2258">
            <v>25.544</v>
          </cell>
          <cell r="O2258">
            <v>23.61</v>
          </cell>
          <cell r="P2258">
            <v>24.393999999999998</v>
          </cell>
          <cell r="Q2258">
            <v>24.449000000000002</v>
          </cell>
          <cell r="R2258">
            <v>26.408999999999999</v>
          </cell>
          <cell r="S2258">
            <v>28.352</v>
          </cell>
          <cell r="T2258">
            <v>26.463000000000001</v>
          </cell>
          <cell r="U2258">
            <v>25.911999999999999</v>
          </cell>
          <cell r="V2258">
            <v>26.356000000000002</v>
          </cell>
          <cell r="W2258">
            <v>29.576000000000001</v>
          </cell>
          <cell r="X2258">
            <v>27.638000000000002</v>
          </cell>
          <cell r="Y2258">
            <v>26.021999999999998</v>
          </cell>
          <cell r="Z2258">
            <v>27.382999999999999</v>
          </cell>
          <cell r="AA2258">
            <v>26.899000000000001</v>
          </cell>
          <cell r="AB2258">
            <v>26.492999999999999</v>
          </cell>
          <cell r="AC2258">
            <v>26.925999999999998</v>
          </cell>
          <cell r="AD2258">
            <v>27.314</v>
          </cell>
          <cell r="AE2258">
            <v>27.852</v>
          </cell>
          <cell r="AF2258">
            <v>27.826000000000001</v>
          </cell>
          <cell r="AG2258">
            <v>28.038</v>
          </cell>
          <cell r="AH2258">
            <v>28.405000000000001</v>
          </cell>
        </row>
        <row r="2259">
          <cell r="B2259" t="str">
            <v>hnd.ggxcnl</v>
          </cell>
          <cell r="E2259" t="str">
            <v>GGXCNL</v>
          </cell>
          <cell r="F2259" t="str">
            <v>Honduras</v>
          </cell>
          <cell r="I2259" t="str">
            <v/>
          </cell>
          <cell r="J2259">
            <v>1.6080000000000001</v>
          </cell>
          <cell r="K2259">
            <v>-3.6930000000000001</v>
          </cell>
          <cell r="L2259">
            <v>-6.4779999999999998</v>
          </cell>
          <cell r="M2259">
            <v>-7.274</v>
          </cell>
          <cell r="N2259">
            <v>-3.9980000000000002</v>
          </cell>
          <cell r="O2259">
            <v>-0.06</v>
          </cell>
          <cell r="P2259">
            <v>-2.7959999999999998</v>
          </cell>
          <cell r="Q2259">
            <v>-0.59299999999999997</v>
          </cell>
          <cell r="R2259">
            <v>-0.7</v>
          </cell>
          <cell r="S2259">
            <v>-13.409000000000001</v>
          </cell>
          <cell r="T2259">
            <v>-10.09</v>
          </cell>
          <cell r="U2259">
            <v>-9.859</v>
          </cell>
          <cell r="V2259">
            <v>-12.586</v>
          </cell>
          <cell r="W2259">
            <v>-21.574999999999999</v>
          </cell>
          <cell r="X2259">
            <v>-12.012</v>
          </cell>
          <cell r="Y2259">
            <v>-3.5960000000000001</v>
          </cell>
          <cell r="Z2259">
            <v>-1.9710000000000001</v>
          </cell>
          <cell r="AA2259">
            <v>-2.2160000000000002</v>
          </cell>
          <cell r="AB2259">
            <v>1.135</v>
          </cell>
          <cell r="AC2259">
            <v>-0.59499999999999997</v>
          </cell>
          <cell r="AD2259">
            <v>-0.76200000000000001</v>
          </cell>
          <cell r="AE2259">
            <v>-3.923</v>
          </cell>
          <cell r="AF2259">
            <v>-4.1130000000000004</v>
          </cell>
          <cell r="AG2259">
            <v>-5.4109999999999996</v>
          </cell>
          <cell r="AH2259">
            <v>-8.3350000000000009</v>
          </cell>
        </row>
        <row r="2260">
          <cell r="B2260" t="str">
            <v>hnd.ggxcnl_ngdp</v>
          </cell>
          <cell r="E2260" t="str">
            <v>GGXCNL_NGDP</v>
          </cell>
          <cell r="F2260" t="str">
            <v>Honduras</v>
          </cell>
          <cell r="I2260" t="str">
            <v/>
          </cell>
          <cell r="J2260">
            <v>1.508</v>
          </cell>
          <cell r="K2260">
            <v>-3.1190000000000002</v>
          </cell>
          <cell r="L2260">
            <v>-5.0149999999999997</v>
          </cell>
          <cell r="M2260">
            <v>-5.093</v>
          </cell>
          <cell r="N2260">
            <v>-2.4750000000000001</v>
          </cell>
          <cell r="O2260">
            <v>-3.3000000000000002E-2</v>
          </cell>
          <cell r="P2260">
            <v>-1.355</v>
          </cell>
          <cell r="Q2260">
            <v>-0.254</v>
          </cell>
          <cell r="R2260">
            <v>-0.26700000000000002</v>
          </cell>
          <cell r="S2260">
            <v>-4.8650000000000002</v>
          </cell>
          <cell r="T2260">
            <v>-3.371</v>
          </cell>
          <cell r="U2260">
            <v>-2.9430000000000001</v>
          </cell>
          <cell r="V2260">
            <v>-3.4830000000000001</v>
          </cell>
          <cell r="W2260">
            <v>-5.73</v>
          </cell>
          <cell r="X2260">
            <v>-2.8969999999999998</v>
          </cell>
          <cell r="Y2260">
            <v>-0.78100000000000003</v>
          </cell>
          <cell r="Z2260">
            <v>-0.39700000000000002</v>
          </cell>
          <cell r="AA2260">
            <v>-0.40799999999999997</v>
          </cell>
          <cell r="AB2260">
            <v>0.19800000000000001</v>
          </cell>
          <cell r="AC2260">
            <v>-9.7000000000000003E-2</v>
          </cell>
          <cell r="AD2260">
            <v>-0.11700000000000001</v>
          </cell>
          <cell r="AE2260">
            <v>-0.56100000000000005</v>
          </cell>
          <cell r="AF2260">
            <v>-0.54800000000000004</v>
          </cell>
          <cell r="AG2260">
            <v>-0.66900000000000004</v>
          </cell>
          <cell r="AH2260">
            <v>-0.95599999999999996</v>
          </cell>
        </row>
        <row r="2261">
          <cell r="B2261" t="str">
            <v>hnd.ggxwdg</v>
          </cell>
          <cell r="E2261" t="str">
            <v>GGXWDG</v>
          </cell>
          <cell r="F2261" t="str">
            <v>Honduras</v>
          </cell>
          <cell r="I2261" t="str">
            <v/>
          </cell>
          <cell r="J2261">
            <v>70.132999999999996</v>
          </cell>
          <cell r="K2261">
            <v>75.096000000000004</v>
          </cell>
          <cell r="L2261">
            <v>82.986999999999995</v>
          </cell>
          <cell r="M2261">
            <v>96.769000000000005</v>
          </cell>
          <cell r="N2261">
            <v>98.367000000000004</v>
          </cell>
          <cell r="O2261">
            <v>102.17400000000001</v>
          </cell>
          <cell r="P2261">
            <v>80.869</v>
          </cell>
          <cell r="Q2261">
            <v>56.106999999999999</v>
          </cell>
          <cell r="R2261">
            <v>58.581000000000003</v>
          </cell>
          <cell r="S2261">
            <v>66.989999999999995</v>
          </cell>
          <cell r="T2261">
            <v>70.491</v>
          </cell>
          <cell r="U2261">
            <v>84.576999999999998</v>
          </cell>
          <cell r="V2261">
            <v>107.539</v>
          </cell>
          <cell r="W2261">
            <v>141.92699999999999</v>
          </cell>
          <cell r="X2261">
            <v>155.631</v>
          </cell>
          <cell r="Y2261">
            <v>172.351</v>
          </cell>
          <cell r="Z2261">
            <v>190.501</v>
          </cell>
          <cell r="AA2261">
            <v>212.88200000000001</v>
          </cell>
          <cell r="AB2261">
            <v>230.08699999999999</v>
          </cell>
          <cell r="AC2261">
            <v>253.70400000000001</v>
          </cell>
          <cell r="AD2261">
            <v>266.55200000000002</v>
          </cell>
          <cell r="AE2261">
            <v>283.75099999999998</v>
          </cell>
          <cell r="AF2261">
            <v>295.30799999999999</v>
          </cell>
          <cell r="AG2261">
            <v>313.15199999999999</v>
          </cell>
          <cell r="AH2261">
            <v>332.053</v>
          </cell>
        </row>
        <row r="2262">
          <cell r="B2262" t="str">
            <v>hnd.ggxwdg_ngdp</v>
          </cell>
          <cell r="E2262" t="str">
            <v>GGXWDG_NGDP</v>
          </cell>
          <cell r="F2262" t="str">
            <v>Honduras</v>
          </cell>
          <cell r="I2262" t="str">
            <v/>
          </cell>
          <cell r="J2262">
            <v>65.757999999999996</v>
          </cell>
          <cell r="K2262">
            <v>63.417000000000002</v>
          </cell>
          <cell r="L2262">
            <v>64.248000000000005</v>
          </cell>
          <cell r="M2262">
            <v>67.757000000000005</v>
          </cell>
          <cell r="N2262">
            <v>60.905999999999999</v>
          </cell>
          <cell r="O2262">
            <v>55.606000000000002</v>
          </cell>
          <cell r="P2262">
            <v>39.201999999999998</v>
          </cell>
          <cell r="Q2262">
            <v>24.021999999999998</v>
          </cell>
          <cell r="R2262">
            <v>22.323</v>
          </cell>
          <cell r="S2262">
            <v>24.303999999999998</v>
          </cell>
          <cell r="T2262">
            <v>23.553000000000001</v>
          </cell>
          <cell r="U2262">
            <v>25.245000000000001</v>
          </cell>
          <cell r="V2262">
            <v>29.760999999999999</v>
          </cell>
          <cell r="W2262">
            <v>37.692</v>
          </cell>
          <cell r="X2262">
            <v>37.534999999999997</v>
          </cell>
          <cell r="Y2262">
            <v>37.435000000000002</v>
          </cell>
          <cell r="Z2262">
            <v>38.414000000000001</v>
          </cell>
          <cell r="AA2262">
            <v>39.235999999999997</v>
          </cell>
          <cell r="AB2262">
            <v>40.158999999999999</v>
          </cell>
          <cell r="AC2262">
            <v>41.530999999999999</v>
          </cell>
          <cell r="AD2262">
            <v>40.773000000000003</v>
          </cell>
          <cell r="AE2262">
            <v>40.579000000000001</v>
          </cell>
          <cell r="AF2262">
            <v>39.320999999999998</v>
          </cell>
          <cell r="AG2262">
            <v>38.738999999999997</v>
          </cell>
          <cell r="AH2262">
            <v>38.091999999999999</v>
          </cell>
        </row>
        <row r="2263">
          <cell r="B2263" t="str">
            <v>hnd.ggxwdn</v>
          </cell>
          <cell r="E2263" t="str">
            <v>GGXWDN</v>
          </cell>
          <cell r="F2263" t="str">
            <v>Honduras</v>
          </cell>
          <cell r="I2263" t="str">
            <v/>
          </cell>
        </row>
        <row r="2264">
          <cell r="B2264" t="str">
            <v>hnd.ggxwdn_ngdp</v>
          </cell>
          <cell r="E2264" t="str">
            <v>GGXWDN_NGDP</v>
          </cell>
          <cell r="F2264" t="str">
            <v>Honduras</v>
          </cell>
          <cell r="I2264" t="str">
            <v/>
          </cell>
        </row>
        <row r="2265">
          <cell r="B2265" t="str">
            <v>hnd.le</v>
          </cell>
          <cell r="E2265" t="str">
            <v>LE</v>
          </cell>
          <cell r="F2265" t="str">
            <v>Honduras</v>
          </cell>
          <cell r="I2265" t="str">
            <v/>
          </cell>
        </row>
        <row r="2266">
          <cell r="B2266" t="str">
            <v>hnd.lp</v>
          </cell>
          <cell r="E2266" t="str">
            <v>LP</v>
          </cell>
          <cell r="F2266" t="str">
            <v>Honduras</v>
          </cell>
          <cell r="I2266">
            <v>4.9553279999999997</v>
          </cell>
          <cell r="J2266">
            <v>6.524</v>
          </cell>
          <cell r="K2266">
            <v>6.6929999999999996</v>
          </cell>
          <cell r="L2266">
            <v>6.8630000000000004</v>
          </cell>
          <cell r="M2266">
            <v>7.0339999999999998</v>
          </cell>
          <cell r="N2266">
            <v>7.2039999999999997</v>
          </cell>
          <cell r="O2266">
            <v>7.3730000000000002</v>
          </cell>
          <cell r="P2266">
            <v>7.5410000000000004</v>
          </cell>
          <cell r="Q2266">
            <v>7.7080000000000002</v>
          </cell>
          <cell r="R2266">
            <v>7.8730000000000002</v>
          </cell>
          <cell r="S2266">
            <v>8.0350000000000001</v>
          </cell>
          <cell r="T2266">
            <v>8.1950000000000003</v>
          </cell>
          <cell r="U2266">
            <v>8.3520000000000003</v>
          </cell>
          <cell r="V2266">
            <v>8.5060000000000002</v>
          </cell>
          <cell r="W2266">
            <v>8.6579999999999995</v>
          </cell>
          <cell r="X2266">
            <v>8.8089999999999993</v>
          </cell>
          <cell r="Y2266">
            <v>8.9610000000000003</v>
          </cell>
          <cell r="Z2266">
            <v>9.1150000000000002</v>
          </cell>
          <cell r="AA2266">
            <v>9.2720000000000002</v>
          </cell>
          <cell r="AB2266">
            <v>9.4320000000000004</v>
          </cell>
          <cell r="AC2266">
            <v>9.5939999999999994</v>
          </cell>
          <cell r="AD2266">
            <v>9.7590000000000003</v>
          </cell>
          <cell r="AE2266">
            <v>9.9269999999999996</v>
          </cell>
          <cell r="AF2266">
            <v>10.098000000000001</v>
          </cell>
          <cell r="AG2266">
            <v>10.272</v>
          </cell>
          <cell r="AH2266">
            <v>10.448</v>
          </cell>
        </row>
        <row r="2267">
          <cell r="B2267" t="str">
            <v>hnd.lur</v>
          </cell>
          <cell r="E2267" t="str">
            <v>LUR</v>
          </cell>
          <cell r="F2267" t="str">
            <v>Honduras</v>
          </cell>
          <cell r="I2267" t="str">
            <v/>
          </cell>
          <cell r="J2267">
            <v>3.6280000000000001</v>
          </cell>
          <cell r="K2267">
            <v>3.81</v>
          </cell>
          <cell r="L2267">
            <v>3.83</v>
          </cell>
          <cell r="M2267">
            <v>5.0999999999999996</v>
          </cell>
          <cell r="N2267">
            <v>5.99</v>
          </cell>
          <cell r="O2267">
            <v>4</v>
          </cell>
          <cell r="P2267">
            <v>3.11</v>
          </cell>
          <cell r="Q2267">
            <v>2.92</v>
          </cell>
          <cell r="R2267">
            <v>2.99</v>
          </cell>
          <cell r="S2267">
            <v>3.28</v>
          </cell>
          <cell r="T2267">
            <v>4.0999999999999996</v>
          </cell>
          <cell r="U2267">
            <v>4.2699999999999996</v>
          </cell>
          <cell r="V2267">
            <v>3.75</v>
          </cell>
          <cell r="W2267">
            <v>4.0999999999999996</v>
          </cell>
          <cell r="X2267">
            <v>5.49</v>
          </cell>
          <cell r="Y2267">
            <v>4.59</v>
          </cell>
          <cell r="Z2267">
            <v>4.67</v>
          </cell>
          <cell r="AA2267">
            <v>4.4619999999999997</v>
          </cell>
          <cell r="AB2267">
            <v>3.907</v>
          </cell>
          <cell r="AC2267">
            <v>3.319</v>
          </cell>
          <cell r="AD2267">
            <v>3.0049999999999999</v>
          </cell>
          <cell r="AE2267">
            <v>2.843</v>
          </cell>
          <cell r="AF2267">
            <v>2.7559999999999998</v>
          </cell>
          <cell r="AG2267">
            <v>2.665</v>
          </cell>
          <cell r="AH2267">
            <v>2.488</v>
          </cell>
        </row>
        <row r="2268">
          <cell r="B2268" t="str">
            <v>hnd.ngap_npgdp</v>
          </cell>
          <cell r="E2268" t="str">
            <v>NGAP_NPGDP</v>
          </cell>
          <cell r="F2268" t="str">
            <v>Honduras</v>
          </cell>
          <cell r="I2268" t="str">
            <v/>
          </cell>
        </row>
        <row r="2269">
          <cell r="B2269" t="str">
            <v>hnd.ngdp</v>
          </cell>
          <cell r="E2269" t="str">
            <v>NGDP</v>
          </cell>
          <cell r="F2269" t="str">
            <v>Honduras</v>
          </cell>
          <cell r="I2269">
            <v>17.14139851227775</v>
          </cell>
          <cell r="J2269">
            <v>106.654</v>
          </cell>
          <cell r="K2269">
            <v>118.416</v>
          </cell>
          <cell r="L2269">
            <v>129.167</v>
          </cell>
          <cell r="M2269">
            <v>142.81800000000001</v>
          </cell>
          <cell r="N2269">
            <v>161.50800000000001</v>
          </cell>
          <cell r="O2269">
            <v>183.74700000000001</v>
          </cell>
          <cell r="P2269">
            <v>206.28800000000001</v>
          </cell>
          <cell r="Q2269">
            <v>233.56700000000001</v>
          </cell>
          <cell r="R2269">
            <v>262.41699999999997</v>
          </cell>
          <cell r="S2269">
            <v>275.63200000000001</v>
          </cell>
          <cell r="T2269">
            <v>299.286</v>
          </cell>
          <cell r="U2269">
            <v>335.02800000000002</v>
          </cell>
          <cell r="V2269">
            <v>361.34899999999999</v>
          </cell>
          <cell r="W2269">
            <v>376.53899999999999</v>
          </cell>
          <cell r="X2269">
            <v>414.63400000000001</v>
          </cell>
          <cell r="Y2269">
            <v>460.40499999999997</v>
          </cell>
          <cell r="Z2269">
            <v>495.92200000000003</v>
          </cell>
          <cell r="AA2269">
            <v>542.57000000000005</v>
          </cell>
          <cell r="AB2269">
            <v>572.94500000000005</v>
          </cell>
          <cell r="AC2269">
            <v>610.87400000000002</v>
          </cell>
          <cell r="AD2269">
            <v>653.75099999999998</v>
          </cell>
          <cell r="AE2269">
            <v>699.25599999999997</v>
          </cell>
          <cell r="AF2269">
            <v>751.02099999999996</v>
          </cell>
          <cell r="AG2269">
            <v>808.36500000000001</v>
          </cell>
          <cell r="AH2269">
            <v>871.72199999999998</v>
          </cell>
        </row>
        <row r="2270">
          <cell r="B2270" t="str">
            <v>hnd.ngdp_d</v>
          </cell>
          <cell r="E2270" t="str">
            <v>NGDP_D</v>
          </cell>
          <cell r="F2270" t="str">
            <v>Honduras</v>
          </cell>
          <cell r="I2270" t="str">
            <v/>
          </cell>
          <cell r="J2270">
            <v>100</v>
          </cell>
          <cell r="K2270">
            <v>108.084</v>
          </cell>
          <cell r="L2270">
            <v>113.631</v>
          </cell>
          <cell r="M2270">
            <v>120.176</v>
          </cell>
          <cell r="N2270">
            <v>127.93</v>
          </cell>
          <cell r="O2270">
            <v>137.24199999999999</v>
          </cell>
          <cell r="P2270">
            <v>144.583</v>
          </cell>
          <cell r="Q2270">
            <v>154.16200000000001</v>
          </cell>
          <cell r="R2270">
            <v>166.17099999999999</v>
          </cell>
          <cell r="S2270">
            <v>178.89</v>
          </cell>
          <cell r="T2270">
            <v>187.255</v>
          </cell>
          <cell r="U2270">
            <v>201.875</v>
          </cell>
          <cell r="V2270">
            <v>209.101</v>
          </cell>
          <cell r="W2270">
            <v>211.97399999999999</v>
          </cell>
          <cell r="X2270">
            <v>226.49299999999999</v>
          </cell>
          <cell r="Y2270">
            <v>242.196</v>
          </cell>
          <cell r="Z2270">
            <v>251.44399999999999</v>
          </cell>
          <cell r="AA2270">
            <v>262.17</v>
          </cell>
          <cell r="AB2270">
            <v>266.85300000000001</v>
          </cell>
          <cell r="AC2270">
            <v>275.26900000000001</v>
          </cell>
          <cell r="AD2270">
            <v>284.55099999999999</v>
          </cell>
          <cell r="AE2270">
            <v>293.68599999999998</v>
          </cell>
          <cell r="AF2270">
            <v>304.04700000000003</v>
          </cell>
          <cell r="AG2270">
            <v>315.11399999999998</v>
          </cell>
          <cell r="AH2270">
            <v>326.93099999999998</v>
          </cell>
        </row>
        <row r="2271">
          <cell r="B2271" t="str">
            <v>hnd.ngdp_r</v>
          </cell>
          <cell r="E2271" t="str">
            <v>NGDP_R</v>
          </cell>
          <cell r="F2271" t="str">
            <v>Honduras</v>
          </cell>
          <cell r="I2271">
            <v>76.078878399999681</v>
          </cell>
          <cell r="J2271">
            <v>106.654</v>
          </cell>
          <cell r="K2271">
            <v>109.559</v>
          </cell>
          <cell r="L2271">
            <v>113.672</v>
          </cell>
          <cell r="M2271">
            <v>118.84099999999999</v>
          </cell>
          <cell r="N2271">
            <v>126.247</v>
          </cell>
          <cell r="O2271">
            <v>133.886</v>
          </cell>
          <cell r="P2271">
            <v>142.678</v>
          </cell>
          <cell r="Q2271">
            <v>151.50800000000001</v>
          </cell>
          <cell r="R2271">
            <v>157.91900000000001</v>
          </cell>
          <cell r="S2271">
            <v>154.07900000000001</v>
          </cell>
          <cell r="T2271">
            <v>159.828</v>
          </cell>
          <cell r="U2271">
            <v>165.958</v>
          </cell>
          <cell r="V2271">
            <v>172.81</v>
          </cell>
          <cell r="W2271">
            <v>177.63399999999999</v>
          </cell>
          <cell r="X2271">
            <v>183.06700000000001</v>
          </cell>
          <cell r="Y2271">
            <v>190.096</v>
          </cell>
          <cell r="Z2271">
            <v>197.22900000000001</v>
          </cell>
          <cell r="AA2271">
            <v>206.953</v>
          </cell>
          <cell r="AB2271">
            <v>214.70500000000001</v>
          </cell>
          <cell r="AC2271">
            <v>221.91900000000001</v>
          </cell>
          <cell r="AD2271">
            <v>229.74799999999999</v>
          </cell>
          <cell r="AE2271">
            <v>238.09700000000001</v>
          </cell>
          <cell r="AF2271">
            <v>247.00800000000001</v>
          </cell>
          <cell r="AG2271">
            <v>256.53100000000001</v>
          </cell>
          <cell r="AH2271">
            <v>266.63799999999998</v>
          </cell>
        </row>
        <row r="2272">
          <cell r="B2272" t="str">
            <v>hnd.ngdp_rpch</v>
          </cell>
          <cell r="E2272" t="str">
            <v>NGDP_RPCH</v>
          </cell>
          <cell r="F2272" t="str">
            <v>Honduras</v>
          </cell>
          <cell r="I2272" t="str">
            <v/>
          </cell>
          <cell r="J2272">
            <v>7.2910000000000004</v>
          </cell>
          <cell r="K2272">
            <v>2.7229999999999999</v>
          </cell>
          <cell r="L2272">
            <v>3.754</v>
          </cell>
          <cell r="M2272">
            <v>4.5469999999999997</v>
          </cell>
          <cell r="N2272">
            <v>6.2320000000000002</v>
          </cell>
          <cell r="O2272">
            <v>6.0510000000000002</v>
          </cell>
          <cell r="P2272">
            <v>6.5670000000000002</v>
          </cell>
          <cell r="Q2272">
            <v>6.1879999999999997</v>
          </cell>
          <cell r="R2272">
            <v>4.2320000000000002</v>
          </cell>
          <cell r="S2272">
            <v>-2.4319999999999999</v>
          </cell>
          <cell r="T2272">
            <v>3.7309999999999999</v>
          </cell>
          <cell r="U2272">
            <v>3.8359999999999999</v>
          </cell>
          <cell r="V2272">
            <v>4.1289999999999996</v>
          </cell>
          <cell r="W2272">
            <v>2.7919999999999998</v>
          </cell>
          <cell r="X2272">
            <v>3.0579999999999998</v>
          </cell>
          <cell r="Y2272">
            <v>3.84</v>
          </cell>
          <cell r="Z2272">
            <v>3.7519999999999998</v>
          </cell>
          <cell r="AA2272">
            <v>4.93</v>
          </cell>
          <cell r="AB2272">
            <v>3.7450000000000001</v>
          </cell>
          <cell r="AC2272">
            <v>3.36</v>
          </cell>
          <cell r="AD2272">
            <v>3.528</v>
          </cell>
          <cell r="AE2272">
            <v>3.6339999999999999</v>
          </cell>
          <cell r="AF2272">
            <v>3.7429999999999999</v>
          </cell>
          <cell r="AG2272">
            <v>3.855</v>
          </cell>
          <cell r="AH2272">
            <v>3.94</v>
          </cell>
        </row>
        <row r="2273">
          <cell r="B2273" t="str">
            <v>hnd.ngdpd</v>
          </cell>
          <cell r="E2273" t="str">
            <v>NGDPD</v>
          </cell>
          <cell r="F2273" t="str">
            <v>Honduras</v>
          </cell>
          <cell r="I2273" t="str">
            <v/>
          </cell>
          <cell r="J2273">
            <v>7.1040000000000001</v>
          </cell>
          <cell r="K2273">
            <v>7.5659999999999998</v>
          </cell>
          <cell r="L2273">
            <v>7.7750000000000004</v>
          </cell>
          <cell r="M2273">
            <v>8.14</v>
          </cell>
          <cell r="N2273">
            <v>8.7720000000000002</v>
          </cell>
          <cell r="O2273">
            <v>9.6720000000000006</v>
          </cell>
          <cell r="P2273">
            <v>10.842000000000001</v>
          </cell>
          <cell r="Q2273">
            <v>12.275</v>
          </cell>
          <cell r="R2273">
            <v>13.79</v>
          </cell>
          <cell r="S2273">
            <v>14.486000000000001</v>
          </cell>
          <cell r="T2273">
            <v>15.73</v>
          </cell>
          <cell r="U2273">
            <v>17.649000000000001</v>
          </cell>
          <cell r="V2273">
            <v>18.529</v>
          </cell>
          <cell r="W2273">
            <v>18.498999999999999</v>
          </cell>
          <cell r="X2273">
            <v>19.757000000000001</v>
          </cell>
          <cell r="Y2273">
            <v>20.98</v>
          </cell>
          <cell r="Z2273">
            <v>21.718</v>
          </cell>
          <cell r="AA2273">
            <v>23.100999999999999</v>
          </cell>
          <cell r="AB2273">
            <v>23.803000000000001</v>
          </cell>
          <cell r="AC2273">
            <v>24.449000000000002</v>
          </cell>
          <cell r="AD2273">
            <v>25.314</v>
          </cell>
          <cell r="AE2273">
            <v>26.356000000000002</v>
          </cell>
          <cell r="AF2273">
            <v>27.561</v>
          </cell>
          <cell r="AG2273">
            <v>28.875</v>
          </cell>
          <cell r="AH2273">
            <v>30.303999999999998</v>
          </cell>
        </row>
        <row r="2274">
          <cell r="B2274" t="str">
            <v>hnd.ngdpdpc</v>
          </cell>
          <cell r="E2274" t="str">
            <v>NGDPDPC</v>
          </cell>
          <cell r="F2274" t="str">
            <v>Honduras</v>
          </cell>
          <cell r="I2274" t="str">
            <v/>
          </cell>
          <cell r="J2274">
            <v>1088.7829999999999</v>
          </cell>
          <cell r="K2274">
            <v>1130.4059999999999</v>
          </cell>
          <cell r="L2274">
            <v>1132.8720000000001</v>
          </cell>
          <cell r="M2274">
            <v>1157.306</v>
          </cell>
          <cell r="N2274">
            <v>1217.655</v>
          </cell>
          <cell r="O2274">
            <v>1311.741</v>
          </cell>
          <cell r="P2274">
            <v>1437.626</v>
          </cell>
          <cell r="Q2274">
            <v>1592.5709999999999</v>
          </cell>
          <cell r="R2274">
            <v>1751.597</v>
          </cell>
          <cell r="S2274">
            <v>1802.875</v>
          </cell>
          <cell r="T2274">
            <v>1919.472</v>
          </cell>
          <cell r="U2274">
            <v>2113.277</v>
          </cell>
          <cell r="V2274">
            <v>2178.415</v>
          </cell>
          <cell r="W2274">
            <v>2136.7420000000002</v>
          </cell>
          <cell r="X2274">
            <v>2242.712</v>
          </cell>
          <cell r="Y2274">
            <v>2341.277</v>
          </cell>
          <cell r="Z2274">
            <v>2382.6080000000002</v>
          </cell>
          <cell r="AA2274">
            <v>2491.4740000000002</v>
          </cell>
          <cell r="AB2274">
            <v>2523.8000000000002</v>
          </cell>
          <cell r="AC2274">
            <v>2548.4580000000001</v>
          </cell>
          <cell r="AD2274">
            <v>2593.9259999999999</v>
          </cell>
          <cell r="AE2274">
            <v>2655.0259999999998</v>
          </cell>
          <cell r="AF2274">
            <v>2729.4259999999999</v>
          </cell>
          <cell r="AG2274">
            <v>2811.14</v>
          </cell>
          <cell r="AH2274">
            <v>2900.3519999999999</v>
          </cell>
        </row>
        <row r="2275">
          <cell r="B2275" t="str">
            <v>hnd.ngdppc</v>
          </cell>
          <cell r="E2275" t="str">
            <v>NGDPPC</v>
          </cell>
          <cell r="F2275" t="str">
            <v>Honduras</v>
          </cell>
          <cell r="I2275" t="str">
            <v/>
          </cell>
          <cell r="J2275">
            <v>16347.268</v>
          </cell>
          <cell r="K2275">
            <v>17692.308000000001</v>
          </cell>
          <cell r="L2275">
            <v>18820.289000000001</v>
          </cell>
          <cell r="M2275">
            <v>20304.440999999999</v>
          </cell>
          <cell r="N2275">
            <v>22418.666000000001</v>
          </cell>
          <cell r="O2275">
            <v>24920.206999999999</v>
          </cell>
          <cell r="P2275">
            <v>27354.05</v>
          </cell>
          <cell r="Q2275">
            <v>30302.03</v>
          </cell>
          <cell r="R2275">
            <v>33332.694000000003</v>
          </cell>
          <cell r="S2275">
            <v>34303.856</v>
          </cell>
          <cell r="T2275">
            <v>36521.550999999999</v>
          </cell>
          <cell r="U2275">
            <v>40115.402999999998</v>
          </cell>
          <cell r="V2275">
            <v>42483.368999999999</v>
          </cell>
          <cell r="W2275">
            <v>43491.423999999999</v>
          </cell>
          <cell r="X2275">
            <v>47068.15</v>
          </cell>
          <cell r="Y2275">
            <v>51379.754999999997</v>
          </cell>
          <cell r="Z2275">
            <v>54406.923000000003</v>
          </cell>
          <cell r="AA2275">
            <v>58517.451999999997</v>
          </cell>
          <cell r="AB2275">
            <v>60748.006000000001</v>
          </cell>
          <cell r="AC2275">
            <v>63673.624000000003</v>
          </cell>
          <cell r="AD2275">
            <v>66989.956000000006</v>
          </cell>
          <cell r="AE2275">
            <v>70440.451000000001</v>
          </cell>
          <cell r="AF2275">
            <v>74375.040999999997</v>
          </cell>
          <cell r="AG2275">
            <v>78699.448999999993</v>
          </cell>
          <cell r="AH2275">
            <v>83431.793999999994</v>
          </cell>
        </row>
        <row r="2276">
          <cell r="B2276" t="str">
            <v>hnd.ngdprpc</v>
          </cell>
          <cell r="E2276" t="str">
            <v>NGDPRPC</v>
          </cell>
          <cell r="F2276" t="str">
            <v>Honduras</v>
          </cell>
          <cell r="I2276">
            <v>15352.945032094683</v>
          </cell>
          <cell r="J2276">
            <v>16347.252</v>
          </cell>
          <cell r="K2276">
            <v>16368.998</v>
          </cell>
          <cell r="L2276">
            <v>16562.596000000001</v>
          </cell>
          <cell r="M2276">
            <v>16895.596000000001</v>
          </cell>
          <cell r="N2276">
            <v>17524.198</v>
          </cell>
          <cell r="O2276">
            <v>18157.913</v>
          </cell>
          <cell r="P2276">
            <v>18919.337</v>
          </cell>
          <cell r="Q2276">
            <v>19655.960999999999</v>
          </cell>
          <cell r="R2276">
            <v>20059.223000000002</v>
          </cell>
          <cell r="S2276">
            <v>19175.904999999999</v>
          </cell>
          <cell r="T2276">
            <v>19503.64</v>
          </cell>
          <cell r="U2276">
            <v>19871.437999999998</v>
          </cell>
          <cell r="V2276">
            <v>20317.128000000001</v>
          </cell>
          <cell r="W2276">
            <v>20517.292000000001</v>
          </cell>
          <cell r="X2276">
            <v>20781.258999999998</v>
          </cell>
          <cell r="Y2276">
            <v>21214.152999999998</v>
          </cell>
          <cell r="Z2276">
            <v>21637.75</v>
          </cell>
          <cell r="AA2276">
            <v>22320.405999999999</v>
          </cell>
          <cell r="AB2276">
            <v>22764.618999999999</v>
          </cell>
          <cell r="AC2276">
            <v>23131.401999999998</v>
          </cell>
          <cell r="AD2276">
            <v>23542.297999999999</v>
          </cell>
          <cell r="AE2276">
            <v>23984.988000000001</v>
          </cell>
          <cell r="AF2276">
            <v>24461.707999999999</v>
          </cell>
          <cell r="AG2276">
            <v>24974.904999999999</v>
          </cell>
          <cell r="AH2276">
            <v>25519.704000000002</v>
          </cell>
        </row>
        <row r="2277">
          <cell r="B2277" t="str">
            <v>hnd.ngdprppppc</v>
          </cell>
          <cell r="E2277" t="str">
            <v>NGDPRPPPPC</v>
          </cell>
          <cell r="F2277" t="str">
            <v>Honduras</v>
          </cell>
          <cell r="I2277" t="str">
            <v/>
          </cell>
          <cell r="J2277">
            <v>3328.5070000000001</v>
          </cell>
          <cell r="K2277">
            <v>3332.9349999999999</v>
          </cell>
          <cell r="L2277">
            <v>3372.3539999999998</v>
          </cell>
          <cell r="M2277">
            <v>3440.1570000000002</v>
          </cell>
          <cell r="N2277">
            <v>3568.1480000000001</v>
          </cell>
          <cell r="O2277">
            <v>3697.181</v>
          </cell>
          <cell r="P2277">
            <v>3852.2159999999999</v>
          </cell>
          <cell r="Q2277">
            <v>4002.203</v>
          </cell>
          <cell r="R2277">
            <v>4084.3119999999999</v>
          </cell>
          <cell r="S2277">
            <v>3904.4569999999999</v>
          </cell>
          <cell r="T2277">
            <v>3971.1880000000001</v>
          </cell>
          <cell r="U2277">
            <v>4046.076</v>
          </cell>
          <cell r="V2277">
            <v>4136.8239999999996</v>
          </cell>
          <cell r="W2277">
            <v>4177.58</v>
          </cell>
          <cell r="X2277">
            <v>4231.3270000000002</v>
          </cell>
          <cell r="Y2277">
            <v>4319.47</v>
          </cell>
          <cell r="Z2277">
            <v>4405.72</v>
          </cell>
          <cell r="AA2277">
            <v>4544.7169999999996</v>
          </cell>
          <cell r="AB2277">
            <v>4635.165</v>
          </cell>
          <cell r="AC2277">
            <v>4709.8459999999995</v>
          </cell>
          <cell r="AD2277">
            <v>4793.51</v>
          </cell>
          <cell r="AE2277">
            <v>4883.6469999999999</v>
          </cell>
          <cell r="AF2277">
            <v>4980.7129999999997</v>
          </cell>
          <cell r="AG2277">
            <v>5085.2070000000003</v>
          </cell>
          <cell r="AH2277">
            <v>5196.1350000000002</v>
          </cell>
        </row>
        <row r="2278">
          <cell r="B2278" t="str">
            <v>hnd.nid_ngdp</v>
          </cell>
          <cell r="E2278" t="str">
            <v>NID_NGDP</v>
          </cell>
          <cell r="F2278" t="str">
            <v>Honduras</v>
          </cell>
          <cell r="I2278" t="str">
            <v/>
          </cell>
          <cell r="J2278">
            <v>28.288</v>
          </cell>
          <cell r="K2278">
            <v>26.001000000000001</v>
          </cell>
          <cell r="L2278">
            <v>24.257999999999999</v>
          </cell>
          <cell r="M2278">
            <v>25.280999999999999</v>
          </cell>
          <cell r="N2278">
            <v>29.666</v>
          </cell>
          <cell r="O2278">
            <v>27.623000000000001</v>
          </cell>
          <cell r="P2278">
            <v>28.341999999999999</v>
          </cell>
          <cell r="Q2278">
            <v>33.664999999999999</v>
          </cell>
          <cell r="R2278">
            <v>36.066000000000003</v>
          </cell>
          <cell r="S2278">
            <v>20.599</v>
          </cell>
          <cell r="T2278">
            <v>21.88</v>
          </cell>
          <cell r="U2278">
            <v>26</v>
          </cell>
          <cell r="V2278">
            <v>24.564</v>
          </cell>
          <cell r="W2278">
            <v>21.76</v>
          </cell>
          <cell r="X2278">
            <v>22.184000000000001</v>
          </cell>
          <cell r="Y2278">
            <v>25.117999999999999</v>
          </cell>
          <cell r="Z2278">
            <v>23.376999999999999</v>
          </cell>
          <cell r="AA2278">
            <v>24.161000000000001</v>
          </cell>
          <cell r="AB2278">
            <v>25.516999999999999</v>
          </cell>
          <cell r="AC2278">
            <v>25.529</v>
          </cell>
          <cell r="AD2278">
            <v>26.523</v>
          </cell>
          <cell r="AE2278">
            <v>26.93</v>
          </cell>
          <cell r="AF2278">
            <v>27.195</v>
          </cell>
          <cell r="AG2278">
            <v>27.748999999999999</v>
          </cell>
          <cell r="AH2278">
            <v>28.361999999999998</v>
          </cell>
        </row>
        <row r="2279">
          <cell r="B2279" t="str">
            <v>hnd.pcpi</v>
          </cell>
          <cell r="E2279" t="str">
            <v>PCPI</v>
          </cell>
          <cell r="F2279" t="str">
            <v>Honduras</v>
          </cell>
          <cell r="I2279" t="str">
            <v/>
          </cell>
          <cell r="J2279">
            <v>105.958</v>
          </cell>
          <cell r="K2279">
            <v>116.209</v>
          </cell>
          <cell r="L2279">
            <v>125.146</v>
          </cell>
          <cell r="M2279">
            <v>134.75</v>
          </cell>
          <cell r="N2279">
            <v>145.68299999999999</v>
          </cell>
          <cell r="O2279">
            <v>158.517</v>
          </cell>
          <cell r="P2279">
            <v>167.358</v>
          </cell>
          <cell r="Q2279">
            <v>178.96700000000001</v>
          </cell>
          <cell r="R2279">
            <v>199.375</v>
          </cell>
          <cell r="S2279">
            <v>210.333</v>
          </cell>
          <cell r="T2279">
            <v>220.21700000000001</v>
          </cell>
          <cell r="U2279">
            <v>235.108</v>
          </cell>
          <cell r="V2279">
            <v>247.37700000000001</v>
          </cell>
          <cell r="W2279">
            <v>260.20600000000002</v>
          </cell>
          <cell r="X2279">
            <v>276.03300000000002</v>
          </cell>
          <cell r="Y2279">
            <v>284.75</v>
          </cell>
          <cell r="Z2279">
            <v>292.50799999999998</v>
          </cell>
          <cell r="AA2279">
            <v>304.017</v>
          </cell>
          <cell r="AB2279">
            <v>317.23599999999999</v>
          </cell>
          <cell r="AC2279">
            <v>331.23099999999999</v>
          </cell>
          <cell r="AD2279">
            <v>345.113</v>
          </cell>
          <cell r="AE2279">
            <v>358.91699999999997</v>
          </cell>
          <cell r="AF2279">
            <v>373.274</v>
          </cell>
          <cell r="AG2279">
            <v>388.20499999999998</v>
          </cell>
          <cell r="AH2279">
            <v>403.733</v>
          </cell>
        </row>
        <row r="2280">
          <cell r="B2280" t="str">
            <v>hnd.pcpipch</v>
          </cell>
          <cell r="E2280" t="str">
            <v>PCPIPCH</v>
          </cell>
          <cell r="F2280" t="str">
            <v>Honduras</v>
          </cell>
          <cell r="I2280" t="str">
            <v/>
          </cell>
          <cell r="J2280">
            <v>11.047000000000001</v>
          </cell>
          <cell r="K2280">
            <v>9.6750000000000007</v>
          </cell>
          <cell r="L2280">
            <v>7.6909999999999998</v>
          </cell>
          <cell r="M2280">
            <v>7.6740000000000004</v>
          </cell>
          <cell r="N2280">
            <v>8.1140000000000008</v>
          </cell>
          <cell r="O2280">
            <v>8.8089999999999993</v>
          </cell>
          <cell r="P2280">
            <v>5.5780000000000003</v>
          </cell>
          <cell r="Q2280">
            <v>6.9359999999999999</v>
          </cell>
          <cell r="R2280">
            <v>11.403</v>
          </cell>
          <cell r="S2280">
            <v>5.4960000000000004</v>
          </cell>
          <cell r="T2280">
            <v>4.6989999999999998</v>
          </cell>
          <cell r="U2280">
            <v>6.7619999999999996</v>
          </cell>
          <cell r="V2280">
            <v>5.218</v>
          </cell>
          <cell r="W2280">
            <v>5.1859999999999999</v>
          </cell>
          <cell r="X2280">
            <v>6.0819999999999999</v>
          </cell>
          <cell r="Y2280">
            <v>3.1579999999999999</v>
          </cell>
          <cell r="Z2280">
            <v>2.7250000000000001</v>
          </cell>
          <cell r="AA2280">
            <v>3.9340000000000002</v>
          </cell>
          <cell r="AB2280">
            <v>4.3479999999999999</v>
          </cell>
          <cell r="AC2280">
            <v>4.4119999999999999</v>
          </cell>
          <cell r="AD2280">
            <v>4.1909999999999998</v>
          </cell>
          <cell r="AE2280">
            <v>4</v>
          </cell>
          <cell r="AF2280">
            <v>4</v>
          </cell>
          <cell r="AG2280">
            <v>4</v>
          </cell>
          <cell r="AH2280">
            <v>4</v>
          </cell>
        </row>
        <row r="2281">
          <cell r="B2281" t="str">
            <v>hnd.pppex</v>
          </cell>
          <cell r="E2281" t="str">
            <v>PPPEX</v>
          </cell>
          <cell r="F2281" t="str">
            <v>Honduras</v>
          </cell>
          <cell r="I2281" t="str">
            <v/>
          </cell>
          <cell r="J2281">
            <v>6.1719999999999997</v>
          </cell>
          <cell r="K2281">
            <v>6.5279999999999996</v>
          </cell>
          <cell r="L2281">
            <v>6.7560000000000002</v>
          </cell>
          <cell r="M2281">
            <v>7.0149999999999997</v>
          </cell>
          <cell r="N2281">
            <v>7.2709999999999999</v>
          </cell>
          <cell r="O2281">
            <v>7.5650000000000004</v>
          </cell>
          <cell r="P2281">
            <v>7.7359999999999998</v>
          </cell>
          <cell r="Q2281">
            <v>8.032</v>
          </cell>
          <cell r="R2281">
            <v>8.4930000000000003</v>
          </cell>
          <cell r="S2281">
            <v>9.0739999999999998</v>
          </cell>
          <cell r="T2281">
            <v>9.3889999999999993</v>
          </cell>
          <cell r="U2281">
            <v>9.9149999999999991</v>
          </cell>
          <cell r="V2281">
            <v>10.076000000000001</v>
          </cell>
          <cell r="W2281">
            <v>10.039</v>
          </cell>
          <cell r="X2281">
            <v>10.531000000000001</v>
          </cell>
          <cell r="Y2281">
            <v>11.145</v>
          </cell>
          <cell r="Z2281">
            <v>11.452</v>
          </cell>
          <cell r="AA2281">
            <v>11.72</v>
          </cell>
          <cell r="AB2281">
            <v>11.646000000000001</v>
          </cell>
          <cell r="AC2281">
            <v>11.803000000000001</v>
          </cell>
          <cell r="AD2281">
            <v>11.962999999999999</v>
          </cell>
          <cell r="AE2281">
            <v>12.098000000000001</v>
          </cell>
          <cell r="AF2281">
            <v>12.278</v>
          </cell>
          <cell r="AG2281">
            <v>12.475</v>
          </cell>
          <cell r="AH2281">
            <v>12.688000000000001</v>
          </cell>
        </row>
        <row r="2282">
          <cell r="B2282" t="str">
            <v>hnd.pppgdp</v>
          </cell>
          <cell r="E2282" t="str">
            <v>PPPGDP</v>
          </cell>
          <cell r="F2282" t="str">
            <v>Honduras</v>
          </cell>
          <cell r="I2282" t="str">
            <v/>
          </cell>
          <cell r="J2282">
            <v>17.280999999999999</v>
          </cell>
          <cell r="K2282">
            <v>18.140999999999998</v>
          </cell>
          <cell r="L2282">
            <v>19.119</v>
          </cell>
          <cell r="M2282">
            <v>20.36</v>
          </cell>
          <cell r="N2282">
            <v>22.210999999999999</v>
          </cell>
          <cell r="O2282">
            <v>24.289000000000001</v>
          </cell>
          <cell r="P2282">
            <v>26.667000000000002</v>
          </cell>
          <cell r="Q2282">
            <v>29.077999999999999</v>
          </cell>
          <cell r="R2282">
            <v>30.898</v>
          </cell>
          <cell r="S2282">
            <v>30.376000000000001</v>
          </cell>
          <cell r="T2282">
            <v>31.876999999999999</v>
          </cell>
          <cell r="U2282">
            <v>33.790999999999997</v>
          </cell>
          <cell r="V2282">
            <v>35.860999999999997</v>
          </cell>
          <cell r="W2282">
            <v>37.509</v>
          </cell>
          <cell r="X2282">
            <v>39.372</v>
          </cell>
          <cell r="Y2282">
            <v>41.308999999999997</v>
          </cell>
          <cell r="Z2282">
            <v>43.302999999999997</v>
          </cell>
          <cell r="AA2282">
            <v>46.293999999999997</v>
          </cell>
          <cell r="AB2282">
            <v>49.198</v>
          </cell>
          <cell r="AC2282">
            <v>51.756999999999998</v>
          </cell>
          <cell r="AD2282">
            <v>54.646999999999998</v>
          </cell>
          <cell r="AE2282">
            <v>57.801000000000002</v>
          </cell>
          <cell r="AF2282">
            <v>61.167000000000002</v>
          </cell>
          <cell r="AG2282">
            <v>64.796999999999997</v>
          </cell>
          <cell r="AH2282">
            <v>68.704999999999998</v>
          </cell>
        </row>
        <row r="2283">
          <cell r="B2283" t="str">
            <v>hnd.ppppc</v>
          </cell>
          <cell r="E2283" t="str">
            <v>PPPPC</v>
          </cell>
          <cell r="F2283" t="str">
            <v>Honduras</v>
          </cell>
          <cell r="I2283">
            <v>2028.567320041413</v>
          </cell>
          <cell r="J2283">
            <v>2648.6590000000001</v>
          </cell>
          <cell r="K2283">
            <v>2710.3490000000002</v>
          </cell>
          <cell r="L2283">
            <v>2785.7919999999999</v>
          </cell>
          <cell r="M2283">
            <v>2894.5729999999999</v>
          </cell>
          <cell r="N2283">
            <v>3083.0909999999999</v>
          </cell>
          <cell r="O2283">
            <v>3294.0839999999998</v>
          </cell>
          <cell r="P2283">
            <v>3536.0889999999999</v>
          </cell>
          <cell r="Q2283">
            <v>3772.4609999999998</v>
          </cell>
          <cell r="R2283">
            <v>3924.7339999999999</v>
          </cell>
          <cell r="S2283">
            <v>3780.511</v>
          </cell>
          <cell r="T2283">
            <v>3889.9290000000001</v>
          </cell>
          <cell r="U2283">
            <v>4046.076</v>
          </cell>
          <cell r="V2283">
            <v>4216.1729999999998</v>
          </cell>
          <cell r="W2283">
            <v>4332.4089999999997</v>
          </cell>
          <cell r="X2283">
            <v>4469.3609999999999</v>
          </cell>
          <cell r="Y2283">
            <v>4609.9620000000004</v>
          </cell>
          <cell r="Z2283">
            <v>4750.701</v>
          </cell>
          <cell r="AA2283">
            <v>4992.8720000000003</v>
          </cell>
          <cell r="AB2283">
            <v>5216.3050000000003</v>
          </cell>
          <cell r="AC2283">
            <v>5394.8329999999996</v>
          </cell>
          <cell r="AD2283">
            <v>5599.6459999999997</v>
          </cell>
          <cell r="AE2283">
            <v>5822.6940000000004</v>
          </cell>
          <cell r="AF2283">
            <v>6057.5020000000004</v>
          </cell>
          <cell r="AG2283">
            <v>6308.3580000000002</v>
          </cell>
          <cell r="AH2283">
            <v>6575.7089999999998</v>
          </cell>
        </row>
        <row r="2284">
          <cell r="B2284" t="str">
            <v>hrv.bca</v>
          </cell>
          <cell r="E2284" t="str">
            <v>BCA</v>
          </cell>
          <cell r="F2284" t="str">
            <v>Croatia</v>
          </cell>
          <cell r="I2284" t="str">
            <v/>
          </cell>
          <cell r="J2284">
            <v>-0.47699999999999998</v>
          </cell>
          <cell r="K2284">
            <v>-0.68</v>
          </cell>
          <cell r="L2284">
            <v>-1.899</v>
          </cell>
          <cell r="M2284">
            <v>-2.0449999999999999</v>
          </cell>
          <cell r="N2284">
            <v>-1.6830000000000001</v>
          </cell>
          <cell r="O2284">
            <v>-2.3530000000000002</v>
          </cell>
          <cell r="P2284">
            <v>-3.2789999999999999</v>
          </cell>
          <cell r="Q2284">
            <v>-4.2930000000000001</v>
          </cell>
          <cell r="R2284">
            <v>-6.1870000000000003</v>
          </cell>
          <cell r="S2284">
            <v>-3.1949999999999998</v>
          </cell>
          <cell r="T2284">
            <v>-0.66</v>
          </cell>
          <cell r="U2284">
            <v>-0.436</v>
          </cell>
          <cell r="V2284">
            <v>-6.4000000000000001E-2</v>
          </cell>
          <cell r="W2284">
            <v>0.52900000000000003</v>
          </cell>
          <cell r="X2284">
            <v>1.1399999999999999</v>
          </cell>
          <cell r="Y2284">
            <v>2.2930000000000001</v>
          </cell>
          <cell r="Z2284">
            <v>1.2969999999999999</v>
          </cell>
          <cell r="AA2284">
            <v>1.915</v>
          </cell>
          <cell r="AB2284">
            <v>1.4970000000000001</v>
          </cell>
          <cell r="AC2284">
            <v>1.0389999999999999</v>
          </cell>
          <cell r="AD2284">
            <v>0.62</v>
          </cell>
          <cell r="AE2284">
            <v>0.36699999999999999</v>
          </cell>
          <cell r="AF2284">
            <v>0.13800000000000001</v>
          </cell>
          <cell r="AG2284">
            <v>-3.0000000000000001E-3</v>
          </cell>
          <cell r="AH2284">
            <v>-2.3E-2</v>
          </cell>
        </row>
        <row r="2285">
          <cell r="B2285" t="str">
            <v>hrv.bca_ngdpd</v>
          </cell>
          <cell r="E2285" t="str">
            <v>BCA_NGDPD</v>
          </cell>
          <cell r="F2285" t="str">
            <v>Croatia</v>
          </cell>
          <cell r="I2285" t="str">
            <v/>
          </cell>
          <cell r="J2285">
            <v>-2.19</v>
          </cell>
          <cell r="K2285">
            <v>-2.9220000000000002</v>
          </cell>
          <cell r="L2285">
            <v>-7.0670000000000002</v>
          </cell>
          <cell r="M2285">
            <v>-5.8979999999999997</v>
          </cell>
          <cell r="N2285">
            <v>-4.0540000000000003</v>
          </cell>
          <cell r="O2285">
            <v>-5.1890000000000001</v>
          </cell>
          <cell r="P2285">
            <v>-6.5069999999999997</v>
          </cell>
          <cell r="Q2285">
            <v>-7.141</v>
          </cell>
          <cell r="R2285">
            <v>-8.7799999999999994</v>
          </cell>
          <cell r="S2285">
            <v>-5.0940000000000003</v>
          </cell>
          <cell r="T2285">
            <v>-1.1020000000000001</v>
          </cell>
          <cell r="U2285">
            <v>-0.69799999999999995</v>
          </cell>
          <cell r="V2285">
            <v>-0.113</v>
          </cell>
          <cell r="W2285">
            <v>0.91</v>
          </cell>
          <cell r="X2285">
            <v>1.976</v>
          </cell>
          <cell r="Y2285">
            <v>4.6310000000000002</v>
          </cell>
          <cell r="Z2285">
            <v>2.5129999999999999</v>
          </cell>
          <cell r="AA2285">
            <v>3.47</v>
          </cell>
          <cell r="AB2285">
            <v>2.4609999999999999</v>
          </cell>
          <cell r="AC2285">
            <v>1.712</v>
          </cell>
          <cell r="AD2285">
            <v>0.98199999999999998</v>
          </cell>
          <cell r="AE2285">
            <v>0.55200000000000005</v>
          </cell>
          <cell r="AF2285">
            <v>0.20100000000000001</v>
          </cell>
          <cell r="AG2285">
            <v>-4.0000000000000001E-3</v>
          </cell>
          <cell r="AH2285">
            <v>-0.03</v>
          </cell>
        </row>
        <row r="2286">
          <cell r="B2286" t="str">
            <v>hrv.ggr</v>
          </cell>
          <cell r="E2286" t="str">
            <v>GGR</v>
          </cell>
          <cell r="F2286" t="str">
            <v>Croatia</v>
          </cell>
          <cell r="I2286" t="str">
            <v/>
          </cell>
          <cell r="J2286">
            <v>74.680000000000007</v>
          </cell>
          <cell r="K2286">
            <v>77.183999999999997</v>
          </cell>
          <cell r="L2286">
            <v>99.343000000000004</v>
          </cell>
          <cell r="M2286">
            <v>105.092</v>
          </cell>
          <cell r="N2286">
            <v>109.27800000000001</v>
          </cell>
          <cell r="O2286">
            <v>115.88200000000001</v>
          </cell>
          <cell r="P2286">
            <v>126.691</v>
          </cell>
          <cell r="Q2286">
            <v>138.714</v>
          </cell>
          <cell r="R2286">
            <v>147.91200000000001</v>
          </cell>
          <cell r="S2286">
            <v>140.166</v>
          </cell>
          <cell r="T2286">
            <v>137.19499999999999</v>
          </cell>
          <cell r="U2286">
            <v>135.50899999999999</v>
          </cell>
          <cell r="V2286">
            <v>140.69</v>
          </cell>
          <cell r="W2286">
            <v>140.578</v>
          </cell>
          <cell r="X2286">
            <v>142.386</v>
          </cell>
          <cell r="Y2286">
            <v>153.36000000000001</v>
          </cell>
          <cell r="Z2286">
            <v>162.74700000000001</v>
          </cell>
          <cell r="AA2286">
            <v>168.602</v>
          </cell>
          <cell r="AB2286">
            <v>178.065</v>
          </cell>
          <cell r="AC2286">
            <v>186.636</v>
          </cell>
          <cell r="AD2286">
            <v>192.05</v>
          </cell>
          <cell r="AE2286">
            <v>200.53399999999999</v>
          </cell>
          <cell r="AF2286">
            <v>205.53899999999999</v>
          </cell>
          <cell r="AG2286">
            <v>214.62899999999999</v>
          </cell>
          <cell r="AH2286">
            <v>223.59</v>
          </cell>
        </row>
        <row r="2287">
          <cell r="B2287" t="str">
            <v>hrv.ggr_ngdp</v>
          </cell>
          <cell r="E2287" t="str">
            <v>GGR_NGDP</v>
          </cell>
          <cell r="F2287" t="str">
            <v>Croatia</v>
          </cell>
          <cell r="I2287" t="str">
            <v/>
          </cell>
          <cell r="J2287">
            <v>41.433</v>
          </cell>
          <cell r="K2287">
            <v>39.729999999999997</v>
          </cell>
          <cell r="L2287">
            <v>46.970999999999997</v>
          </cell>
          <cell r="M2287">
            <v>45.210999999999999</v>
          </cell>
          <cell r="N2287">
            <v>43.613</v>
          </cell>
          <cell r="O2287">
            <v>42.954999999999998</v>
          </cell>
          <cell r="P2287">
            <v>43.07</v>
          </cell>
          <cell r="Q2287">
            <v>43.017000000000003</v>
          </cell>
          <cell r="R2287">
            <v>42.533999999999999</v>
          </cell>
          <cell r="S2287">
            <v>42.298999999999999</v>
          </cell>
          <cell r="T2287">
            <v>41.683</v>
          </cell>
          <cell r="U2287">
            <v>40.637999999999998</v>
          </cell>
          <cell r="V2287">
            <v>42.527000000000001</v>
          </cell>
          <cell r="W2287">
            <v>42.37</v>
          </cell>
          <cell r="X2287">
            <v>42.942999999999998</v>
          </cell>
          <cell r="Y2287">
            <v>45.156999999999996</v>
          </cell>
          <cell r="Z2287">
            <v>46.320999999999998</v>
          </cell>
          <cell r="AA2287">
            <v>46.110999999999997</v>
          </cell>
          <cell r="AB2287">
            <v>46.639000000000003</v>
          </cell>
          <cell r="AC2287">
            <v>46.576999999999998</v>
          </cell>
          <cell r="AD2287">
            <v>45.947000000000003</v>
          </cell>
          <cell r="AE2287">
            <v>46.009</v>
          </cell>
          <cell r="AF2287">
            <v>45.988999999999997</v>
          </cell>
          <cell r="AG2287">
            <v>45.954000000000001</v>
          </cell>
          <cell r="AH2287">
            <v>45.921999999999997</v>
          </cell>
        </row>
        <row r="2288">
          <cell r="B2288" t="str">
            <v>hrv.ggx</v>
          </cell>
          <cell r="E2288" t="str">
            <v>GGX</v>
          </cell>
          <cell r="F2288" t="str">
            <v>Croatia</v>
          </cell>
          <cell r="I2288" t="str">
            <v/>
          </cell>
          <cell r="J2288">
            <v>84.834999999999994</v>
          </cell>
          <cell r="K2288">
            <v>88.557000000000002</v>
          </cell>
          <cell r="L2288">
            <v>106.708</v>
          </cell>
          <cell r="M2288">
            <v>115.955</v>
          </cell>
          <cell r="N2288">
            <v>122.31699999999999</v>
          </cell>
          <cell r="O2288">
            <v>126.29600000000001</v>
          </cell>
          <cell r="P2288">
            <v>136.66300000000001</v>
          </cell>
          <cell r="Q2288">
            <v>146.59399999999999</v>
          </cell>
          <cell r="R2288">
            <v>157.517</v>
          </cell>
          <cell r="S2288">
            <v>160.01</v>
          </cell>
          <cell r="T2288">
            <v>157.85</v>
          </cell>
          <cell r="U2288">
            <v>161.72900000000001</v>
          </cell>
          <cell r="V2288">
            <v>158.11000000000001</v>
          </cell>
          <cell r="W2288">
            <v>158.095</v>
          </cell>
          <cell r="X2288">
            <v>159.41900000000001</v>
          </cell>
          <cell r="Y2288">
            <v>164.18899999999999</v>
          </cell>
          <cell r="Z2288">
            <v>166.18700000000001</v>
          </cell>
          <cell r="AA2288">
            <v>165.71299999999999</v>
          </cell>
          <cell r="AB2288">
            <v>177.30699999999999</v>
          </cell>
          <cell r="AC2288">
            <v>186.73699999999999</v>
          </cell>
          <cell r="AD2288">
            <v>192.72399999999999</v>
          </cell>
          <cell r="AE2288">
            <v>200.55799999999999</v>
          </cell>
          <cell r="AF2288">
            <v>204.995</v>
          </cell>
          <cell r="AG2288">
            <v>213.50200000000001</v>
          </cell>
          <cell r="AH2288">
            <v>222.22399999999999</v>
          </cell>
        </row>
        <row r="2289">
          <cell r="B2289" t="str">
            <v>hrv.ggx_ngdp</v>
          </cell>
          <cell r="E2289" t="str">
            <v>GGX_NGDP</v>
          </cell>
          <cell r="F2289" t="str">
            <v>Croatia</v>
          </cell>
          <cell r="I2289" t="str">
            <v/>
          </cell>
          <cell r="J2289">
            <v>47.067</v>
          </cell>
          <cell r="K2289">
            <v>45.584000000000003</v>
          </cell>
          <cell r="L2289">
            <v>50.453000000000003</v>
          </cell>
          <cell r="M2289">
            <v>49.884999999999998</v>
          </cell>
          <cell r="N2289">
            <v>48.817</v>
          </cell>
          <cell r="O2289">
            <v>46.814999999999998</v>
          </cell>
          <cell r="P2289">
            <v>46.46</v>
          </cell>
          <cell r="Q2289">
            <v>45.460999999999999</v>
          </cell>
          <cell r="R2289">
            <v>45.295999999999999</v>
          </cell>
          <cell r="S2289">
            <v>48.287999999999997</v>
          </cell>
          <cell r="T2289">
            <v>47.957999999999998</v>
          </cell>
          <cell r="U2289">
            <v>48.500999999999998</v>
          </cell>
          <cell r="V2289">
            <v>47.792000000000002</v>
          </cell>
          <cell r="W2289">
            <v>47.65</v>
          </cell>
          <cell r="X2289">
            <v>48.08</v>
          </cell>
          <cell r="Y2289">
            <v>48.344999999999999</v>
          </cell>
          <cell r="Z2289">
            <v>47.3</v>
          </cell>
          <cell r="AA2289">
            <v>45.320999999999998</v>
          </cell>
          <cell r="AB2289">
            <v>46.44</v>
          </cell>
          <cell r="AC2289">
            <v>46.601999999999997</v>
          </cell>
          <cell r="AD2289">
            <v>46.107999999999997</v>
          </cell>
          <cell r="AE2289">
            <v>46.015000000000001</v>
          </cell>
          <cell r="AF2289">
            <v>45.866999999999997</v>
          </cell>
          <cell r="AG2289">
            <v>45.713000000000001</v>
          </cell>
          <cell r="AH2289">
            <v>45.642000000000003</v>
          </cell>
        </row>
        <row r="2290">
          <cell r="B2290" t="str">
            <v>hrv.ggxcnl</v>
          </cell>
          <cell r="E2290" t="str">
            <v>GGXCNL</v>
          </cell>
          <cell r="F2290" t="str">
            <v>Croatia</v>
          </cell>
          <cell r="I2290" t="str">
            <v/>
          </cell>
          <cell r="J2290">
            <v>-10.154999999999999</v>
          </cell>
          <cell r="K2290">
            <v>-11.372999999999999</v>
          </cell>
          <cell r="L2290">
            <v>-7.3650000000000002</v>
          </cell>
          <cell r="M2290">
            <v>-10.864000000000001</v>
          </cell>
          <cell r="N2290">
            <v>-13.039</v>
          </cell>
          <cell r="O2290">
            <v>-10.414</v>
          </cell>
          <cell r="P2290">
            <v>-9.9719999999999995</v>
          </cell>
          <cell r="Q2290">
            <v>-7.8810000000000002</v>
          </cell>
          <cell r="R2290">
            <v>-9.6050000000000004</v>
          </cell>
          <cell r="S2290">
            <v>-19.844000000000001</v>
          </cell>
          <cell r="T2290">
            <v>-20.654</v>
          </cell>
          <cell r="U2290">
            <v>-26.22</v>
          </cell>
          <cell r="V2290">
            <v>-17.420000000000002</v>
          </cell>
          <cell r="W2290">
            <v>-17.516999999999999</v>
          </cell>
          <cell r="X2290">
            <v>-17.033000000000001</v>
          </cell>
          <cell r="Y2290">
            <v>-10.829000000000001</v>
          </cell>
          <cell r="Z2290">
            <v>-3.44</v>
          </cell>
          <cell r="AA2290">
            <v>2.8889999999999998</v>
          </cell>
          <cell r="AB2290">
            <v>0.75800000000000001</v>
          </cell>
          <cell r="AC2290">
            <v>-0.10100000000000001</v>
          </cell>
          <cell r="AD2290">
            <v>-0.67400000000000004</v>
          </cell>
          <cell r="AE2290">
            <v>-2.4E-2</v>
          </cell>
          <cell r="AF2290">
            <v>0.54400000000000004</v>
          </cell>
          <cell r="AG2290">
            <v>1.127</v>
          </cell>
          <cell r="AH2290">
            <v>1.3660000000000001</v>
          </cell>
        </row>
        <row r="2291">
          <cell r="B2291" t="str">
            <v>hrv.ggxcnl_ngdp</v>
          </cell>
          <cell r="E2291" t="str">
            <v>GGXCNL_NGDP</v>
          </cell>
          <cell r="F2291" t="str">
            <v>Croatia</v>
          </cell>
          <cell r="I2291" t="str">
            <v/>
          </cell>
          <cell r="J2291">
            <v>-5.6340000000000003</v>
          </cell>
          <cell r="K2291">
            <v>-5.8540000000000001</v>
          </cell>
          <cell r="L2291">
            <v>-3.4820000000000002</v>
          </cell>
          <cell r="M2291">
            <v>-4.6740000000000004</v>
          </cell>
          <cell r="N2291">
            <v>-5.2039999999999997</v>
          </cell>
          <cell r="O2291">
            <v>-3.86</v>
          </cell>
          <cell r="P2291">
            <v>-3.39</v>
          </cell>
          <cell r="Q2291">
            <v>-2.444</v>
          </cell>
          <cell r="R2291">
            <v>-2.762</v>
          </cell>
          <cell r="S2291">
            <v>-5.9880000000000004</v>
          </cell>
          <cell r="T2291">
            <v>-6.2750000000000004</v>
          </cell>
          <cell r="U2291">
            <v>-7.8630000000000004</v>
          </cell>
          <cell r="V2291">
            <v>-5.2649999999999997</v>
          </cell>
          <cell r="W2291">
            <v>-5.28</v>
          </cell>
          <cell r="X2291">
            <v>-5.1369999999999996</v>
          </cell>
          <cell r="Y2291">
            <v>-3.1890000000000001</v>
          </cell>
          <cell r="Z2291">
            <v>-0.97899999999999998</v>
          </cell>
          <cell r="AA2291">
            <v>0.79</v>
          </cell>
          <cell r="AB2291">
            <v>0.19900000000000001</v>
          </cell>
          <cell r="AC2291">
            <v>-2.5000000000000001E-2</v>
          </cell>
          <cell r="AD2291">
            <v>-0.161</v>
          </cell>
          <cell r="AE2291">
            <v>-5.0000000000000001E-3</v>
          </cell>
          <cell r="AF2291">
            <v>0.122</v>
          </cell>
          <cell r="AG2291">
            <v>0.24099999999999999</v>
          </cell>
          <cell r="AH2291">
            <v>0.28100000000000003</v>
          </cell>
        </row>
        <row r="2292">
          <cell r="B2292" t="str">
            <v>hrv.ggxwdg</v>
          </cell>
          <cell r="E2292" t="str">
            <v>GGXWDG</v>
          </cell>
          <cell r="F2292" t="str">
            <v>Croatia</v>
          </cell>
          <cell r="I2292" t="str">
            <v/>
          </cell>
          <cell r="J2292">
            <v>59.863999999999997</v>
          </cell>
          <cell r="K2292">
            <v>67.216999999999999</v>
          </cell>
          <cell r="L2292">
            <v>77.436999999999998</v>
          </cell>
          <cell r="M2292">
            <v>88.546000000000006</v>
          </cell>
          <cell r="N2292">
            <v>100.92400000000001</v>
          </cell>
          <cell r="O2292">
            <v>111.05500000000001</v>
          </cell>
          <cell r="P2292">
            <v>113.69499999999999</v>
          </cell>
          <cell r="Q2292">
            <v>120.148</v>
          </cell>
          <cell r="R2292">
            <v>135.62299999999999</v>
          </cell>
          <cell r="S2292">
            <v>160.04300000000001</v>
          </cell>
          <cell r="T2292">
            <v>188.75700000000001</v>
          </cell>
          <cell r="U2292">
            <v>212.97399999999999</v>
          </cell>
          <cell r="V2292">
            <v>229.88</v>
          </cell>
          <cell r="W2292">
            <v>266.75299999999999</v>
          </cell>
          <cell r="X2292">
            <v>278.49400000000003</v>
          </cell>
          <cell r="Y2292">
            <v>284.37299999999999</v>
          </cell>
          <cell r="Z2292">
            <v>282.76600000000002</v>
          </cell>
          <cell r="AA2292">
            <v>284.31599999999997</v>
          </cell>
          <cell r="AB2292">
            <v>284.69400000000002</v>
          </cell>
          <cell r="AC2292">
            <v>284.79500000000002</v>
          </cell>
          <cell r="AD2292">
            <v>285.46899999999999</v>
          </cell>
          <cell r="AE2292">
            <v>285.49299999999999</v>
          </cell>
          <cell r="AF2292">
            <v>284.94900000000001</v>
          </cell>
          <cell r="AG2292">
            <v>283.822</v>
          </cell>
          <cell r="AH2292">
            <v>282.45600000000002</v>
          </cell>
        </row>
        <row r="2293">
          <cell r="B2293" t="str">
            <v>hrv.ggxwdg_ngdp</v>
          </cell>
          <cell r="E2293" t="str">
            <v>GGXWDG_NGDP</v>
          </cell>
          <cell r="F2293" t="str">
            <v>Croatia</v>
          </cell>
          <cell r="I2293" t="str">
            <v/>
          </cell>
          <cell r="J2293">
            <v>33.213000000000001</v>
          </cell>
          <cell r="K2293">
            <v>34.6</v>
          </cell>
          <cell r="L2293">
            <v>36.613</v>
          </cell>
          <cell r="M2293">
            <v>38.093000000000004</v>
          </cell>
          <cell r="N2293">
            <v>40.279000000000003</v>
          </cell>
          <cell r="O2293">
            <v>41.164999999999999</v>
          </cell>
          <cell r="P2293">
            <v>38.652000000000001</v>
          </cell>
          <cell r="Q2293">
            <v>37.26</v>
          </cell>
          <cell r="R2293">
            <v>39</v>
          </cell>
          <cell r="S2293">
            <v>48.298000000000002</v>
          </cell>
          <cell r="T2293">
            <v>57.347999999999999</v>
          </cell>
          <cell r="U2293">
            <v>63.869</v>
          </cell>
          <cell r="V2293">
            <v>69.486999999999995</v>
          </cell>
          <cell r="W2293">
            <v>80.399000000000001</v>
          </cell>
          <cell r="X2293">
            <v>83.992999999999995</v>
          </cell>
          <cell r="Y2293">
            <v>83.733999999999995</v>
          </cell>
          <cell r="Z2293">
            <v>80.480999999999995</v>
          </cell>
          <cell r="AA2293">
            <v>77.757999999999996</v>
          </cell>
          <cell r="AB2293">
            <v>74.566999999999993</v>
          </cell>
          <cell r="AC2293">
            <v>71.073999999999998</v>
          </cell>
          <cell r="AD2293">
            <v>68.296999999999997</v>
          </cell>
          <cell r="AE2293">
            <v>65.501999999999995</v>
          </cell>
          <cell r="AF2293">
            <v>63.756999999999998</v>
          </cell>
          <cell r="AG2293">
            <v>60.768999999999998</v>
          </cell>
          <cell r="AH2293">
            <v>58.012999999999998</v>
          </cell>
        </row>
        <row r="2294">
          <cell r="B2294" t="str">
            <v>hrv.ggxwdn</v>
          </cell>
          <cell r="E2294" t="str">
            <v>GGXWDN</v>
          </cell>
          <cell r="F2294" t="str">
            <v>Croatia</v>
          </cell>
          <cell r="I2294" t="str">
            <v/>
          </cell>
          <cell r="J2294" t="str">
            <v>n/a</v>
          </cell>
          <cell r="K2294" t="str">
            <v>n/a</v>
          </cell>
          <cell r="L2294">
            <v>60.459000000000003</v>
          </cell>
          <cell r="M2294">
            <v>68.378</v>
          </cell>
          <cell r="N2294">
            <v>81.105000000000004</v>
          </cell>
          <cell r="O2294">
            <v>88.816999999999993</v>
          </cell>
          <cell r="P2294">
            <v>91.215999999999994</v>
          </cell>
          <cell r="Q2294">
            <v>96.492999999999995</v>
          </cell>
          <cell r="R2294">
            <v>104.82299999999999</v>
          </cell>
          <cell r="S2294">
            <v>122.90900000000001</v>
          </cell>
          <cell r="T2294">
            <v>147.90700000000001</v>
          </cell>
          <cell r="U2294">
            <v>176.36099999999999</v>
          </cell>
          <cell r="V2294">
            <v>191.602</v>
          </cell>
          <cell r="W2294">
            <v>216.018</v>
          </cell>
          <cell r="X2294">
            <v>229.084</v>
          </cell>
          <cell r="Y2294">
            <v>239.37299999999999</v>
          </cell>
          <cell r="Z2294">
            <v>240.78800000000001</v>
          </cell>
          <cell r="AA2294">
            <v>240.875</v>
          </cell>
          <cell r="AB2294">
            <v>239.44300000000001</v>
          </cell>
          <cell r="AC2294" t="str">
            <v>n/a</v>
          </cell>
          <cell r="AD2294" t="str">
            <v>n/a</v>
          </cell>
          <cell r="AE2294" t="str">
            <v>n/a</v>
          </cell>
          <cell r="AF2294" t="str">
            <v>n/a</v>
          </cell>
          <cell r="AG2294" t="str">
            <v>n/a</v>
          </cell>
          <cell r="AH2294" t="str">
            <v>n/a</v>
          </cell>
        </row>
        <row r="2295">
          <cell r="B2295" t="str">
            <v>hrv.ggxwdn_ngdp</v>
          </cell>
          <cell r="E2295" t="str">
            <v>GGXWDN_NGDP</v>
          </cell>
          <cell r="F2295" t="str">
            <v>Croatia</v>
          </cell>
          <cell r="I2295" t="str">
            <v/>
          </cell>
          <cell r="J2295" t="str">
            <v>n/a</v>
          </cell>
          <cell r="K2295" t="str">
            <v>n/a</v>
          </cell>
          <cell r="L2295">
            <v>28.585999999999999</v>
          </cell>
          <cell r="M2295">
            <v>29.417000000000002</v>
          </cell>
          <cell r="N2295">
            <v>32.369</v>
          </cell>
          <cell r="O2295">
            <v>32.921999999999997</v>
          </cell>
          <cell r="P2295">
            <v>31.01</v>
          </cell>
          <cell r="Q2295">
            <v>29.923999999999999</v>
          </cell>
          <cell r="R2295">
            <v>30.143000000000001</v>
          </cell>
          <cell r="S2295">
            <v>37.091999999999999</v>
          </cell>
          <cell r="T2295">
            <v>44.936999999999998</v>
          </cell>
          <cell r="U2295">
            <v>52.889000000000003</v>
          </cell>
          <cell r="V2295">
            <v>57.915999999999997</v>
          </cell>
          <cell r="W2295">
            <v>65.108000000000004</v>
          </cell>
          <cell r="X2295">
            <v>69.090999999999994</v>
          </cell>
          <cell r="Y2295">
            <v>70.483000000000004</v>
          </cell>
          <cell r="Z2295">
            <v>68.533000000000001</v>
          </cell>
          <cell r="AA2295">
            <v>65.876999999999995</v>
          </cell>
          <cell r="AB2295">
            <v>62.715000000000003</v>
          </cell>
          <cell r="AC2295" t="str">
            <v>n/a</v>
          </cell>
          <cell r="AD2295" t="str">
            <v>n/a</v>
          </cell>
          <cell r="AE2295" t="str">
            <v>n/a</v>
          </cell>
          <cell r="AF2295" t="str">
            <v>n/a</v>
          </cell>
          <cell r="AG2295" t="str">
            <v>n/a</v>
          </cell>
          <cell r="AH2295" t="str">
            <v>n/a</v>
          </cell>
        </row>
        <row r="2296">
          <cell r="B2296" t="str">
            <v>hrv.le</v>
          </cell>
          <cell r="E2296" t="str">
            <v>LE</v>
          </cell>
          <cell r="F2296" t="str">
            <v>Croatia</v>
          </cell>
          <cell r="I2296" t="str">
            <v/>
          </cell>
        </row>
        <row r="2297">
          <cell r="B2297" t="str">
            <v>hrv.lp</v>
          </cell>
          <cell r="E2297" t="str">
            <v>LP</v>
          </cell>
          <cell r="F2297" t="str">
            <v>Croatia</v>
          </cell>
          <cell r="I2297">
            <v>4.5170000000000003</v>
          </cell>
          <cell r="J2297">
            <v>4.3810000000000002</v>
          </cell>
          <cell r="K2297">
            <v>4.3049999999999997</v>
          </cell>
          <cell r="L2297">
            <v>4.3049999999999997</v>
          </cell>
          <cell r="M2297">
            <v>4.306</v>
          </cell>
          <cell r="N2297">
            <v>4.4390000000000001</v>
          </cell>
          <cell r="O2297">
            <v>4.4420000000000002</v>
          </cell>
          <cell r="P2297">
            <v>4.4400000000000004</v>
          </cell>
          <cell r="Q2297">
            <v>4.4359999999999999</v>
          </cell>
          <cell r="R2297">
            <v>4.4340000000000002</v>
          </cell>
          <cell r="S2297">
            <v>4.4290000000000003</v>
          </cell>
          <cell r="T2297">
            <v>4.4180000000000001</v>
          </cell>
          <cell r="U2297">
            <v>4.2809999999999997</v>
          </cell>
          <cell r="V2297">
            <v>4.2679999999999998</v>
          </cell>
          <cell r="W2297">
            <v>4.2560000000000002</v>
          </cell>
          <cell r="X2297">
            <v>4.2380000000000004</v>
          </cell>
          <cell r="Y2297">
            <v>4.2039999999999997</v>
          </cell>
          <cell r="Z2297">
            <v>4.1740000000000004</v>
          </cell>
          <cell r="AA2297">
            <v>4.125</v>
          </cell>
          <cell r="AB2297">
            <v>4.0890000000000004</v>
          </cell>
          <cell r="AC2297">
            <v>4.0599999999999996</v>
          </cell>
          <cell r="AD2297">
            <v>4.0380000000000003</v>
          </cell>
          <cell r="AE2297">
            <v>4.0049999999999999</v>
          </cell>
          <cell r="AF2297">
            <v>3.972</v>
          </cell>
          <cell r="AG2297">
            <v>3.9420000000000002</v>
          </cell>
          <cell r="AH2297">
            <v>3.915</v>
          </cell>
        </row>
        <row r="2298">
          <cell r="B2298" t="str">
            <v>hrv.lur</v>
          </cell>
          <cell r="E2298" t="str">
            <v>LUR</v>
          </cell>
          <cell r="F2298" t="str">
            <v>Croatia</v>
          </cell>
          <cell r="I2298" t="str">
            <v/>
          </cell>
          <cell r="J2298">
            <v>20.591999999999999</v>
          </cell>
          <cell r="K2298">
            <v>21.507999999999999</v>
          </cell>
          <cell r="L2298">
            <v>21.783000000000001</v>
          </cell>
          <cell r="M2298">
            <v>19.067</v>
          </cell>
          <cell r="N2298">
            <v>17.783000000000001</v>
          </cell>
          <cell r="O2298">
            <v>17.582999999999998</v>
          </cell>
          <cell r="P2298">
            <v>16.524999999999999</v>
          </cell>
          <cell r="Q2298">
            <v>14.733000000000001</v>
          </cell>
          <cell r="R2298">
            <v>13.032999999999999</v>
          </cell>
          <cell r="S2298">
            <v>14.516999999999999</v>
          </cell>
          <cell r="T2298">
            <v>17.167000000000002</v>
          </cell>
          <cell r="U2298">
            <v>17.367000000000001</v>
          </cell>
          <cell r="V2298">
            <v>18.600000000000001</v>
          </cell>
          <cell r="W2298">
            <v>19.808</v>
          </cell>
          <cell r="X2298">
            <v>19.274999999999999</v>
          </cell>
          <cell r="Y2298">
            <v>17.067</v>
          </cell>
          <cell r="Z2298">
            <v>14.958</v>
          </cell>
          <cell r="AA2298">
            <v>12.433</v>
          </cell>
          <cell r="AB2298">
            <v>9.8580000000000005</v>
          </cell>
          <cell r="AC2298">
            <v>9</v>
          </cell>
          <cell r="AD2298">
            <v>8</v>
          </cell>
          <cell r="AE2298">
            <v>7</v>
          </cell>
          <cell r="AF2298">
            <v>7</v>
          </cell>
          <cell r="AG2298">
            <v>7</v>
          </cell>
          <cell r="AH2298">
            <v>7</v>
          </cell>
        </row>
        <row r="2299">
          <cell r="B2299" t="str">
            <v>hrv.ngap_npgdp</v>
          </cell>
          <cell r="E2299" t="str">
            <v>NGAP_NPGDP</v>
          </cell>
          <cell r="F2299" t="str">
            <v>Croatia</v>
          </cell>
          <cell r="I2299" t="str">
            <v/>
          </cell>
        </row>
        <row r="2300">
          <cell r="B2300" t="str">
            <v>hrv.ngdp</v>
          </cell>
          <cell r="E2300" t="str">
            <v>NGDP</v>
          </cell>
          <cell r="F2300" t="str">
            <v>Croatia</v>
          </cell>
          <cell r="I2300">
            <v>0</v>
          </cell>
          <cell r="J2300">
            <v>180.24199999999999</v>
          </cell>
          <cell r="K2300">
            <v>194.27099999999999</v>
          </cell>
          <cell r="L2300">
            <v>211.5</v>
          </cell>
          <cell r="M2300">
            <v>232.446</v>
          </cell>
          <cell r="N2300">
            <v>250.56299999999999</v>
          </cell>
          <cell r="O2300">
            <v>269.77800000000002</v>
          </cell>
          <cell r="P2300">
            <v>294.14800000000002</v>
          </cell>
          <cell r="Q2300">
            <v>322.46100000000001</v>
          </cell>
          <cell r="R2300">
            <v>347.74900000000002</v>
          </cell>
          <cell r="S2300">
            <v>331.36700000000002</v>
          </cell>
          <cell r="T2300">
            <v>329.14299999999997</v>
          </cell>
          <cell r="U2300">
            <v>333.45400000000001</v>
          </cell>
          <cell r="V2300">
            <v>330.82600000000002</v>
          </cell>
          <cell r="W2300">
            <v>331.78500000000003</v>
          </cell>
          <cell r="X2300">
            <v>331.56900000000002</v>
          </cell>
          <cell r="Y2300">
            <v>339.61599999999999</v>
          </cell>
          <cell r="Z2300">
            <v>351.34699999999998</v>
          </cell>
          <cell r="AA2300">
            <v>365.642</v>
          </cell>
          <cell r="AB2300">
            <v>381.79700000000003</v>
          </cell>
          <cell r="AC2300">
            <v>400.70499999999998</v>
          </cell>
          <cell r="AD2300">
            <v>417.98099999999999</v>
          </cell>
          <cell r="AE2300">
            <v>435.85500000000002</v>
          </cell>
          <cell r="AF2300">
            <v>446.93099999999998</v>
          </cell>
          <cell r="AG2300">
            <v>467.053</v>
          </cell>
          <cell r="AH2300">
            <v>486.88799999999998</v>
          </cell>
        </row>
        <row r="2301">
          <cell r="B2301" t="str">
            <v>hrv.ngdp_d</v>
          </cell>
          <cell r="E2301" t="str">
            <v>NGDP_D</v>
          </cell>
          <cell r="F2301" t="str">
            <v>Croatia</v>
          </cell>
          <cell r="I2301" t="str">
            <v/>
          </cell>
          <cell r="J2301">
            <v>70.087000000000003</v>
          </cell>
          <cell r="K2301">
            <v>73.021000000000001</v>
          </cell>
          <cell r="L2301">
            <v>75.528999999999996</v>
          </cell>
          <cell r="M2301">
            <v>78.620999999999995</v>
          </cell>
          <cell r="N2301">
            <v>81.555999999999997</v>
          </cell>
          <cell r="O2301">
            <v>84.343999999999994</v>
          </cell>
          <cell r="P2301">
            <v>87.694999999999993</v>
          </cell>
          <cell r="Q2301">
            <v>91.311000000000007</v>
          </cell>
          <cell r="R2301">
            <v>96.507000000000005</v>
          </cell>
          <cell r="S2301">
            <v>99.192999999999998</v>
          </cell>
          <cell r="T2301">
            <v>100</v>
          </cell>
          <cell r="U2301">
            <v>101.65600000000001</v>
          </cell>
          <cell r="V2301">
            <v>103.229</v>
          </cell>
          <cell r="W2301">
            <v>104.04</v>
          </cell>
          <cell r="X2301">
            <v>104.06399999999999</v>
          </cell>
          <cell r="Y2301">
            <v>104.09</v>
          </cell>
          <cell r="Z2301">
            <v>104.008</v>
          </cell>
          <cell r="AA2301">
            <v>105.167</v>
          </cell>
          <cell r="AB2301">
            <v>107</v>
          </cell>
          <cell r="AC2301">
            <v>108.995</v>
          </cell>
          <cell r="AD2301">
            <v>110.70099999999999</v>
          </cell>
          <cell r="AE2301">
            <v>112.6</v>
          </cell>
          <cell r="AF2301">
            <v>112.89700000000001</v>
          </cell>
          <cell r="AG2301">
            <v>115.59699999999999</v>
          </cell>
          <cell r="AH2301">
            <v>118.105</v>
          </cell>
        </row>
        <row r="2302">
          <cell r="B2302" t="str">
            <v>hrv.ngdp_r</v>
          </cell>
          <cell r="E2302" t="str">
            <v>NGDP_R</v>
          </cell>
          <cell r="F2302" t="str">
            <v>Croatia</v>
          </cell>
          <cell r="I2302">
            <v>0</v>
          </cell>
          <cell r="J2302">
            <v>257.17</v>
          </cell>
          <cell r="K2302">
            <v>266.04899999999998</v>
          </cell>
          <cell r="L2302">
            <v>280.02600000000001</v>
          </cell>
          <cell r="M2302">
            <v>295.65300000000002</v>
          </cell>
          <cell r="N2302">
            <v>307.22800000000001</v>
          </cell>
          <cell r="O2302">
            <v>319.85399999999998</v>
          </cell>
          <cell r="P2302">
            <v>335.423</v>
          </cell>
          <cell r="Q2302">
            <v>353.14600000000002</v>
          </cell>
          <cell r="R2302">
            <v>360.33699999999999</v>
          </cell>
          <cell r="S2302">
            <v>334.06299999999999</v>
          </cell>
          <cell r="T2302">
            <v>329.14299999999997</v>
          </cell>
          <cell r="U2302">
            <v>328.02300000000002</v>
          </cell>
          <cell r="V2302">
            <v>320.47699999999998</v>
          </cell>
          <cell r="W2302">
            <v>318.90100000000001</v>
          </cell>
          <cell r="X2302">
            <v>318.62099999999998</v>
          </cell>
          <cell r="Y2302">
            <v>326.27</v>
          </cell>
          <cell r="Z2302">
            <v>337.80700000000002</v>
          </cell>
          <cell r="AA2302">
            <v>347.67599999999999</v>
          </cell>
          <cell r="AB2302">
            <v>356.82</v>
          </cell>
          <cell r="AC2302">
            <v>367.637</v>
          </cell>
          <cell r="AD2302">
            <v>377.577</v>
          </cell>
          <cell r="AE2302">
            <v>387.084</v>
          </cell>
          <cell r="AF2302">
            <v>395.87400000000002</v>
          </cell>
          <cell r="AG2302">
            <v>404.03699999999998</v>
          </cell>
          <cell r="AH2302">
            <v>412.25</v>
          </cell>
        </row>
        <row r="2303">
          <cell r="B2303" t="str">
            <v>hrv.ngdp_rpch</v>
          </cell>
          <cell r="E2303" t="str">
            <v>NGDP_RPCH</v>
          </cell>
          <cell r="F2303" t="str">
            <v>Croatia</v>
          </cell>
          <cell r="I2303" t="str">
            <v/>
          </cell>
          <cell r="J2303">
            <v>3.7490000000000001</v>
          </cell>
          <cell r="K2303">
            <v>3.4529999999999998</v>
          </cell>
          <cell r="L2303">
            <v>5.2539999999999996</v>
          </cell>
          <cell r="M2303">
            <v>5.5810000000000004</v>
          </cell>
          <cell r="N2303">
            <v>3.915</v>
          </cell>
          <cell r="O2303">
            <v>4.1100000000000003</v>
          </cell>
          <cell r="P2303">
            <v>4.8680000000000003</v>
          </cell>
          <cell r="Q2303">
            <v>5.2839999999999998</v>
          </cell>
          <cell r="R2303">
            <v>2.036</v>
          </cell>
          <cell r="S2303">
            <v>-7.2919999999999998</v>
          </cell>
          <cell r="T2303">
            <v>-1.4730000000000001</v>
          </cell>
          <cell r="U2303">
            <v>-0.34</v>
          </cell>
          <cell r="V2303">
            <v>-2.2999999999999998</v>
          </cell>
          <cell r="W2303">
            <v>-0.49199999999999999</v>
          </cell>
          <cell r="X2303">
            <v>-8.7999999999999995E-2</v>
          </cell>
          <cell r="Y2303">
            <v>2.4009999999999998</v>
          </cell>
          <cell r="Z2303">
            <v>3.536</v>
          </cell>
          <cell r="AA2303">
            <v>2.9209999999999998</v>
          </cell>
          <cell r="AB2303">
            <v>2.63</v>
          </cell>
          <cell r="AC2303">
            <v>3.032</v>
          </cell>
          <cell r="AD2303">
            <v>2.7040000000000002</v>
          </cell>
          <cell r="AE2303">
            <v>2.5179999999999998</v>
          </cell>
          <cell r="AF2303">
            <v>2.2709999999999999</v>
          </cell>
          <cell r="AG2303">
            <v>2.0619999999999998</v>
          </cell>
          <cell r="AH2303">
            <v>2.0329999999999999</v>
          </cell>
        </row>
        <row r="2304">
          <cell r="B2304" t="str">
            <v>hrv.ngdpd</v>
          </cell>
          <cell r="E2304" t="str">
            <v>NGDPD</v>
          </cell>
          <cell r="F2304" t="str">
            <v>Croatia</v>
          </cell>
          <cell r="I2304" t="str">
            <v/>
          </cell>
          <cell r="J2304">
            <v>21.774000000000001</v>
          </cell>
          <cell r="K2304">
            <v>23.29</v>
          </cell>
          <cell r="L2304">
            <v>26.867999999999999</v>
          </cell>
          <cell r="M2304">
            <v>34.667999999999999</v>
          </cell>
          <cell r="N2304">
            <v>41.523000000000003</v>
          </cell>
          <cell r="O2304">
            <v>45.347000000000001</v>
          </cell>
          <cell r="P2304">
            <v>50.387</v>
          </cell>
          <cell r="Q2304">
            <v>60.11</v>
          </cell>
          <cell r="R2304">
            <v>70.465000000000003</v>
          </cell>
          <cell r="S2304">
            <v>62.712000000000003</v>
          </cell>
          <cell r="T2304">
            <v>59.866</v>
          </cell>
          <cell r="U2304">
            <v>62.399000000000001</v>
          </cell>
          <cell r="V2304">
            <v>56.548999999999999</v>
          </cell>
          <cell r="W2304">
            <v>58.158000000000001</v>
          </cell>
          <cell r="X2304">
            <v>57.683</v>
          </cell>
          <cell r="Y2304">
            <v>49.518999999999998</v>
          </cell>
          <cell r="Z2304">
            <v>51.622999999999998</v>
          </cell>
          <cell r="AA2304">
            <v>55.201000000000001</v>
          </cell>
          <cell r="AB2304">
            <v>60.805</v>
          </cell>
          <cell r="AC2304">
            <v>60.701999999999998</v>
          </cell>
          <cell r="AD2304">
            <v>63.171999999999997</v>
          </cell>
          <cell r="AE2304">
            <v>66.507999999999996</v>
          </cell>
          <cell r="AF2304">
            <v>68.710999999999999</v>
          </cell>
          <cell r="AG2304">
            <v>72.215000000000003</v>
          </cell>
          <cell r="AH2304">
            <v>75.837999999999994</v>
          </cell>
        </row>
        <row r="2305">
          <cell r="B2305" t="str">
            <v>hrv.ngdpdpc</v>
          </cell>
          <cell r="E2305" t="str">
            <v>NGDPDPC</v>
          </cell>
          <cell r="F2305" t="str">
            <v>Croatia</v>
          </cell>
          <cell r="I2305" t="str">
            <v/>
          </cell>
          <cell r="J2305">
            <v>4970.2110000000002</v>
          </cell>
          <cell r="K2305">
            <v>5409.8909999999996</v>
          </cell>
          <cell r="L2305">
            <v>6241.2219999999998</v>
          </cell>
          <cell r="M2305">
            <v>8051.027</v>
          </cell>
          <cell r="N2305">
            <v>9354.0990000000002</v>
          </cell>
          <cell r="O2305">
            <v>10208.611999999999</v>
          </cell>
          <cell r="P2305">
            <v>11348.388999999999</v>
          </cell>
          <cell r="Q2305">
            <v>13550.444</v>
          </cell>
          <cell r="R2305">
            <v>15892.036</v>
          </cell>
          <cell r="S2305">
            <v>14159.41</v>
          </cell>
          <cell r="T2305">
            <v>13550.438</v>
          </cell>
          <cell r="U2305">
            <v>14575.897000000001</v>
          </cell>
          <cell r="V2305">
            <v>13249.445</v>
          </cell>
          <cell r="W2305">
            <v>13664.967000000001</v>
          </cell>
          <cell r="X2305">
            <v>13610.802</v>
          </cell>
          <cell r="Y2305">
            <v>11779.008</v>
          </cell>
          <cell r="Z2305">
            <v>12367.800999999999</v>
          </cell>
          <cell r="AA2305">
            <v>13382.057000000001</v>
          </cell>
          <cell r="AB2305">
            <v>14870.418</v>
          </cell>
          <cell r="AC2305">
            <v>14949.759</v>
          </cell>
          <cell r="AD2305">
            <v>15645.775</v>
          </cell>
          <cell r="AE2305">
            <v>16605.595000000001</v>
          </cell>
          <cell r="AF2305">
            <v>17297.839</v>
          </cell>
          <cell r="AG2305">
            <v>18317.615000000002</v>
          </cell>
          <cell r="AH2305">
            <v>19372.273000000001</v>
          </cell>
        </row>
        <row r="2306">
          <cell r="B2306" t="str">
            <v>hrv.ngdppc</v>
          </cell>
          <cell r="E2306" t="str">
            <v>NGDPPC</v>
          </cell>
          <cell r="F2306" t="str">
            <v>Croatia</v>
          </cell>
          <cell r="I2306" t="str">
            <v/>
          </cell>
          <cell r="J2306">
            <v>41141.748</v>
          </cell>
          <cell r="K2306">
            <v>45126.828999999998</v>
          </cell>
          <cell r="L2306">
            <v>49128.92</v>
          </cell>
          <cell r="M2306">
            <v>53981.885999999999</v>
          </cell>
          <cell r="N2306">
            <v>56445.821000000004</v>
          </cell>
          <cell r="O2306">
            <v>60733.453000000001</v>
          </cell>
          <cell r="P2306">
            <v>66249.55</v>
          </cell>
          <cell r="Q2306">
            <v>72691.839000000007</v>
          </cell>
          <cell r="R2306">
            <v>78427.83</v>
          </cell>
          <cell r="S2306">
            <v>74817.566000000006</v>
          </cell>
          <cell r="T2306">
            <v>74500.452999999994</v>
          </cell>
          <cell r="U2306">
            <v>77891.614000000001</v>
          </cell>
          <cell r="V2306">
            <v>77513.120999999999</v>
          </cell>
          <cell r="W2306">
            <v>77957.001999999993</v>
          </cell>
          <cell r="X2306">
            <v>78237.14</v>
          </cell>
          <cell r="Y2306">
            <v>80784.014999999999</v>
          </cell>
          <cell r="Z2306">
            <v>84175.131999999998</v>
          </cell>
          <cell r="AA2306">
            <v>88640.485000000001</v>
          </cell>
          <cell r="AB2306">
            <v>93371.729000000007</v>
          </cell>
          <cell r="AC2306">
            <v>98686.672999999995</v>
          </cell>
          <cell r="AD2306">
            <v>103521.205</v>
          </cell>
          <cell r="AE2306">
            <v>108823.01700000001</v>
          </cell>
          <cell r="AF2306">
            <v>112513.361</v>
          </cell>
          <cell r="AG2306">
            <v>118469.626</v>
          </cell>
          <cell r="AH2306">
            <v>124371.586</v>
          </cell>
        </row>
        <row r="2307">
          <cell r="B2307" t="str">
            <v>hrv.ngdprpc</v>
          </cell>
          <cell r="E2307" t="str">
            <v>NGDPRPC</v>
          </cell>
          <cell r="F2307" t="str">
            <v>Croatia</v>
          </cell>
          <cell r="I2307">
            <v>0</v>
          </cell>
          <cell r="J2307">
            <v>58701.21</v>
          </cell>
          <cell r="K2307">
            <v>61800</v>
          </cell>
          <cell r="L2307">
            <v>65046.69</v>
          </cell>
          <cell r="M2307">
            <v>68660.706000000006</v>
          </cell>
          <cell r="N2307">
            <v>69211.084000000003</v>
          </cell>
          <cell r="O2307">
            <v>72006.754000000001</v>
          </cell>
          <cell r="P2307">
            <v>75545.721000000005</v>
          </cell>
          <cell r="Q2307">
            <v>79609.107000000004</v>
          </cell>
          <cell r="R2307">
            <v>81266.801999999996</v>
          </cell>
          <cell r="S2307">
            <v>75426.281000000003</v>
          </cell>
          <cell r="T2307">
            <v>74500.452999999994</v>
          </cell>
          <cell r="U2307">
            <v>76622.985000000001</v>
          </cell>
          <cell r="V2307">
            <v>75088.331999999995</v>
          </cell>
          <cell r="W2307">
            <v>74929.745999999999</v>
          </cell>
          <cell r="X2307">
            <v>75181.925000000003</v>
          </cell>
          <cell r="Y2307">
            <v>77609.42</v>
          </cell>
          <cell r="Z2307">
            <v>80931.240999999995</v>
          </cell>
          <cell r="AA2307">
            <v>84285.091</v>
          </cell>
          <cell r="AB2307">
            <v>87263.39</v>
          </cell>
          <cell r="AC2307">
            <v>90542.697</v>
          </cell>
          <cell r="AD2307">
            <v>93514.244999999995</v>
          </cell>
          <cell r="AE2307">
            <v>96645.868000000002</v>
          </cell>
          <cell r="AF2307">
            <v>99660.062000000005</v>
          </cell>
          <cell r="AG2307">
            <v>102485.37300000001</v>
          </cell>
          <cell r="AH2307">
            <v>105305.791</v>
          </cell>
        </row>
        <row r="2308">
          <cell r="B2308" t="str">
            <v>hrv.ngdprppppc</v>
          </cell>
          <cell r="E2308" t="str">
            <v>NGDPRPPPPC</v>
          </cell>
          <cell r="F2308" t="str">
            <v>Croatia</v>
          </cell>
          <cell r="I2308" t="str">
            <v/>
          </cell>
          <cell r="J2308">
            <v>15694.634</v>
          </cell>
          <cell r="K2308">
            <v>16523.141</v>
          </cell>
          <cell r="L2308">
            <v>17391.191999999999</v>
          </cell>
          <cell r="M2308">
            <v>18357.452000000001</v>
          </cell>
          <cell r="N2308">
            <v>18504.603999999999</v>
          </cell>
          <cell r="O2308">
            <v>19252.066999999999</v>
          </cell>
          <cell r="P2308">
            <v>20198.261999999999</v>
          </cell>
          <cell r="Q2308">
            <v>21284.669000000002</v>
          </cell>
          <cell r="R2308">
            <v>21727.878000000001</v>
          </cell>
          <cell r="S2308">
            <v>20166.328000000001</v>
          </cell>
          <cell r="T2308">
            <v>19918.794999999998</v>
          </cell>
          <cell r="U2308">
            <v>20486.285</v>
          </cell>
          <cell r="V2308">
            <v>20075.973000000002</v>
          </cell>
          <cell r="W2308">
            <v>20033.572</v>
          </cell>
          <cell r="X2308">
            <v>20100.995999999999</v>
          </cell>
          <cell r="Y2308">
            <v>20750.023000000001</v>
          </cell>
          <cell r="Z2308">
            <v>21638.161</v>
          </cell>
          <cell r="AA2308">
            <v>22534.862000000001</v>
          </cell>
          <cell r="AB2308">
            <v>23331.153999999999</v>
          </cell>
          <cell r="AC2308">
            <v>24207.924999999999</v>
          </cell>
          <cell r="AD2308">
            <v>25002.412</v>
          </cell>
          <cell r="AE2308">
            <v>25839.698</v>
          </cell>
          <cell r="AF2308">
            <v>26645.587</v>
          </cell>
          <cell r="AG2308">
            <v>27400.975999999999</v>
          </cell>
          <cell r="AH2308">
            <v>28155.056</v>
          </cell>
        </row>
        <row r="2309">
          <cell r="B2309" t="str">
            <v>hrv.nid_ngdp</v>
          </cell>
          <cell r="E2309" t="str">
            <v>NID_NGDP</v>
          </cell>
          <cell r="F2309" t="str">
            <v>Croatia</v>
          </cell>
          <cell r="I2309" t="str">
            <v/>
          </cell>
          <cell r="J2309">
            <v>20.151</v>
          </cell>
          <cell r="K2309">
            <v>22.113</v>
          </cell>
          <cell r="L2309">
            <v>25.826000000000001</v>
          </cell>
          <cell r="M2309">
            <v>28.004000000000001</v>
          </cell>
          <cell r="N2309">
            <v>27.445</v>
          </cell>
          <cell r="O2309">
            <v>27.829000000000001</v>
          </cell>
          <cell r="P2309">
            <v>29.739000000000001</v>
          </cell>
          <cell r="Q2309">
            <v>29.736999999999998</v>
          </cell>
          <cell r="R2309">
            <v>31.446999999999999</v>
          </cell>
          <cell r="S2309">
            <v>25.13</v>
          </cell>
          <cell r="T2309">
            <v>21.425000000000001</v>
          </cell>
          <cell r="U2309">
            <v>20.670999999999999</v>
          </cell>
          <cell r="V2309">
            <v>19.175999999999998</v>
          </cell>
          <cell r="W2309">
            <v>19.420999999999999</v>
          </cell>
          <cell r="X2309">
            <v>18.768000000000001</v>
          </cell>
          <cell r="Y2309">
            <v>20.006</v>
          </cell>
          <cell r="Z2309">
            <v>20.763999999999999</v>
          </cell>
          <cell r="AA2309">
            <v>20.928000000000001</v>
          </cell>
          <cell r="AB2309">
            <v>21.387</v>
          </cell>
          <cell r="AC2309">
            <v>21.414000000000001</v>
          </cell>
          <cell r="AD2309">
            <v>21.344999999999999</v>
          </cell>
          <cell r="AE2309">
            <v>21.106999999999999</v>
          </cell>
          <cell r="AF2309">
            <v>20.751000000000001</v>
          </cell>
          <cell r="AG2309">
            <v>20.119</v>
          </cell>
          <cell r="AH2309">
            <v>19.962</v>
          </cell>
        </row>
        <row r="2310">
          <cell r="B2310" t="str">
            <v>hrv.pcpi</v>
          </cell>
          <cell r="E2310" t="str">
            <v>PCPI</v>
          </cell>
          <cell r="F2310" t="str">
            <v>Croatia</v>
          </cell>
          <cell r="I2310" t="str">
            <v/>
          </cell>
          <cell r="J2310">
            <v>70.608000000000004</v>
          </cell>
          <cell r="K2310">
            <v>73.275000000000006</v>
          </cell>
          <cell r="L2310">
            <v>74.5</v>
          </cell>
          <cell r="M2310">
            <v>75.816999999999993</v>
          </cell>
          <cell r="N2310">
            <v>77.375</v>
          </cell>
          <cell r="O2310">
            <v>79.941999999999993</v>
          </cell>
          <cell r="P2310">
            <v>82.492000000000004</v>
          </cell>
          <cell r="Q2310">
            <v>84.882999999999996</v>
          </cell>
          <cell r="R2310">
            <v>90.042000000000002</v>
          </cell>
          <cell r="S2310">
            <v>92.183000000000007</v>
          </cell>
          <cell r="T2310">
            <v>93.132999999999996</v>
          </cell>
          <cell r="U2310">
            <v>95.25</v>
          </cell>
          <cell r="V2310">
            <v>98.5</v>
          </cell>
          <cell r="W2310">
            <v>100.68300000000001</v>
          </cell>
          <cell r="X2310">
            <v>100.467</v>
          </cell>
          <cell r="Y2310">
            <v>100</v>
          </cell>
          <cell r="Z2310">
            <v>98.875</v>
          </cell>
          <cell r="AA2310">
            <v>99.992000000000004</v>
          </cell>
          <cell r="AB2310">
            <v>101.492</v>
          </cell>
          <cell r="AC2310">
            <v>102.467</v>
          </cell>
          <cell r="AD2310">
            <v>103.661</v>
          </cell>
          <cell r="AE2310">
            <v>105.02800000000001</v>
          </cell>
          <cell r="AF2310">
            <v>106.39</v>
          </cell>
          <cell r="AG2310">
            <v>107.842</v>
          </cell>
          <cell r="AH2310">
            <v>109.419</v>
          </cell>
        </row>
        <row r="2311">
          <cell r="B2311" t="str">
            <v>hrv.pcpipch</v>
          </cell>
          <cell r="E2311" t="str">
            <v>PCPIPCH</v>
          </cell>
          <cell r="F2311" t="str">
            <v>Croatia</v>
          </cell>
          <cell r="I2311" t="str">
            <v/>
          </cell>
          <cell r="J2311">
            <v>4.6050000000000004</v>
          </cell>
          <cell r="K2311">
            <v>3.7770000000000001</v>
          </cell>
          <cell r="L2311">
            <v>1.6719999999999999</v>
          </cell>
          <cell r="M2311">
            <v>1.7669999999999999</v>
          </cell>
          <cell r="N2311">
            <v>2.0550000000000002</v>
          </cell>
          <cell r="O2311">
            <v>3.3170000000000002</v>
          </cell>
          <cell r="P2311">
            <v>3.19</v>
          </cell>
          <cell r="Q2311">
            <v>2.899</v>
          </cell>
          <cell r="R2311">
            <v>6.077</v>
          </cell>
          <cell r="S2311">
            <v>2.379</v>
          </cell>
          <cell r="T2311">
            <v>1.0309999999999999</v>
          </cell>
          <cell r="U2311">
            <v>2.2730000000000001</v>
          </cell>
          <cell r="V2311">
            <v>3.4119999999999999</v>
          </cell>
          <cell r="W2311">
            <v>2.2170000000000001</v>
          </cell>
          <cell r="X2311">
            <v>-0.215</v>
          </cell>
          <cell r="Y2311">
            <v>-0.46400000000000002</v>
          </cell>
          <cell r="Z2311">
            <v>-1.125</v>
          </cell>
          <cell r="AA2311">
            <v>1.129</v>
          </cell>
          <cell r="AB2311">
            <v>1.5</v>
          </cell>
          <cell r="AC2311">
            <v>0.96099999999999997</v>
          </cell>
          <cell r="AD2311">
            <v>1.165</v>
          </cell>
          <cell r="AE2311">
            <v>1.319</v>
          </cell>
          <cell r="AF2311">
            <v>1.2969999999999999</v>
          </cell>
          <cell r="AG2311">
            <v>1.3640000000000001</v>
          </cell>
          <cell r="AH2311">
            <v>1.462</v>
          </cell>
        </row>
        <row r="2312">
          <cell r="B2312" t="str">
            <v>hrv.pppex</v>
          </cell>
          <cell r="E2312" t="str">
            <v>PPPEX</v>
          </cell>
          <cell r="F2312" t="str">
            <v>Croatia</v>
          </cell>
          <cell r="I2312" t="str">
            <v/>
          </cell>
          <cell r="J2312">
            <v>3.294</v>
          </cell>
          <cell r="K2312">
            <v>3.3580000000000001</v>
          </cell>
          <cell r="L2312">
            <v>3.42</v>
          </cell>
          <cell r="M2312">
            <v>3.4950000000000001</v>
          </cell>
          <cell r="N2312">
            <v>3.53</v>
          </cell>
          <cell r="O2312">
            <v>3.5409999999999999</v>
          </cell>
          <cell r="P2312">
            <v>3.573</v>
          </cell>
          <cell r="Q2312">
            <v>3.6230000000000002</v>
          </cell>
          <cell r="R2312">
            <v>3.7559999999999998</v>
          </cell>
          <cell r="S2312">
            <v>3.8319999999999999</v>
          </cell>
          <cell r="T2312">
            <v>3.8180000000000001</v>
          </cell>
          <cell r="U2312">
            <v>3.802</v>
          </cell>
          <cell r="V2312">
            <v>3.7879999999999998</v>
          </cell>
          <cell r="W2312">
            <v>3.7519999999999998</v>
          </cell>
          <cell r="X2312">
            <v>3.6850000000000001</v>
          </cell>
          <cell r="Y2312">
            <v>3.6480000000000001</v>
          </cell>
          <cell r="Z2312">
            <v>3.6080000000000001</v>
          </cell>
          <cell r="AA2312">
            <v>3.58</v>
          </cell>
          <cell r="AB2312">
            <v>3.556</v>
          </cell>
          <cell r="AC2312">
            <v>3.5590000000000002</v>
          </cell>
          <cell r="AD2312">
            <v>3.544</v>
          </cell>
          <cell r="AE2312">
            <v>3.532</v>
          </cell>
          <cell r="AF2312">
            <v>3.472</v>
          </cell>
          <cell r="AG2312">
            <v>3.4849999999999999</v>
          </cell>
          <cell r="AH2312">
            <v>3.4910000000000001</v>
          </cell>
        </row>
        <row r="2313">
          <cell r="B2313" t="str">
            <v>hrv.pppgdp</v>
          </cell>
          <cell r="E2313" t="str">
            <v>PPPGDP</v>
          </cell>
          <cell r="F2313" t="str">
            <v>Croatia</v>
          </cell>
          <cell r="I2313" t="str">
            <v/>
          </cell>
          <cell r="J2313">
            <v>54.713999999999999</v>
          </cell>
          <cell r="K2313">
            <v>57.844999999999999</v>
          </cell>
          <cell r="L2313">
            <v>61.847000000000001</v>
          </cell>
          <cell r="M2313">
            <v>66.510999999999996</v>
          </cell>
          <cell r="N2313">
            <v>70.974999999999994</v>
          </cell>
          <cell r="O2313">
            <v>76.194000000000003</v>
          </cell>
          <cell r="P2313">
            <v>82.320999999999998</v>
          </cell>
          <cell r="Q2313">
            <v>88.998999999999995</v>
          </cell>
          <cell r="R2313">
            <v>92.576999999999998</v>
          </cell>
          <cell r="S2313">
            <v>86.480999999999995</v>
          </cell>
          <cell r="T2313">
            <v>86.200999999999993</v>
          </cell>
          <cell r="U2313">
            <v>87.701999999999998</v>
          </cell>
          <cell r="V2313">
            <v>87.328000000000003</v>
          </cell>
          <cell r="W2313">
            <v>88.423000000000002</v>
          </cell>
          <cell r="X2313">
            <v>89.98</v>
          </cell>
          <cell r="Y2313">
            <v>93.1</v>
          </cell>
          <cell r="Z2313">
            <v>97.39</v>
          </cell>
          <cell r="AA2313">
            <v>102.123</v>
          </cell>
          <cell r="AB2313">
            <v>107.36199999999999</v>
          </cell>
          <cell r="AC2313">
            <v>112.589</v>
          </cell>
          <cell r="AD2313">
            <v>117.928</v>
          </cell>
          <cell r="AE2313">
            <v>123.392</v>
          </cell>
          <cell r="AF2313">
            <v>128.72499999999999</v>
          </cell>
          <cell r="AG2313">
            <v>134.00899999999999</v>
          </cell>
          <cell r="AH2313">
            <v>139.48500000000001</v>
          </cell>
        </row>
        <row r="2314">
          <cell r="B2314" t="str">
            <v>hrv.ppppc</v>
          </cell>
          <cell r="E2314" t="str">
            <v>PPPPC</v>
          </cell>
          <cell r="F2314" t="str">
            <v>Croatia</v>
          </cell>
          <cell r="I2314">
            <v>0</v>
          </cell>
          <cell r="J2314">
            <v>12489</v>
          </cell>
          <cell r="K2314">
            <v>13436.647000000001</v>
          </cell>
          <cell r="L2314">
            <v>14366.295</v>
          </cell>
          <cell r="M2314">
            <v>15446.092000000001</v>
          </cell>
          <cell r="N2314">
            <v>15989.071</v>
          </cell>
          <cell r="O2314">
            <v>17153.050999999999</v>
          </cell>
          <cell r="P2314">
            <v>18540.717000000001</v>
          </cell>
          <cell r="Q2314">
            <v>20062.848000000002</v>
          </cell>
          <cell r="R2314">
            <v>20878.95</v>
          </cell>
          <cell r="S2314">
            <v>19526.154999999999</v>
          </cell>
          <cell r="T2314">
            <v>19511.214</v>
          </cell>
          <cell r="U2314">
            <v>20486.285</v>
          </cell>
          <cell r="V2314">
            <v>20461.052</v>
          </cell>
          <cell r="W2314">
            <v>20776.053</v>
          </cell>
          <cell r="X2314">
            <v>21231.778999999999</v>
          </cell>
          <cell r="Y2314">
            <v>22145.496999999999</v>
          </cell>
          <cell r="Z2314">
            <v>23332.491999999998</v>
          </cell>
          <cell r="AA2314">
            <v>24757.026999999998</v>
          </cell>
          <cell r="AB2314">
            <v>26256.332999999999</v>
          </cell>
          <cell r="AC2314">
            <v>27728.66</v>
          </cell>
          <cell r="AD2314">
            <v>29207.129000000001</v>
          </cell>
          <cell r="AE2314">
            <v>30808.258000000002</v>
          </cell>
          <cell r="AF2314">
            <v>32406.138999999999</v>
          </cell>
          <cell r="AG2314">
            <v>33991.764999999999</v>
          </cell>
          <cell r="AH2314">
            <v>35630.226999999999</v>
          </cell>
        </row>
        <row r="2315">
          <cell r="B2315" t="str">
            <v>hti.bca</v>
          </cell>
          <cell r="E2315" t="str">
            <v>BCA</v>
          </cell>
          <cell r="F2315" t="str">
            <v>Haiti</v>
          </cell>
          <cell r="I2315" t="str">
            <v/>
          </cell>
          <cell r="J2315">
            <v>-0.04</v>
          </cell>
          <cell r="K2315">
            <v>-7.3999999999999996E-2</v>
          </cell>
          <cell r="L2315">
            <v>-0.03</v>
          </cell>
          <cell r="M2315">
            <v>-4.3999999999999997E-2</v>
          </cell>
          <cell r="N2315">
            <v>-5.6000000000000001E-2</v>
          </cell>
          <cell r="O2315">
            <v>3.1E-2</v>
          </cell>
          <cell r="P2315">
            <v>-6.9000000000000006E-2</v>
          </cell>
          <cell r="Q2315">
            <v>-8.5000000000000006E-2</v>
          </cell>
          <cell r="R2315">
            <v>-0.20499999999999999</v>
          </cell>
          <cell r="S2315">
            <v>-0.122</v>
          </cell>
          <cell r="T2315">
            <v>-0.10199999999999999</v>
          </cell>
          <cell r="U2315">
            <v>-0.32600000000000001</v>
          </cell>
          <cell r="V2315">
            <v>-0.44900000000000001</v>
          </cell>
          <cell r="W2315">
            <v>-0.56100000000000005</v>
          </cell>
          <cell r="X2315">
            <v>-0.749</v>
          </cell>
          <cell r="Y2315">
            <v>-0.26600000000000001</v>
          </cell>
          <cell r="Z2315">
            <v>-7.0999999999999994E-2</v>
          </cell>
          <cell r="AA2315">
            <v>-8.7999999999999995E-2</v>
          </cell>
          <cell r="AB2315">
            <v>-0.35799999999999998</v>
          </cell>
          <cell r="AC2315">
            <v>-0.29199999999999998</v>
          </cell>
          <cell r="AD2315">
            <v>-0.28000000000000003</v>
          </cell>
          <cell r="AE2315">
            <v>-0.25900000000000001</v>
          </cell>
          <cell r="AF2315">
            <v>-0.24199999999999999</v>
          </cell>
          <cell r="AG2315">
            <v>-0.251</v>
          </cell>
          <cell r="AH2315">
            <v>-0.26700000000000002</v>
          </cell>
        </row>
        <row r="2316">
          <cell r="B2316" t="str">
            <v>hti.bca_ngdpd</v>
          </cell>
          <cell r="E2316" t="str">
            <v>BCA_NGDPD</v>
          </cell>
          <cell r="F2316" t="str">
            <v>Haiti</v>
          </cell>
          <cell r="I2316" t="str">
            <v/>
          </cell>
          <cell r="J2316">
            <v>-1.0089999999999999</v>
          </cell>
          <cell r="K2316">
            <v>-2.0619999999999998</v>
          </cell>
          <cell r="L2316">
            <v>-0.85899999999999999</v>
          </cell>
          <cell r="M2316">
            <v>-1.49</v>
          </cell>
          <cell r="N2316">
            <v>-1.589</v>
          </cell>
          <cell r="O2316">
            <v>0.70799999999999996</v>
          </cell>
          <cell r="P2316">
            <v>-1.452</v>
          </cell>
          <cell r="Q2316">
            <v>-1.4510000000000001</v>
          </cell>
          <cell r="R2316">
            <v>-3.1269999999999998</v>
          </cell>
          <cell r="S2316">
            <v>-1.855</v>
          </cell>
          <cell r="T2316">
            <v>-1.5389999999999999</v>
          </cell>
          <cell r="U2316">
            <v>-4.3419999999999996</v>
          </cell>
          <cell r="V2316">
            <v>-5.694</v>
          </cell>
          <cell r="W2316">
            <v>-6.6340000000000003</v>
          </cell>
          <cell r="X2316">
            <v>-8.5370000000000008</v>
          </cell>
          <cell r="Y2316">
            <v>-3.0449999999999999</v>
          </cell>
          <cell r="Z2316">
            <v>-0.88500000000000001</v>
          </cell>
          <cell r="AA2316">
            <v>-1.042</v>
          </cell>
          <cell r="AB2316">
            <v>-3.7040000000000002</v>
          </cell>
          <cell r="AC2316">
            <v>-3.3130000000000002</v>
          </cell>
          <cell r="AD2316">
            <v>-3.2149999999999999</v>
          </cell>
          <cell r="AE2316">
            <v>-2.851</v>
          </cell>
          <cell r="AF2316">
            <v>-2.5659999999999998</v>
          </cell>
          <cell r="AG2316">
            <v>-2.5539999999999998</v>
          </cell>
          <cell r="AH2316">
            <v>-2.6150000000000002</v>
          </cell>
        </row>
        <row r="2317">
          <cell r="B2317" t="str">
            <v>hti.ggr</v>
          </cell>
          <cell r="E2317" t="str">
            <v>GGR</v>
          </cell>
          <cell r="F2317" t="str">
            <v>Haiti</v>
          </cell>
          <cell r="I2317" t="str">
            <v/>
          </cell>
          <cell r="J2317">
            <v>6.5419999999999998</v>
          </cell>
          <cell r="K2317">
            <v>6.8780000000000001</v>
          </cell>
          <cell r="L2317">
            <v>7.944</v>
          </cell>
          <cell r="M2317">
            <v>10.914999999999999</v>
          </cell>
          <cell r="N2317">
            <v>14.454000000000001</v>
          </cell>
          <cell r="O2317">
            <v>22.178999999999998</v>
          </cell>
          <cell r="P2317">
            <v>27.305</v>
          </cell>
          <cell r="Q2317">
            <v>34.173999999999999</v>
          </cell>
          <cell r="R2317">
            <v>37.755000000000003</v>
          </cell>
          <cell r="S2317">
            <v>45.082000000000001</v>
          </cell>
          <cell r="T2317">
            <v>53.256999999999998</v>
          </cell>
          <cell r="U2317">
            <v>66.563000000000002</v>
          </cell>
          <cell r="V2317">
            <v>78.222999999999999</v>
          </cell>
          <cell r="W2317">
            <v>76.364999999999995</v>
          </cell>
          <cell r="X2317">
            <v>74.165999999999997</v>
          </cell>
          <cell r="Y2317">
            <v>81.210999999999999</v>
          </cell>
          <cell r="Z2317">
            <v>90.061000000000007</v>
          </cell>
          <cell r="AA2317">
            <v>97.906000000000006</v>
          </cell>
          <cell r="AB2317">
            <v>109.107</v>
          </cell>
          <cell r="AC2317">
            <v>109.1</v>
          </cell>
          <cell r="AD2317">
            <v>133.529</v>
          </cell>
          <cell r="AE2317">
            <v>152.304</v>
          </cell>
          <cell r="AF2317">
            <v>170.37100000000001</v>
          </cell>
          <cell r="AG2317">
            <v>186.38300000000001</v>
          </cell>
          <cell r="AH2317">
            <v>200.15299999999999</v>
          </cell>
        </row>
        <row r="2318">
          <cell r="B2318" t="str">
            <v>hti.ggr_ngdp</v>
          </cell>
          <cell r="E2318" t="str">
            <v>GGR_NGDP</v>
          </cell>
          <cell r="F2318" t="str">
            <v>Haiti</v>
          </cell>
          <cell r="I2318" t="str">
            <v/>
          </cell>
          <cell r="J2318">
            <v>8.4320000000000004</v>
          </cell>
          <cell r="K2318">
            <v>8.0259999999999998</v>
          </cell>
          <cell r="L2318">
            <v>8.4489999999999998</v>
          </cell>
          <cell r="M2318">
            <v>9.1140000000000008</v>
          </cell>
          <cell r="N2318">
            <v>10.295999999999999</v>
          </cell>
          <cell r="O2318">
            <v>13.199</v>
          </cell>
          <cell r="P2318">
            <v>13.851000000000001</v>
          </cell>
          <cell r="Q2318">
            <v>15.526</v>
          </cell>
          <cell r="R2318">
            <v>15.067</v>
          </cell>
          <cell r="S2318">
            <v>16.829000000000001</v>
          </cell>
          <cell r="T2318">
            <v>19.95</v>
          </cell>
          <cell r="U2318">
            <v>21.978999999999999</v>
          </cell>
          <cell r="V2318">
            <v>23.844000000000001</v>
          </cell>
          <cell r="W2318">
            <v>20.95</v>
          </cell>
          <cell r="X2318">
            <v>18.937000000000001</v>
          </cell>
          <cell r="Y2318">
            <v>19.170000000000002</v>
          </cell>
          <cell r="Z2318">
            <v>18.715</v>
          </cell>
          <cell r="AA2318">
            <v>17.739000000000001</v>
          </cell>
          <cell r="AB2318">
            <v>17.268000000000001</v>
          </cell>
          <cell r="AC2318">
            <v>14.670999999999999</v>
          </cell>
          <cell r="AD2318">
            <v>15.148</v>
          </cell>
          <cell r="AE2318">
            <v>15.021000000000001</v>
          </cell>
          <cell r="AF2318">
            <v>15.004</v>
          </cell>
          <cell r="AG2318">
            <v>14.988</v>
          </cell>
          <cell r="AH2318">
            <v>14.973000000000001</v>
          </cell>
        </row>
        <row r="2319">
          <cell r="B2319" t="str">
            <v>hti.ggx</v>
          </cell>
          <cell r="E2319" t="str">
            <v>GGX</v>
          </cell>
          <cell r="F2319" t="str">
            <v>Haiti</v>
          </cell>
          <cell r="I2319" t="str">
            <v/>
          </cell>
          <cell r="J2319">
            <v>8.3510000000000009</v>
          </cell>
          <cell r="K2319">
            <v>9.2129999999999992</v>
          </cell>
          <cell r="L2319">
            <v>10.895</v>
          </cell>
          <cell r="M2319">
            <v>15.281000000000001</v>
          </cell>
          <cell r="N2319">
            <v>17.672000000000001</v>
          </cell>
          <cell r="O2319">
            <v>24.501999999999999</v>
          </cell>
          <cell r="P2319">
            <v>30.137</v>
          </cell>
          <cell r="Q2319">
            <v>39.677</v>
          </cell>
          <cell r="R2319">
            <v>44.973999999999997</v>
          </cell>
          <cell r="S2319">
            <v>54.499000000000002</v>
          </cell>
          <cell r="T2319">
            <v>60.414000000000001</v>
          </cell>
          <cell r="U2319">
            <v>74.057000000000002</v>
          </cell>
          <cell r="V2319">
            <v>93.68</v>
          </cell>
          <cell r="W2319">
            <v>101.91500000000001</v>
          </cell>
          <cell r="X2319">
            <v>98.828999999999994</v>
          </cell>
          <cell r="Y2319">
            <v>91.814999999999998</v>
          </cell>
          <cell r="Z2319">
            <v>89.935000000000002</v>
          </cell>
          <cell r="AA2319">
            <v>96.602000000000004</v>
          </cell>
          <cell r="AB2319">
            <v>121.658</v>
          </cell>
          <cell r="AC2319">
            <v>128.131</v>
          </cell>
          <cell r="AD2319">
            <v>157.15600000000001</v>
          </cell>
          <cell r="AE2319">
            <v>176.72200000000001</v>
          </cell>
          <cell r="AF2319">
            <v>195.51499999999999</v>
          </cell>
          <cell r="AG2319">
            <v>210.64</v>
          </cell>
          <cell r="AH2319">
            <v>224.518</v>
          </cell>
        </row>
        <row r="2320">
          <cell r="B2320" t="str">
            <v>hti.ggx_ngdp</v>
          </cell>
          <cell r="E2320" t="str">
            <v>GGX_NGDP</v>
          </cell>
          <cell r="F2320" t="str">
            <v>Haiti</v>
          </cell>
          <cell r="I2320" t="str">
            <v/>
          </cell>
          <cell r="J2320">
            <v>10.765000000000001</v>
          </cell>
          <cell r="K2320">
            <v>10.75</v>
          </cell>
          <cell r="L2320">
            <v>11.587</v>
          </cell>
          <cell r="M2320">
            <v>12.76</v>
          </cell>
          <cell r="N2320">
            <v>12.587999999999999</v>
          </cell>
          <cell r="O2320">
            <v>14.581</v>
          </cell>
          <cell r="P2320">
            <v>15.287000000000001</v>
          </cell>
          <cell r="Q2320">
            <v>18.026</v>
          </cell>
          <cell r="R2320">
            <v>17.946999999999999</v>
          </cell>
          <cell r="S2320">
            <v>20.344999999999999</v>
          </cell>
          <cell r="T2320">
            <v>22.631</v>
          </cell>
          <cell r="U2320">
            <v>24.452999999999999</v>
          </cell>
          <cell r="V2320">
            <v>28.556000000000001</v>
          </cell>
          <cell r="W2320">
            <v>27.959</v>
          </cell>
          <cell r="X2320">
            <v>25.234999999999999</v>
          </cell>
          <cell r="Y2320">
            <v>21.672999999999998</v>
          </cell>
          <cell r="Z2320">
            <v>18.689</v>
          </cell>
          <cell r="AA2320">
            <v>17.503</v>
          </cell>
          <cell r="AB2320">
            <v>19.254999999999999</v>
          </cell>
          <cell r="AC2320">
            <v>17.231000000000002</v>
          </cell>
          <cell r="AD2320">
            <v>17.829000000000001</v>
          </cell>
          <cell r="AE2320">
            <v>17.428999999999998</v>
          </cell>
          <cell r="AF2320">
            <v>17.218</v>
          </cell>
          <cell r="AG2320">
            <v>16.939</v>
          </cell>
          <cell r="AH2320">
            <v>16.795999999999999</v>
          </cell>
        </row>
        <row r="2321">
          <cell r="B2321" t="str">
            <v>hti.ggxcnl</v>
          </cell>
          <cell r="E2321" t="str">
            <v>GGXCNL</v>
          </cell>
          <cell r="F2321" t="str">
            <v>Haiti</v>
          </cell>
          <cell r="I2321" t="str">
            <v/>
          </cell>
          <cell r="J2321">
            <v>-1.81</v>
          </cell>
          <cell r="K2321">
            <v>-2.335</v>
          </cell>
          <cell r="L2321">
            <v>-2.9510000000000001</v>
          </cell>
          <cell r="M2321">
            <v>-4.3659999999999997</v>
          </cell>
          <cell r="N2321">
            <v>-3.218</v>
          </cell>
          <cell r="O2321">
            <v>-2.323</v>
          </cell>
          <cell r="P2321">
            <v>-2.8319999999999999</v>
          </cell>
          <cell r="Q2321">
            <v>-5.5030000000000001</v>
          </cell>
          <cell r="R2321">
            <v>-7.218</v>
          </cell>
          <cell r="S2321">
            <v>-9.4179999999999993</v>
          </cell>
          <cell r="T2321">
            <v>-7.1580000000000004</v>
          </cell>
          <cell r="U2321">
            <v>-7.4930000000000003</v>
          </cell>
          <cell r="V2321">
            <v>-15.457000000000001</v>
          </cell>
          <cell r="W2321">
            <v>-25.55</v>
          </cell>
          <cell r="X2321">
            <v>-24.663</v>
          </cell>
          <cell r="Y2321">
            <v>-10.603999999999999</v>
          </cell>
          <cell r="Z2321">
            <v>0.125</v>
          </cell>
          <cell r="AA2321">
            <v>1.304</v>
          </cell>
          <cell r="AB2321">
            <v>-12.551</v>
          </cell>
          <cell r="AC2321">
            <v>-19.030999999999999</v>
          </cell>
          <cell r="AD2321">
            <v>-23.626999999999999</v>
          </cell>
          <cell r="AE2321">
            <v>-24.417999999999999</v>
          </cell>
          <cell r="AF2321">
            <v>-25.143999999999998</v>
          </cell>
          <cell r="AG2321">
            <v>-24.257999999999999</v>
          </cell>
          <cell r="AH2321">
            <v>-24.364999999999998</v>
          </cell>
        </row>
        <row r="2322">
          <cell r="B2322" t="str">
            <v>hti.ggxcnl_ngdp</v>
          </cell>
          <cell r="E2322" t="str">
            <v>GGXCNL_NGDP</v>
          </cell>
          <cell r="F2322" t="str">
            <v>Haiti</v>
          </cell>
          <cell r="I2322" t="str">
            <v/>
          </cell>
          <cell r="J2322">
            <v>-2.3330000000000002</v>
          </cell>
          <cell r="K2322">
            <v>-2.7240000000000002</v>
          </cell>
          <cell r="L2322">
            <v>-3.1389999999999998</v>
          </cell>
          <cell r="M2322">
            <v>-3.6459999999999999</v>
          </cell>
          <cell r="N2322">
            <v>-2.2919999999999998</v>
          </cell>
          <cell r="O2322">
            <v>-1.3819999999999999</v>
          </cell>
          <cell r="P2322">
            <v>-1.4359999999999999</v>
          </cell>
          <cell r="Q2322">
            <v>-2.5</v>
          </cell>
          <cell r="R2322">
            <v>-2.8809999999999998</v>
          </cell>
          <cell r="S2322">
            <v>-3.516</v>
          </cell>
          <cell r="T2322">
            <v>-2.681</v>
          </cell>
          <cell r="U2322">
            <v>-2.4740000000000002</v>
          </cell>
          <cell r="V2322">
            <v>-4.7119999999999997</v>
          </cell>
          <cell r="W2322">
            <v>-7.0090000000000003</v>
          </cell>
          <cell r="X2322">
            <v>-6.2969999999999997</v>
          </cell>
          <cell r="Y2322">
            <v>-2.5030000000000001</v>
          </cell>
          <cell r="Z2322">
            <v>2.5999999999999999E-2</v>
          </cell>
          <cell r="AA2322">
            <v>0.23599999999999999</v>
          </cell>
          <cell r="AB2322">
            <v>-1.9870000000000001</v>
          </cell>
          <cell r="AC2322">
            <v>-2.5590000000000002</v>
          </cell>
          <cell r="AD2322">
            <v>-2.68</v>
          </cell>
          <cell r="AE2322">
            <v>-2.4079999999999999</v>
          </cell>
          <cell r="AF2322">
            <v>-2.214</v>
          </cell>
          <cell r="AG2322">
            <v>-1.9510000000000001</v>
          </cell>
          <cell r="AH2322">
            <v>-1.823</v>
          </cell>
        </row>
        <row r="2323">
          <cell r="B2323" t="str">
            <v>hti.ggxwdg</v>
          </cell>
          <cell r="E2323" t="str">
            <v>GGXWDG</v>
          </cell>
          <cell r="F2323" t="str">
            <v>Haiti</v>
          </cell>
          <cell r="I2323" t="str">
            <v/>
          </cell>
          <cell r="J2323">
            <v>41.953000000000003</v>
          </cell>
          <cell r="K2323">
            <v>41.624000000000002</v>
          </cell>
          <cell r="L2323">
            <v>50.09</v>
          </cell>
          <cell r="M2323">
            <v>72.858999999999995</v>
          </cell>
          <cell r="N2323">
            <v>68.66</v>
          </cell>
          <cell r="O2323">
            <v>78.549000000000007</v>
          </cell>
          <cell r="P2323">
            <v>76.36</v>
          </cell>
          <cell r="Q2323">
            <v>75.271000000000001</v>
          </cell>
          <cell r="R2323">
            <v>92.659000000000006</v>
          </cell>
          <cell r="S2323">
            <v>71.784000000000006</v>
          </cell>
          <cell r="T2323">
            <v>45.792000000000002</v>
          </cell>
          <cell r="U2323">
            <v>35.749000000000002</v>
          </cell>
          <cell r="V2323">
            <v>52.865000000000002</v>
          </cell>
          <cell r="W2323">
            <v>78.256</v>
          </cell>
          <cell r="X2323">
            <v>103.108</v>
          </cell>
          <cell r="Y2323">
            <v>128.17500000000001</v>
          </cell>
          <cell r="Z2323">
            <v>161.971</v>
          </cell>
          <cell r="AA2323">
            <v>170.91</v>
          </cell>
          <cell r="AB2323">
            <v>210.15299999999999</v>
          </cell>
          <cell r="AC2323">
            <v>271.43200000000002</v>
          </cell>
          <cell r="AD2323">
            <v>321.68799999999999</v>
          </cell>
          <cell r="AE2323">
            <v>371.65899999999999</v>
          </cell>
          <cell r="AF2323">
            <v>415.41300000000001</v>
          </cell>
          <cell r="AG2323">
            <v>453.56799999999998</v>
          </cell>
          <cell r="AH2323">
            <v>486.48599999999999</v>
          </cell>
        </row>
        <row r="2324">
          <cell r="B2324" t="str">
            <v>hti.ggxwdg_ngdp</v>
          </cell>
          <cell r="E2324" t="str">
            <v>GGXWDG_NGDP</v>
          </cell>
          <cell r="F2324" t="str">
            <v>Haiti</v>
          </cell>
          <cell r="I2324" t="str">
            <v/>
          </cell>
          <cell r="J2324">
            <v>54.078000000000003</v>
          </cell>
          <cell r="K2324">
            <v>48.57</v>
          </cell>
          <cell r="L2324">
            <v>53.271000000000001</v>
          </cell>
          <cell r="M2324">
            <v>60.838000000000001</v>
          </cell>
          <cell r="N2324">
            <v>48.908000000000001</v>
          </cell>
          <cell r="O2324">
            <v>46.746000000000002</v>
          </cell>
          <cell r="P2324">
            <v>38.734000000000002</v>
          </cell>
          <cell r="Q2324">
            <v>34.197000000000003</v>
          </cell>
          <cell r="R2324">
            <v>36.975999999999999</v>
          </cell>
          <cell r="S2324">
            <v>26.797000000000001</v>
          </cell>
          <cell r="T2324">
            <v>17.152999999999999</v>
          </cell>
          <cell r="U2324">
            <v>11.804</v>
          </cell>
          <cell r="V2324">
            <v>16.114000000000001</v>
          </cell>
          <cell r="W2324">
            <v>21.468</v>
          </cell>
          <cell r="X2324">
            <v>26.327999999999999</v>
          </cell>
          <cell r="Y2324">
            <v>30.254999999999999</v>
          </cell>
          <cell r="Z2324">
            <v>33.658999999999999</v>
          </cell>
          <cell r="AA2324">
            <v>30.966999999999999</v>
          </cell>
          <cell r="AB2324">
            <v>33.261000000000003</v>
          </cell>
          <cell r="AC2324">
            <v>36.500999999999998</v>
          </cell>
          <cell r="AD2324">
            <v>36.494</v>
          </cell>
          <cell r="AE2324">
            <v>36.654000000000003</v>
          </cell>
          <cell r="AF2324">
            <v>36.582999999999998</v>
          </cell>
          <cell r="AG2324">
            <v>36.473999999999997</v>
          </cell>
          <cell r="AH2324">
            <v>36.393000000000001</v>
          </cell>
        </row>
        <row r="2325">
          <cell r="B2325" t="str">
            <v>hti.ggxwdn</v>
          </cell>
          <cell r="E2325" t="str">
            <v>GGXWDN</v>
          </cell>
          <cell r="F2325" t="str">
            <v>Haiti</v>
          </cell>
          <cell r="I2325" t="str">
            <v/>
          </cell>
        </row>
        <row r="2326">
          <cell r="B2326" t="str">
            <v>hti.ggxwdn_ngdp</v>
          </cell>
          <cell r="E2326" t="str">
            <v>GGXWDN_NGDP</v>
          </cell>
          <cell r="F2326" t="str">
            <v>Haiti</v>
          </cell>
          <cell r="I2326" t="str">
            <v/>
          </cell>
        </row>
        <row r="2327">
          <cell r="B2327" t="str">
            <v>hti.le</v>
          </cell>
          <cell r="E2327" t="str">
            <v>LE</v>
          </cell>
          <cell r="F2327" t="str">
            <v>Haiti</v>
          </cell>
          <cell r="I2327" t="str">
            <v/>
          </cell>
        </row>
        <row r="2328">
          <cell r="B2328" t="str">
            <v>hti.lp</v>
          </cell>
          <cell r="E2328" t="str">
            <v>LP</v>
          </cell>
          <cell r="F2328" t="str">
            <v>Haiti</v>
          </cell>
          <cell r="I2328">
            <v>7.0862762203545806</v>
          </cell>
          <cell r="J2328">
            <v>8.5489999999999995</v>
          </cell>
          <cell r="K2328">
            <v>8.6929999999999996</v>
          </cell>
          <cell r="L2328">
            <v>8.8350000000000009</v>
          </cell>
          <cell r="M2328">
            <v>8.9770000000000003</v>
          </cell>
          <cell r="N2328">
            <v>9.1189999999999998</v>
          </cell>
          <cell r="O2328">
            <v>9.2629999999999999</v>
          </cell>
          <cell r="P2328">
            <v>9.4090000000000007</v>
          </cell>
          <cell r="Q2328">
            <v>9.5570000000000004</v>
          </cell>
          <cell r="R2328">
            <v>9.7050000000000001</v>
          </cell>
          <cell r="S2328">
            <v>9.8529999999999998</v>
          </cell>
          <cell r="T2328">
            <v>10</v>
          </cell>
          <cell r="U2328">
            <v>10.145</v>
          </cell>
          <cell r="V2328">
            <v>10.289</v>
          </cell>
          <cell r="W2328">
            <v>10.430999999999999</v>
          </cell>
          <cell r="X2328">
            <v>10.571999999999999</v>
          </cell>
          <cell r="Y2328">
            <v>10.711</v>
          </cell>
          <cell r="Z2328">
            <v>10.848000000000001</v>
          </cell>
          <cell r="AA2328">
            <v>10.983000000000001</v>
          </cell>
          <cell r="AB2328">
            <v>11.117000000000001</v>
          </cell>
          <cell r="AC2328">
            <v>11.247999999999999</v>
          </cell>
          <cell r="AD2328">
            <v>11.378</v>
          </cell>
          <cell r="AE2328">
            <v>11.507</v>
          </cell>
          <cell r="AF2328">
            <v>11.634</v>
          </cell>
          <cell r="AG2328">
            <v>11.76</v>
          </cell>
          <cell r="AH2328">
            <v>11.882999999999999</v>
          </cell>
        </row>
        <row r="2329">
          <cell r="B2329" t="str">
            <v>hti.lur</v>
          </cell>
          <cell r="E2329" t="str">
            <v>LUR</v>
          </cell>
          <cell r="F2329" t="str">
            <v>Haiti</v>
          </cell>
          <cell r="I2329" t="str">
            <v/>
          </cell>
        </row>
        <row r="2330">
          <cell r="B2330" t="str">
            <v>hti.ngap_npgdp</v>
          </cell>
          <cell r="E2330" t="str">
            <v>NGAP_NPGDP</v>
          </cell>
          <cell r="F2330" t="str">
            <v>Haiti</v>
          </cell>
          <cell r="I2330" t="str">
            <v/>
          </cell>
        </row>
        <row r="2331">
          <cell r="B2331" t="str">
            <v>hti.ngdp</v>
          </cell>
          <cell r="E2331" t="str">
            <v>NGDP</v>
          </cell>
          <cell r="F2331" t="str">
            <v>Haiti</v>
          </cell>
          <cell r="I2331">
            <v>4.9485709035707277</v>
          </cell>
          <cell r="J2331">
            <v>77.58</v>
          </cell>
          <cell r="K2331">
            <v>85.7</v>
          </cell>
          <cell r="L2331">
            <v>94.028000000000006</v>
          </cell>
          <cell r="M2331">
            <v>119.758</v>
          </cell>
          <cell r="N2331">
            <v>140.387</v>
          </cell>
          <cell r="O2331">
            <v>168.035</v>
          </cell>
          <cell r="P2331">
            <v>197.13800000000001</v>
          </cell>
          <cell r="Q2331">
            <v>220.11</v>
          </cell>
          <cell r="R2331">
            <v>250.59</v>
          </cell>
          <cell r="S2331">
            <v>267.88</v>
          </cell>
          <cell r="T2331">
            <v>266.952</v>
          </cell>
          <cell r="U2331">
            <v>302.85399999999998</v>
          </cell>
          <cell r="V2331">
            <v>328.06099999999998</v>
          </cell>
          <cell r="W2331">
            <v>364.517</v>
          </cell>
          <cell r="X2331">
            <v>391.63499999999999</v>
          </cell>
          <cell r="Y2331">
            <v>423.64400000000001</v>
          </cell>
          <cell r="Z2331">
            <v>481.21199999999999</v>
          </cell>
          <cell r="AA2331">
            <v>551.91099999999994</v>
          </cell>
          <cell r="AB2331">
            <v>631.82899999999995</v>
          </cell>
          <cell r="AC2331">
            <v>743.62099999999998</v>
          </cell>
          <cell r="AD2331">
            <v>881.48500000000001</v>
          </cell>
          <cell r="AE2331">
            <v>1013.957</v>
          </cell>
          <cell r="AF2331">
            <v>1135.5319999999999</v>
          </cell>
          <cell r="AG2331">
            <v>1243.549</v>
          </cell>
          <cell r="AH2331">
            <v>1336.7670000000001</v>
          </cell>
        </row>
        <row r="2332">
          <cell r="B2332" t="str">
            <v>hti.ngdp_d</v>
          </cell>
          <cell r="E2332" t="str">
            <v>NGDP_D</v>
          </cell>
          <cell r="F2332" t="str">
            <v>Haiti</v>
          </cell>
          <cell r="I2332" t="str">
            <v/>
          </cell>
          <cell r="J2332">
            <v>590.49800000000005</v>
          </cell>
          <cell r="K2332">
            <v>659.18799999999999</v>
          </cell>
          <cell r="L2332">
            <v>725.06799999999998</v>
          </cell>
          <cell r="M2332">
            <v>920.13</v>
          </cell>
          <cell r="N2332">
            <v>1118.0139999999999</v>
          </cell>
          <cell r="O2332">
            <v>1314.471</v>
          </cell>
          <cell r="P2332">
            <v>1508.2090000000001</v>
          </cell>
          <cell r="Q2332">
            <v>1629.479</v>
          </cell>
          <cell r="R2332">
            <v>1839.598</v>
          </cell>
          <cell r="S2332">
            <v>1907.7049999999999</v>
          </cell>
          <cell r="T2332">
            <v>2011.6959999999999</v>
          </cell>
          <cell r="U2332">
            <v>2162.779</v>
          </cell>
          <cell r="V2332">
            <v>2277.0940000000001</v>
          </cell>
          <cell r="W2332">
            <v>2427.201</v>
          </cell>
          <cell r="X2332">
            <v>2536.66</v>
          </cell>
          <cell r="Y2332">
            <v>2711.1480000000001</v>
          </cell>
          <cell r="Z2332">
            <v>3035.4630000000002</v>
          </cell>
          <cell r="AA2332">
            <v>3441.056</v>
          </cell>
          <cell r="AB2332">
            <v>3881.7289999999998</v>
          </cell>
          <cell r="AC2332">
            <v>4563.9759999999997</v>
          </cell>
          <cell r="AD2332">
            <v>5346.0060000000003</v>
          </cell>
          <cell r="AE2332">
            <v>6058.8310000000001</v>
          </cell>
          <cell r="AF2332">
            <v>6685.3239999999996</v>
          </cell>
          <cell r="AG2332">
            <v>7213.4219999999996</v>
          </cell>
          <cell r="AH2332">
            <v>7639.183</v>
          </cell>
        </row>
        <row r="2333">
          <cell r="B2333" t="str">
            <v>hti.ngdp_r</v>
          </cell>
          <cell r="E2333" t="str">
            <v>NGDP_R</v>
          </cell>
          <cell r="F2333" t="str">
            <v>Haiti</v>
          </cell>
          <cell r="I2333">
            <v>12.691671253267652</v>
          </cell>
          <cell r="J2333">
            <v>13.138</v>
          </cell>
          <cell r="K2333">
            <v>13.000999999999999</v>
          </cell>
          <cell r="L2333">
            <v>12.968</v>
          </cell>
          <cell r="M2333">
            <v>13.015000000000001</v>
          </cell>
          <cell r="N2333">
            <v>12.557</v>
          </cell>
          <cell r="O2333">
            <v>12.782999999999999</v>
          </cell>
          <cell r="P2333">
            <v>13.071</v>
          </cell>
          <cell r="Q2333">
            <v>13.507999999999999</v>
          </cell>
          <cell r="R2333">
            <v>13.622</v>
          </cell>
          <cell r="S2333">
            <v>14.042</v>
          </cell>
          <cell r="T2333">
            <v>13.27</v>
          </cell>
          <cell r="U2333">
            <v>14.003</v>
          </cell>
          <cell r="V2333">
            <v>14.407</v>
          </cell>
          <cell r="W2333">
            <v>15.018000000000001</v>
          </cell>
          <cell r="X2333">
            <v>15.439</v>
          </cell>
          <cell r="Y2333">
            <v>15.625999999999999</v>
          </cell>
          <cell r="Z2333">
            <v>15.853</v>
          </cell>
          <cell r="AA2333">
            <v>16.039000000000001</v>
          </cell>
          <cell r="AB2333">
            <v>16.277000000000001</v>
          </cell>
          <cell r="AC2333">
            <v>16.292999999999999</v>
          </cell>
          <cell r="AD2333">
            <v>16.489000000000001</v>
          </cell>
          <cell r="AE2333">
            <v>16.734999999999999</v>
          </cell>
          <cell r="AF2333">
            <v>16.984999999999999</v>
          </cell>
          <cell r="AG2333">
            <v>17.239000000000001</v>
          </cell>
          <cell r="AH2333">
            <v>17.498999999999999</v>
          </cell>
        </row>
        <row r="2334">
          <cell r="B2334" t="str">
            <v>hti.ngdp_rpch</v>
          </cell>
          <cell r="E2334" t="str">
            <v>NGDP_RPCH</v>
          </cell>
          <cell r="F2334" t="str">
            <v>Haiti</v>
          </cell>
          <cell r="I2334" t="str">
            <v/>
          </cell>
          <cell r="J2334">
            <v>0.87</v>
          </cell>
          <cell r="K2334">
            <v>-1.044</v>
          </cell>
          <cell r="L2334">
            <v>-0.251</v>
          </cell>
          <cell r="M2334">
            <v>0.36399999999999999</v>
          </cell>
          <cell r="N2334">
            <v>-3.5230000000000001</v>
          </cell>
          <cell r="O2334">
            <v>1.8049999999999999</v>
          </cell>
          <cell r="P2334">
            <v>2.2490000000000001</v>
          </cell>
          <cell r="Q2334">
            <v>3.343</v>
          </cell>
          <cell r="R2334">
            <v>0.84399999999999997</v>
          </cell>
          <cell r="S2334">
            <v>3.0830000000000002</v>
          </cell>
          <cell r="T2334">
            <v>-5.4980000000000002</v>
          </cell>
          <cell r="U2334">
            <v>5.524</v>
          </cell>
          <cell r="V2334">
            <v>2.8849999999999998</v>
          </cell>
          <cell r="W2334">
            <v>4.2409999999999997</v>
          </cell>
          <cell r="X2334">
            <v>2.8029999999999999</v>
          </cell>
          <cell r="Y2334">
            <v>1.2110000000000001</v>
          </cell>
          <cell r="Z2334">
            <v>1.4530000000000001</v>
          </cell>
          <cell r="AA2334">
            <v>1.173</v>
          </cell>
          <cell r="AB2334">
            <v>1.484</v>
          </cell>
          <cell r="AC2334">
            <v>0.1</v>
          </cell>
          <cell r="AD2334">
            <v>1.1990000000000001</v>
          </cell>
          <cell r="AE2334">
            <v>1.4950000000000001</v>
          </cell>
          <cell r="AF2334">
            <v>1.4950000000000001</v>
          </cell>
          <cell r="AG2334">
            <v>1.4950000000000001</v>
          </cell>
          <cell r="AH2334">
            <v>1.5049999999999999</v>
          </cell>
        </row>
        <row r="2335">
          <cell r="B2335" t="str">
            <v>hti.ngdpd</v>
          </cell>
          <cell r="E2335" t="str">
            <v>NGDPD</v>
          </cell>
          <cell r="F2335" t="str">
            <v>Haiti</v>
          </cell>
          <cell r="I2335" t="str">
            <v/>
          </cell>
          <cell r="J2335">
            <v>3.952</v>
          </cell>
          <cell r="K2335">
            <v>3.57</v>
          </cell>
          <cell r="L2335">
            <v>3.4750000000000001</v>
          </cell>
          <cell r="M2335">
            <v>2.984</v>
          </cell>
          <cell r="N2335">
            <v>3.5379999999999998</v>
          </cell>
          <cell r="O2335">
            <v>4.3120000000000003</v>
          </cell>
          <cell r="P2335">
            <v>4.7489999999999997</v>
          </cell>
          <cell r="Q2335">
            <v>5.8849999999999998</v>
          </cell>
          <cell r="R2335">
            <v>6.55</v>
          </cell>
          <cell r="S2335">
            <v>6.585</v>
          </cell>
          <cell r="T2335">
            <v>6.6189999999999998</v>
          </cell>
          <cell r="U2335">
            <v>7.5170000000000003</v>
          </cell>
          <cell r="V2335">
            <v>7.89</v>
          </cell>
          <cell r="W2335">
            <v>8.4529999999999994</v>
          </cell>
          <cell r="X2335">
            <v>8.7750000000000004</v>
          </cell>
          <cell r="Y2335">
            <v>8.7240000000000002</v>
          </cell>
          <cell r="Z2335">
            <v>7.976</v>
          </cell>
          <cell r="AA2335">
            <v>8.4090000000000007</v>
          </cell>
          <cell r="AB2335">
            <v>9.6579999999999995</v>
          </cell>
          <cell r="AC2335">
            <v>8.8190000000000008</v>
          </cell>
          <cell r="AD2335">
            <v>8.7089999999999996</v>
          </cell>
          <cell r="AE2335">
            <v>9.0719999999999992</v>
          </cell>
          <cell r="AF2335">
            <v>9.4450000000000003</v>
          </cell>
          <cell r="AG2335">
            <v>9.8219999999999992</v>
          </cell>
          <cell r="AH2335">
            <v>10.214</v>
          </cell>
        </row>
        <row r="2336">
          <cell r="B2336" t="str">
            <v>hti.ngdpdpc</v>
          </cell>
          <cell r="E2336" t="str">
            <v>NGDPDPC</v>
          </cell>
          <cell r="F2336" t="str">
            <v>Haiti</v>
          </cell>
          <cell r="I2336" t="str">
            <v/>
          </cell>
          <cell r="J2336">
            <v>462.25099999999998</v>
          </cell>
          <cell r="K2336">
            <v>410.673</v>
          </cell>
          <cell r="L2336">
            <v>393.36200000000002</v>
          </cell>
          <cell r="M2336">
            <v>332.428</v>
          </cell>
          <cell r="N2336">
            <v>387.97800000000001</v>
          </cell>
          <cell r="O2336">
            <v>465.46800000000002</v>
          </cell>
          <cell r="P2336">
            <v>504.75599999999997</v>
          </cell>
          <cell r="Q2336">
            <v>615.79300000000001</v>
          </cell>
          <cell r="R2336">
            <v>674.92499999999995</v>
          </cell>
          <cell r="S2336">
            <v>668.33199999999999</v>
          </cell>
          <cell r="T2336">
            <v>661.85299999999995</v>
          </cell>
          <cell r="U2336">
            <v>740.93399999999997</v>
          </cell>
          <cell r="V2336">
            <v>766.86099999999999</v>
          </cell>
          <cell r="W2336">
            <v>810.41399999999999</v>
          </cell>
          <cell r="X2336">
            <v>830.03300000000002</v>
          </cell>
          <cell r="Y2336">
            <v>814.45600000000002</v>
          </cell>
          <cell r="Z2336">
            <v>735.21299999999997</v>
          </cell>
          <cell r="AA2336">
            <v>765.59799999999996</v>
          </cell>
          <cell r="AB2336">
            <v>868.76300000000003</v>
          </cell>
          <cell r="AC2336">
            <v>784.08</v>
          </cell>
          <cell r="AD2336">
            <v>765.41300000000001</v>
          </cell>
          <cell r="AE2336">
            <v>788.38900000000001</v>
          </cell>
          <cell r="AF2336">
            <v>811.87699999999995</v>
          </cell>
          <cell r="AG2336">
            <v>835.23500000000001</v>
          </cell>
          <cell r="AH2336">
            <v>859.56299999999999</v>
          </cell>
        </row>
        <row r="2337">
          <cell r="B2337" t="str">
            <v>hti.ngdppc</v>
          </cell>
          <cell r="E2337" t="str">
            <v>NGDPPC</v>
          </cell>
          <cell r="F2337" t="str">
            <v>Haiti</v>
          </cell>
          <cell r="I2337" t="str">
            <v/>
          </cell>
          <cell r="J2337">
            <v>9074.7459999999992</v>
          </cell>
          <cell r="K2337">
            <v>9858.5069999999996</v>
          </cell>
          <cell r="L2337">
            <v>10642.671</v>
          </cell>
          <cell r="M2337">
            <v>13340.537</v>
          </cell>
          <cell r="N2337">
            <v>15394.999</v>
          </cell>
          <cell r="O2337">
            <v>18140.451000000001</v>
          </cell>
          <cell r="P2337">
            <v>20952.066999999999</v>
          </cell>
          <cell r="Q2337">
            <v>23031.286</v>
          </cell>
          <cell r="R2337">
            <v>25820.710999999999</v>
          </cell>
          <cell r="S2337">
            <v>27187.659</v>
          </cell>
          <cell r="T2337">
            <v>26695.200000000001</v>
          </cell>
          <cell r="U2337">
            <v>29852.538</v>
          </cell>
          <cell r="V2337">
            <v>31884.633999999998</v>
          </cell>
          <cell r="W2337">
            <v>34945.546999999999</v>
          </cell>
          <cell r="X2337">
            <v>37044.552000000003</v>
          </cell>
          <cell r="Y2337">
            <v>39552.235999999997</v>
          </cell>
          <cell r="Z2337">
            <v>44359.512999999999</v>
          </cell>
          <cell r="AA2337">
            <v>50251.389000000003</v>
          </cell>
          <cell r="AB2337">
            <v>56834.487999999998</v>
          </cell>
          <cell r="AC2337">
            <v>66111.417000000001</v>
          </cell>
          <cell r="AD2337">
            <v>77472.762000000002</v>
          </cell>
          <cell r="AE2337">
            <v>88116.570999999996</v>
          </cell>
          <cell r="AF2337">
            <v>97604.65</v>
          </cell>
          <cell r="AG2337">
            <v>105743.935</v>
          </cell>
          <cell r="AH2337">
            <v>112494.046</v>
          </cell>
        </row>
        <row r="2338">
          <cell r="B2338" t="str">
            <v>hti.ngdprpc</v>
          </cell>
          <cell r="E2338" t="str">
            <v>NGDPRPC</v>
          </cell>
          <cell r="F2338" t="str">
            <v>Haiti</v>
          </cell>
          <cell r="I2338">
            <v>1791.0212442484483</v>
          </cell>
          <cell r="J2338">
            <v>1536.7950000000001</v>
          </cell>
          <cell r="K2338">
            <v>1495.5540000000001</v>
          </cell>
          <cell r="L2338">
            <v>1467.816</v>
          </cell>
          <cell r="M2338">
            <v>1449.854</v>
          </cell>
          <cell r="N2338">
            <v>1376.9949999999999</v>
          </cell>
          <cell r="O2338">
            <v>1380.057</v>
          </cell>
          <cell r="P2338">
            <v>1389.202</v>
          </cell>
          <cell r="Q2338">
            <v>1413.414</v>
          </cell>
          <cell r="R2338">
            <v>1403.606</v>
          </cell>
          <cell r="S2338">
            <v>1425.15</v>
          </cell>
          <cell r="T2338">
            <v>1327</v>
          </cell>
          <cell r="U2338">
            <v>1380.2860000000001</v>
          </cell>
          <cell r="V2338">
            <v>1400.2329999999999</v>
          </cell>
          <cell r="W2338">
            <v>1439.7470000000001</v>
          </cell>
          <cell r="X2338">
            <v>1460.367</v>
          </cell>
          <cell r="Y2338">
            <v>1458.874</v>
          </cell>
          <cell r="Z2338">
            <v>1461.375</v>
          </cell>
          <cell r="AA2338">
            <v>1460.348</v>
          </cell>
          <cell r="AB2338">
            <v>1464.154</v>
          </cell>
          <cell r="AC2338">
            <v>1448.549</v>
          </cell>
          <cell r="AD2338">
            <v>1449.171</v>
          </cell>
          <cell r="AE2338">
            <v>1454.3489999999999</v>
          </cell>
          <cell r="AF2338">
            <v>1459.9839999999999</v>
          </cell>
          <cell r="AG2338">
            <v>1465.933</v>
          </cell>
          <cell r="AH2338">
            <v>1472.5930000000001</v>
          </cell>
        </row>
        <row r="2339">
          <cell r="B2339" t="str">
            <v>hti.ngdprppppc</v>
          </cell>
          <cell r="E2339" t="str">
            <v>NGDPRPPPPC</v>
          </cell>
          <cell r="F2339" t="str">
            <v>Haiti</v>
          </cell>
          <cell r="I2339" t="str">
            <v/>
          </cell>
          <cell r="J2339">
            <v>1739.433</v>
          </cell>
          <cell r="K2339">
            <v>1692.7539999999999</v>
          </cell>
          <cell r="L2339">
            <v>1661.3589999999999</v>
          </cell>
          <cell r="M2339">
            <v>1641.028</v>
          </cell>
          <cell r="N2339">
            <v>1558.5630000000001</v>
          </cell>
          <cell r="O2339">
            <v>1562.029</v>
          </cell>
          <cell r="P2339">
            <v>1572.3789999999999</v>
          </cell>
          <cell r="Q2339">
            <v>1599.7840000000001</v>
          </cell>
          <cell r="R2339">
            <v>1588.683</v>
          </cell>
          <cell r="S2339">
            <v>1613.067</v>
          </cell>
          <cell r="T2339">
            <v>1501.9749999999999</v>
          </cell>
          <cell r="U2339">
            <v>1562.287</v>
          </cell>
          <cell r="V2339">
            <v>1584.865</v>
          </cell>
          <cell r="W2339">
            <v>1629.5889999999999</v>
          </cell>
          <cell r="X2339">
            <v>1652.9280000000001</v>
          </cell>
          <cell r="Y2339">
            <v>1651.2380000000001</v>
          </cell>
          <cell r="Z2339">
            <v>1654.069</v>
          </cell>
          <cell r="AA2339">
            <v>1652.9059999999999</v>
          </cell>
          <cell r="AB2339">
            <v>1657.2139999999999</v>
          </cell>
          <cell r="AC2339">
            <v>1639.5509999999999</v>
          </cell>
          <cell r="AD2339">
            <v>1640.2550000000001</v>
          </cell>
          <cell r="AE2339">
            <v>1646.116</v>
          </cell>
          <cell r="AF2339">
            <v>1652.4939999999999</v>
          </cell>
          <cell r="AG2339">
            <v>1659.2280000000001</v>
          </cell>
          <cell r="AH2339">
            <v>1666.7650000000001</v>
          </cell>
        </row>
        <row r="2340">
          <cell r="B2340" t="str">
            <v>hti.nid_ngdp</v>
          </cell>
          <cell r="E2340" t="str">
            <v>NID_NGDP</v>
          </cell>
          <cell r="F2340" t="str">
            <v>Haiti</v>
          </cell>
          <cell r="I2340" t="str">
            <v/>
          </cell>
          <cell r="J2340">
            <v>27.337</v>
          </cell>
          <cell r="K2340">
            <v>25.855</v>
          </cell>
          <cell r="L2340">
            <v>25.067</v>
          </cell>
          <cell r="M2340">
            <v>30.693999999999999</v>
          </cell>
          <cell r="N2340">
            <v>27.343</v>
          </cell>
          <cell r="O2340">
            <v>27.417999999999999</v>
          </cell>
          <cell r="P2340">
            <v>29.350999999999999</v>
          </cell>
          <cell r="Q2340">
            <v>30.481000000000002</v>
          </cell>
          <cell r="R2340">
            <v>28.844000000000001</v>
          </cell>
          <cell r="S2340">
            <v>27.492999999999999</v>
          </cell>
          <cell r="T2340">
            <v>25.407</v>
          </cell>
          <cell r="U2340">
            <v>27.856000000000002</v>
          </cell>
          <cell r="V2340">
            <v>29.545000000000002</v>
          </cell>
          <cell r="W2340">
            <v>30.024999999999999</v>
          </cell>
          <cell r="X2340">
            <v>30.937999999999999</v>
          </cell>
          <cell r="Y2340">
            <v>32.399000000000001</v>
          </cell>
          <cell r="Z2340">
            <v>30.486000000000001</v>
          </cell>
          <cell r="AA2340">
            <v>28.977</v>
          </cell>
          <cell r="AB2340">
            <v>29.007000000000001</v>
          </cell>
          <cell r="AC2340">
            <v>28.501999999999999</v>
          </cell>
          <cell r="AD2340">
            <v>29.481000000000002</v>
          </cell>
          <cell r="AE2340">
            <v>29.061</v>
          </cell>
          <cell r="AF2340">
            <v>28.658000000000001</v>
          </cell>
          <cell r="AG2340">
            <v>28.413</v>
          </cell>
          <cell r="AH2340">
            <v>28.393000000000001</v>
          </cell>
        </row>
        <row r="2341">
          <cell r="B2341" t="str">
            <v>hti.pcpi</v>
          </cell>
          <cell r="E2341" t="str">
            <v>PCPI</v>
          </cell>
          <cell r="F2341" t="str">
            <v>Haiti</v>
          </cell>
          <cell r="I2341" t="str">
            <v/>
          </cell>
          <cell r="J2341">
            <v>13.420999999999999</v>
          </cell>
          <cell r="K2341">
            <v>15.634</v>
          </cell>
          <cell r="L2341">
            <v>17.094999999999999</v>
          </cell>
          <cell r="M2341">
            <v>21.664999999999999</v>
          </cell>
          <cell r="N2341">
            <v>27.8</v>
          </cell>
          <cell r="O2341">
            <v>32.459000000000003</v>
          </cell>
          <cell r="P2341">
            <v>37.076999999999998</v>
          </cell>
          <cell r="Q2341">
            <v>40.395000000000003</v>
          </cell>
          <cell r="R2341">
            <v>46.203000000000003</v>
          </cell>
          <cell r="S2341">
            <v>47.786999999999999</v>
          </cell>
          <cell r="T2341">
            <v>49.764000000000003</v>
          </cell>
          <cell r="U2341">
            <v>53.439</v>
          </cell>
          <cell r="V2341">
            <v>57.061999999999998</v>
          </cell>
          <cell r="W2341">
            <v>60.929000000000002</v>
          </cell>
          <cell r="X2341">
            <v>63.332000000000001</v>
          </cell>
          <cell r="Y2341">
            <v>68.096999999999994</v>
          </cell>
          <cell r="Z2341">
            <v>77.206999999999994</v>
          </cell>
          <cell r="AA2341">
            <v>88.585999999999999</v>
          </cell>
          <cell r="AB2341">
            <v>100</v>
          </cell>
          <cell r="AC2341">
            <v>117.57599999999999</v>
          </cell>
          <cell r="AD2341">
            <v>137.72200000000001</v>
          </cell>
          <cell r="AE2341">
            <v>156.08600000000001</v>
          </cell>
          <cell r="AF2341">
            <v>172.22499999999999</v>
          </cell>
          <cell r="AG2341">
            <v>185.83</v>
          </cell>
          <cell r="AH2341">
            <v>196.798</v>
          </cell>
        </row>
        <row r="2342">
          <cell r="B2342" t="str">
            <v>hti.pcpipch</v>
          </cell>
          <cell r="E2342" t="str">
            <v>PCPIPCH</v>
          </cell>
          <cell r="F2342" t="str">
            <v>Haiti</v>
          </cell>
          <cell r="I2342" t="str">
            <v/>
          </cell>
          <cell r="J2342">
            <v>11.459</v>
          </cell>
          <cell r="K2342">
            <v>16.492000000000001</v>
          </cell>
          <cell r="L2342">
            <v>9.3450000000000006</v>
          </cell>
          <cell r="M2342">
            <v>26.734000000000002</v>
          </cell>
          <cell r="N2342">
            <v>28.315999999999999</v>
          </cell>
          <cell r="O2342">
            <v>16.757999999999999</v>
          </cell>
          <cell r="P2342">
            <v>14.227</v>
          </cell>
          <cell r="Q2342">
            <v>8.9499999999999993</v>
          </cell>
          <cell r="R2342">
            <v>14.375999999999999</v>
          </cell>
          <cell r="S2342">
            <v>3.43</v>
          </cell>
          <cell r="T2342">
            <v>4.1360000000000001</v>
          </cell>
          <cell r="U2342">
            <v>7.3849999999999998</v>
          </cell>
          <cell r="V2342">
            <v>6.78</v>
          </cell>
          <cell r="W2342">
            <v>6.7759999999999998</v>
          </cell>
          <cell r="X2342">
            <v>3.944</v>
          </cell>
          <cell r="Y2342">
            <v>7.524</v>
          </cell>
          <cell r="Z2342">
            <v>13.378</v>
          </cell>
          <cell r="AA2342">
            <v>14.738</v>
          </cell>
          <cell r="AB2342">
            <v>12.885</v>
          </cell>
          <cell r="AC2342">
            <v>17.576000000000001</v>
          </cell>
          <cell r="AD2342">
            <v>17.135000000000002</v>
          </cell>
          <cell r="AE2342">
            <v>13.334</v>
          </cell>
          <cell r="AF2342">
            <v>10.34</v>
          </cell>
          <cell r="AG2342">
            <v>7.899</v>
          </cell>
          <cell r="AH2342">
            <v>5.9020000000000001</v>
          </cell>
        </row>
        <row r="2343">
          <cell r="B2343" t="str">
            <v>hti.pppex</v>
          </cell>
          <cell r="E2343" t="str">
            <v>PPPEX</v>
          </cell>
          <cell r="F2343" t="str">
            <v>Haiti</v>
          </cell>
          <cell r="I2343" t="str">
            <v/>
          </cell>
          <cell r="J2343">
            <v>6.556</v>
          </cell>
          <cell r="K2343">
            <v>7.1619999999999999</v>
          </cell>
          <cell r="L2343">
            <v>7.7549999999999999</v>
          </cell>
          <cell r="M2343">
            <v>9.6620000000000008</v>
          </cell>
          <cell r="N2343">
            <v>11.432</v>
          </cell>
          <cell r="O2343">
            <v>13.035</v>
          </cell>
          <cell r="P2343">
            <v>14.516</v>
          </cell>
          <cell r="Q2343">
            <v>15.273</v>
          </cell>
          <cell r="R2343">
            <v>16.914000000000001</v>
          </cell>
          <cell r="S2343">
            <v>17.407</v>
          </cell>
          <cell r="T2343">
            <v>18.145</v>
          </cell>
          <cell r="U2343">
            <v>19.108000000000001</v>
          </cell>
          <cell r="V2343">
            <v>19.739999999999998</v>
          </cell>
          <cell r="W2343">
            <v>20.678000000000001</v>
          </cell>
          <cell r="X2343">
            <v>21.218</v>
          </cell>
          <cell r="Y2343">
            <v>22.443999999999999</v>
          </cell>
          <cell r="Z2343">
            <v>24.870999999999999</v>
          </cell>
          <cell r="AA2343">
            <v>27.672999999999998</v>
          </cell>
          <cell r="AB2343">
            <v>30.474</v>
          </cell>
          <cell r="AC2343">
            <v>35.203000000000003</v>
          </cell>
          <cell r="AD2343">
            <v>40.433</v>
          </cell>
          <cell r="AE2343">
            <v>44.896999999999998</v>
          </cell>
          <cell r="AF2343">
            <v>48.566000000000003</v>
          </cell>
          <cell r="AG2343">
            <v>51.374000000000002</v>
          </cell>
          <cell r="AH2343">
            <v>53.332999999999998</v>
          </cell>
        </row>
        <row r="2344">
          <cell r="B2344" t="str">
            <v>hti.pppgdp</v>
          </cell>
          <cell r="E2344" t="str">
            <v>PPPGDP</v>
          </cell>
          <cell r="F2344" t="str">
            <v>Haiti</v>
          </cell>
          <cell r="I2344" t="str">
            <v/>
          </cell>
          <cell r="J2344">
            <v>11.833</v>
          </cell>
          <cell r="K2344">
            <v>11.965999999999999</v>
          </cell>
          <cell r="L2344">
            <v>12.125</v>
          </cell>
          <cell r="M2344">
            <v>12.395</v>
          </cell>
          <cell r="N2344">
            <v>12.28</v>
          </cell>
          <cell r="O2344">
            <v>12.891999999999999</v>
          </cell>
          <cell r="P2344">
            <v>13.58</v>
          </cell>
          <cell r="Q2344">
            <v>14.411</v>
          </cell>
          <cell r="R2344">
            <v>14.816000000000001</v>
          </cell>
          <cell r="S2344">
            <v>15.388999999999999</v>
          </cell>
          <cell r="T2344">
            <v>14.712</v>
          </cell>
          <cell r="U2344">
            <v>15.849</v>
          </cell>
          <cell r="V2344">
            <v>16.619</v>
          </cell>
          <cell r="W2344">
            <v>17.628</v>
          </cell>
          <cell r="X2344">
            <v>18.457999999999998</v>
          </cell>
          <cell r="Y2344">
            <v>18.876000000000001</v>
          </cell>
          <cell r="Z2344">
            <v>19.347999999999999</v>
          </cell>
          <cell r="AA2344">
            <v>19.943999999999999</v>
          </cell>
          <cell r="AB2344">
            <v>20.733000000000001</v>
          </cell>
          <cell r="AC2344">
            <v>21.123999999999999</v>
          </cell>
          <cell r="AD2344">
            <v>21.800999999999998</v>
          </cell>
          <cell r="AE2344">
            <v>22.584</v>
          </cell>
          <cell r="AF2344">
            <v>23.381</v>
          </cell>
          <cell r="AG2344">
            <v>24.206</v>
          </cell>
          <cell r="AH2344">
            <v>25.065000000000001</v>
          </cell>
        </row>
        <row r="2345">
          <cell r="B2345" t="str">
            <v>hti.ppppc</v>
          </cell>
          <cell r="E2345" t="str">
            <v>PPPPC</v>
          </cell>
          <cell r="F2345" t="str">
            <v>Haiti</v>
          </cell>
          <cell r="I2345">
            <v>1315.4838780448183</v>
          </cell>
          <cell r="J2345">
            <v>1384.153</v>
          </cell>
          <cell r="K2345">
            <v>1376.5509999999999</v>
          </cell>
          <cell r="L2345">
            <v>1372.395</v>
          </cell>
          <cell r="M2345">
            <v>1380.7729999999999</v>
          </cell>
          <cell r="N2345">
            <v>1346.69</v>
          </cell>
          <cell r="O2345">
            <v>1391.7239999999999</v>
          </cell>
          <cell r="P2345">
            <v>1443.3430000000001</v>
          </cell>
          <cell r="Q2345">
            <v>1507.95</v>
          </cell>
          <cell r="R2345">
            <v>1526.6110000000001</v>
          </cell>
          <cell r="S2345">
            <v>1561.86</v>
          </cell>
          <cell r="T2345">
            <v>1471.242</v>
          </cell>
          <cell r="U2345">
            <v>1562.287</v>
          </cell>
          <cell r="V2345">
            <v>1615.2639999999999</v>
          </cell>
          <cell r="W2345">
            <v>1689.9839999999999</v>
          </cell>
          <cell r="X2345">
            <v>1745.913</v>
          </cell>
          <cell r="Y2345">
            <v>1762.2860000000001</v>
          </cell>
          <cell r="Z2345">
            <v>1783.587</v>
          </cell>
          <cell r="AA2345">
            <v>1815.8989999999999</v>
          </cell>
          <cell r="AB2345">
            <v>1864.99</v>
          </cell>
          <cell r="AC2345">
            <v>1878.0029999999999</v>
          </cell>
          <cell r="AD2345">
            <v>1916.1010000000001</v>
          </cell>
          <cell r="AE2345">
            <v>1962.6379999999999</v>
          </cell>
          <cell r="AF2345">
            <v>2009.749</v>
          </cell>
          <cell r="AG2345">
            <v>2058.3240000000001</v>
          </cell>
          <cell r="AH2345">
            <v>2109.2919999999999</v>
          </cell>
        </row>
        <row r="2346">
          <cell r="B2346" t="str">
            <v>hun.bca</v>
          </cell>
          <cell r="E2346" t="str">
            <v>BCA</v>
          </cell>
          <cell r="F2346" t="str">
            <v>Hungary</v>
          </cell>
          <cell r="I2346" t="str">
            <v/>
          </cell>
          <cell r="J2346">
            <v>-4.0149999999999997</v>
          </cell>
          <cell r="K2346">
            <v>-3.1309999999999998</v>
          </cell>
          <cell r="L2346">
            <v>-4.2889999999999997</v>
          </cell>
          <cell r="M2346">
            <v>-6.8109999999999999</v>
          </cell>
          <cell r="N2346">
            <v>-8.8800000000000008</v>
          </cell>
          <cell r="O2346">
            <v>-7.1269999999999998</v>
          </cell>
          <cell r="P2346">
            <v>-7.5650000000000004</v>
          </cell>
          <cell r="Q2346">
            <v>-9.3450000000000006</v>
          </cell>
          <cell r="R2346">
            <v>-10.685</v>
          </cell>
          <cell r="S2346">
            <v>-1.2470000000000001</v>
          </cell>
          <cell r="T2346">
            <v>0.129</v>
          </cell>
          <cell r="U2346">
            <v>0.61599999999999999</v>
          </cell>
          <cell r="V2346">
            <v>1.881</v>
          </cell>
          <cell r="W2346">
            <v>4.8940000000000001</v>
          </cell>
          <cell r="X2346">
            <v>1.81</v>
          </cell>
          <cell r="Y2346">
            <v>2.9380000000000002</v>
          </cell>
          <cell r="Z2346">
            <v>5.7649999999999997</v>
          </cell>
          <cell r="AA2346">
            <v>3.1960000000000002</v>
          </cell>
          <cell r="AB2346">
            <v>-0.84699999999999998</v>
          </cell>
          <cell r="AC2346">
            <v>-1.5960000000000001</v>
          </cell>
          <cell r="AD2346">
            <v>-1.0189999999999999</v>
          </cell>
          <cell r="AE2346">
            <v>-0.95299999999999996</v>
          </cell>
          <cell r="AF2346">
            <v>-0.67200000000000004</v>
          </cell>
          <cell r="AG2346">
            <v>-0.38900000000000001</v>
          </cell>
          <cell r="AH2346">
            <v>-3.2000000000000001E-2</v>
          </cell>
        </row>
        <row r="2347">
          <cell r="B2347" t="str">
            <v>hun.bca_ngdpd</v>
          </cell>
          <cell r="E2347" t="str">
            <v>BCA_NGDPD</v>
          </cell>
          <cell r="F2347" t="str">
            <v>Hungary</v>
          </cell>
          <cell r="I2347" t="str">
            <v/>
          </cell>
          <cell r="J2347">
            <v>-8.4870000000000001</v>
          </cell>
          <cell r="K2347">
            <v>-5.8170000000000002</v>
          </cell>
          <cell r="L2347">
            <v>-6.3330000000000002</v>
          </cell>
          <cell r="M2347">
            <v>-7.9829999999999997</v>
          </cell>
          <cell r="N2347">
            <v>-8.5329999999999995</v>
          </cell>
          <cell r="O2347">
            <v>-6.3049999999999997</v>
          </cell>
          <cell r="P2347">
            <v>-6.5620000000000003</v>
          </cell>
          <cell r="Q2347">
            <v>-6.6820000000000004</v>
          </cell>
          <cell r="R2347">
            <v>-6.7629999999999999</v>
          </cell>
          <cell r="S2347">
            <v>-0.95499999999999996</v>
          </cell>
          <cell r="T2347">
            <v>9.9000000000000005E-2</v>
          </cell>
          <cell r="U2347">
            <v>0.437</v>
          </cell>
          <cell r="V2347">
            <v>1.4710000000000001</v>
          </cell>
          <cell r="W2347">
            <v>3.6190000000000002</v>
          </cell>
          <cell r="X2347">
            <v>1.292</v>
          </cell>
          <cell r="Y2347">
            <v>2.387</v>
          </cell>
          <cell r="Z2347">
            <v>4.5739999999999998</v>
          </cell>
          <cell r="AA2347">
            <v>2.286</v>
          </cell>
          <cell r="AB2347">
            <v>-0.52600000000000002</v>
          </cell>
          <cell r="AC2347">
            <v>-0.93700000000000006</v>
          </cell>
          <cell r="AD2347">
            <v>-0.56399999999999995</v>
          </cell>
          <cell r="AE2347">
            <v>-0.496</v>
          </cell>
          <cell r="AF2347">
            <v>-0.33300000000000002</v>
          </cell>
          <cell r="AG2347">
            <v>-0.184</v>
          </cell>
          <cell r="AH2347">
            <v>-1.4999999999999999E-2</v>
          </cell>
        </row>
        <row r="2348">
          <cell r="B2348" t="str">
            <v>hun.ggr</v>
          </cell>
          <cell r="E2348" t="str">
            <v>GGR</v>
          </cell>
          <cell r="F2348" t="str">
            <v>Hungary</v>
          </cell>
          <cell r="I2348" t="str">
            <v/>
          </cell>
          <cell r="J2348">
            <v>5879.2809999999999</v>
          </cell>
          <cell r="K2348">
            <v>6638.3019999999997</v>
          </cell>
          <cell r="L2348">
            <v>7329.2089999999998</v>
          </cell>
          <cell r="M2348">
            <v>8004.8050000000003</v>
          </cell>
          <cell r="N2348">
            <v>8883.8140000000003</v>
          </cell>
          <cell r="O2348">
            <v>9373.6309999999994</v>
          </cell>
          <cell r="P2348">
            <v>10217.201999999999</v>
          </cell>
          <cell r="Q2348">
            <v>11492.665999999999</v>
          </cell>
          <cell r="R2348">
            <v>12196.28</v>
          </cell>
          <cell r="S2348">
            <v>12093.519</v>
          </cell>
          <cell r="T2348">
            <v>12206.513000000001</v>
          </cell>
          <cell r="U2348">
            <v>12484.968000000001</v>
          </cell>
          <cell r="V2348">
            <v>13277.6</v>
          </cell>
          <cell r="W2348">
            <v>14140.111999999999</v>
          </cell>
          <cell r="X2348">
            <v>15265.675999999999</v>
          </cell>
          <cell r="Y2348">
            <v>16564.731</v>
          </cell>
          <cell r="Z2348">
            <v>16013.982</v>
          </cell>
          <cell r="AA2348">
            <v>17155.385999999999</v>
          </cell>
          <cell r="AB2348">
            <v>18616.848000000002</v>
          </cell>
          <cell r="AC2348">
            <v>20202.830999999998</v>
          </cell>
          <cell r="AD2348">
            <v>21186.857</v>
          </cell>
          <cell r="AE2348">
            <v>22001.234</v>
          </cell>
          <cell r="AF2348">
            <v>23028.285</v>
          </cell>
          <cell r="AG2348">
            <v>24127.848999999998</v>
          </cell>
          <cell r="AH2348">
            <v>25364.210999999999</v>
          </cell>
        </row>
        <row r="2349">
          <cell r="B2349" t="str">
            <v>hun.ggr_ngdp</v>
          </cell>
          <cell r="E2349" t="str">
            <v>GGR_NGDP</v>
          </cell>
          <cell r="F2349" t="str">
            <v>Hungary</v>
          </cell>
          <cell r="I2349" t="str">
            <v/>
          </cell>
          <cell r="J2349">
            <v>44.039000000000001</v>
          </cell>
          <cell r="K2349">
            <v>43.052</v>
          </cell>
          <cell r="L2349">
            <v>41.972999999999999</v>
          </cell>
          <cell r="M2349">
            <v>41.825000000000003</v>
          </cell>
          <cell r="N2349">
            <v>42.104999999999997</v>
          </cell>
          <cell r="O2349">
            <v>41.55</v>
          </cell>
          <cell r="P2349">
            <v>42.121000000000002</v>
          </cell>
          <cell r="Q2349">
            <v>44.753</v>
          </cell>
          <cell r="R2349">
            <v>44.85</v>
          </cell>
          <cell r="S2349">
            <v>45.765999999999998</v>
          </cell>
          <cell r="T2349">
            <v>44.835999999999999</v>
          </cell>
          <cell r="U2349">
            <v>44.109000000000002</v>
          </cell>
          <cell r="V2349">
            <v>46.133000000000003</v>
          </cell>
          <cell r="W2349">
            <v>46.747</v>
          </cell>
          <cell r="X2349">
            <v>46.850999999999999</v>
          </cell>
          <cell r="Y2349">
            <v>48.183</v>
          </cell>
          <cell r="Z2349">
            <v>45.143000000000001</v>
          </cell>
          <cell r="AA2349">
            <v>44.728000000000002</v>
          </cell>
          <cell r="AB2349">
            <v>44.249000000000002</v>
          </cell>
          <cell r="AC2349">
            <v>44.57</v>
          </cell>
          <cell r="AD2349">
            <v>43.93</v>
          </cell>
          <cell r="AE2349">
            <v>43.040999999999997</v>
          </cell>
          <cell r="AF2349">
            <v>42.63</v>
          </cell>
          <cell r="AG2349">
            <v>42.347999999999999</v>
          </cell>
          <cell r="AH2349">
            <v>42.290999999999997</v>
          </cell>
        </row>
        <row r="2350">
          <cell r="B2350" t="str">
            <v>hun.ggx</v>
          </cell>
          <cell r="E2350" t="str">
            <v>GGX</v>
          </cell>
          <cell r="F2350" t="str">
            <v>Hungary</v>
          </cell>
          <cell r="I2350" t="str">
            <v/>
          </cell>
          <cell r="J2350">
            <v>6283.3419999999996</v>
          </cell>
          <cell r="K2350">
            <v>7262.6220000000003</v>
          </cell>
          <cell r="L2350">
            <v>8870.4750000000004</v>
          </cell>
          <cell r="M2350">
            <v>9366.7690000000002</v>
          </cell>
          <cell r="N2350">
            <v>10218.731</v>
          </cell>
          <cell r="O2350">
            <v>11129.682000000001</v>
          </cell>
          <cell r="P2350">
            <v>12469.463</v>
          </cell>
          <cell r="Q2350">
            <v>12785.953</v>
          </cell>
          <cell r="R2350">
            <v>13180.198</v>
          </cell>
          <cell r="S2350">
            <v>13298.474</v>
          </cell>
          <cell r="T2350">
            <v>13424.928</v>
          </cell>
          <cell r="U2350">
            <v>14017.433999999999</v>
          </cell>
          <cell r="V2350">
            <v>13968.191999999999</v>
          </cell>
          <cell r="W2350">
            <v>14930.695</v>
          </cell>
          <cell r="X2350">
            <v>16114.933000000001</v>
          </cell>
          <cell r="Y2350">
            <v>17218.560000000001</v>
          </cell>
          <cell r="Z2350">
            <v>16598.402999999998</v>
          </cell>
          <cell r="AA2350">
            <v>17999.978999999999</v>
          </cell>
          <cell r="AB2350">
            <v>19551.187000000002</v>
          </cell>
          <cell r="AC2350">
            <v>21009.791000000001</v>
          </cell>
          <cell r="AD2350">
            <v>21941.901999999998</v>
          </cell>
          <cell r="AE2350">
            <v>22750.199000000001</v>
          </cell>
          <cell r="AF2350">
            <v>23833.670999999998</v>
          </cell>
          <cell r="AG2350">
            <v>24989.878000000001</v>
          </cell>
          <cell r="AH2350">
            <v>26284.624</v>
          </cell>
        </row>
        <row r="2351">
          <cell r="B2351" t="str">
            <v>hun.ggx_ngdp</v>
          </cell>
          <cell r="E2351" t="str">
            <v>GGX_NGDP</v>
          </cell>
          <cell r="F2351" t="str">
            <v>Hungary</v>
          </cell>
          <cell r="I2351" t="str">
            <v/>
          </cell>
          <cell r="J2351">
            <v>47.066000000000003</v>
          </cell>
          <cell r="K2351">
            <v>47.100999999999999</v>
          </cell>
          <cell r="L2351">
            <v>50.8</v>
          </cell>
          <cell r="M2351">
            <v>48.941000000000003</v>
          </cell>
          <cell r="N2351">
            <v>48.432000000000002</v>
          </cell>
          <cell r="O2351">
            <v>49.334000000000003</v>
          </cell>
          <cell r="P2351">
            <v>51.405999999999999</v>
          </cell>
          <cell r="Q2351">
            <v>49.789000000000001</v>
          </cell>
          <cell r="R2351">
            <v>48.468000000000004</v>
          </cell>
          <cell r="S2351">
            <v>50.326000000000001</v>
          </cell>
          <cell r="T2351">
            <v>49.311999999999998</v>
          </cell>
          <cell r="U2351">
            <v>49.523000000000003</v>
          </cell>
          <cell r="V2351">
            <v>48.533000000000001</v>
          </cell>
          <cell r="W2351">
            <v>49.360999999999997</v>
          </cell>
          <cell r="X2351">
            <v>49.457000000000001</v>
          </cell>
          <cell r="Y2351">
            <v>50.085000000000001</v>
          </cell>
          <cell r="Z2351">
            <v>46.79</v>
          </cell>
          <cell r="AA2351">
            <v>46.93</v>
          </cell>
          <cell r="AB2351">
            <v>46.47</v>
          </cell>
          <cell r="AC2351">
            <v>46.35</v>
          </cell>
          <cell r="AD2351">
            <v>45.494999999999997</v>
          </cell>
          <cell r="AE2351">
            <v>44.506999999999998</v>
          </cell>
          <cell r="AF2351">
            <v>44.121000000000002</v>
          </cell>
          <cell r="AG2351">
            <v>43.860999999999997</v>
          </cell>
          <cell r="AH2351">
            <v>43.826000000000001</v>
          </cell>
        </row>
        <row r="2352">
          <cell r="B2352" t="str">
            <v>hun.ggxcnl</v>
          </cell>
          <cell r="E2352" t="str">
            <v>GGXCNL</v>
          </cell>
          <cell r="F2352" t="str">
            <v>Hungary</v>
          </cell>
          <cell r="I2352" t="str">
            <v/>
          </cell>
          <cell r="J2352">
            <v>-404.06099999999998</v>
          </cell>
          <cell r="K2352">
            <v>-624.32000000000005</v>
          </cell>
          <cell r="L2352">
            <v>-1541.2660000000001</v>
          </cell>
          <cell r="M2352">
            <v>-1361.9639999999999</v>
          </cell>
          <cell r="N2352">
            <v>-1334.9169999999999</v>
          </cell>
          <cell r="O2352">
            <v>-1756.0509999999999</v>
          </cell>
          <cell r="P2352">
            <v>-2252.261</v>
          </cell>
          <cell r="Q2352">
            <v>-1293.287</v>
          </cell>
          <cell r="R2352">
            <v>-983.91800000000001</v>
          </cell>
          <cell r="S2352">
            <v>-1204.9549999999999</v>
          </cell>
          <cell r="T2352">
            <v>-1218.415</v>
          </cell>
          <cell r="U2352">
            <v>-1532.4659999999999</v>
          </cell>
          <cell r="V2352">
            <v>-690.59199999999998</v>
          </cell>
          <cell r="W2352">
            <v>-790.58299999999997</v>
          </cell>
          <cell r="X2352">
            <v>-849.25699999999995</v>
          </cell>
          <cell r="Y2352">
            <v>-653.82899999999995</v>
          </cell>
          <cell r="Z2352">
            <v>-584.42100000000005</v>
          </cell>
          <cell r="AA2352">
            <v>-844.59400000000005</v>
          </cell>
          <cell r="AB2352">
            <v>-934.33900000000006</v>
          </cell>
          <cell r="AC2352">
            <v>-806.96100000000001</v>
          </cell>
          <cell r="AD2352">
            <v>-755.04600000000005</v>
          </cell>
          <cell r="AE2352">
            <v>-748.96500000000003</v>
          </cell>
          <cell r="AF2352">
            <v>-805.38599999999997</v>
          </cell>
          <cell r="AG2352">
            <v>-862.029</v>
          </cell>
          <cell r="AH2352">
            <v>-920.41200000000003</v>
          </cell>
        </row>
        <row r="2353">
          <cell r="B2353" t="str">
            <v>hun.ggxcnl_ngdp</v>
          </cell>
          <cell r="E2353" t="str">
            <v>GGXCNL_NGDP</v>
          </cell>
          <cell r="F2353" t="str">
            <v>Hungary</v>
          </cell>
          <cell r="I2353" t="str">
            <v/>
          </cell>
          <cell r="J2353">
            <v>-3.0270000000000001</v>
          </cell>
          <cell r="K2353">
            <v>-4.0490000000000004</v>
          </cell>
          <cell r="L2353">
            <v>-8.827</v>
          </cell>
          <cell r="M2353">
            <v>-7.1159999999999997</v>
          </cell>
          <cell r="N2353">
            <v>-6.327</v>
          </cell>
          <cell r="O2353">
            <v>-7.7839999999999998</v>
          </cell>
          <cell r="P2353">
            <v>-9.2850000000000001</v>
          </cell>
          <cell r="Q2353">
            <v>-5.0359999999999996</v>
          </cell>
          <cell r="R2353">
            <v>-3.6179999999999999</v>
          </cell>
          <cell r="S2353">
            <v>-4.5599999999999996</v>
          </cell>
          <cell r="T2353">
            <v>-4.4749999999999996</v>
          </cell>
          <cell r="U2353">
            <v>-5.4139999999999997</v>
          </cell>
          <cell r="V2353">
            <v>-2.399</v>
          </cell>
          <cell r="W2353">
            <v>-2.6139999999999999</v>
          </cell>
          <cell r="X2353">
            <v>-2.6059999999999999</v>
          </cell>
          <cell r="Y2353">
            <v>-1.9019999999999999</v>
          </cell>
          <cell r="Z2353">
            <v>-1.647</v>
          </cell>
          <cell r="AA2353">
            <v>-2.202</v>
          </cell>
          <cell r="AB2353">
            <v>-2.2210000000000001</v>
          </cell>
          <cell r="AC2353">
            <v>-1.78</v>
          </cell>
          <cell r="AD2353">
            <v>-1.5660000000000001</v>
          </cell>
          <cell r="AE2353">
            <v>-1.4650000000000001</v>
          </cell>
          <cell r="AF2353">
            <v>-1.4910000000000001</v>
          </cell>
          <cell r="AG2353">
            <v>-1.5129999999999999</v>
          </cell>
          <cell r="AH2353">
            <v>-1.5349999999999999</v>
          </cell>
        </row>
        <row r="2354">
          <cell r="B2354" t="str">
            <v>hun.ggxwdg</v>
          </cell>
          <cell r="E2354" t="str">
            <v>GGXWDG</v>
          </cell>
          <cell r="F2354" t="str">
            <v>Hungary</v>
          </cell>
          <cell r="I2354" t="str">
            <v/>
          </cell>
          <cell r="J2354">
            <v>7339.5519999999997</v>
          </cell>
          <cell r="K2354">
            <v>7953.8130000000001</v>
          </cell>
          <cell r="L2354">
            <v>9574.4959999999992</v>
          </cell>
          <cell r="M2354">
            <v>10982.254999999999</v>
          </cell>
          <cell r="N2354">
            <v>12296.419</v>
          </cell>
          <cell r="O2354">
            <v>13584.736999999999</v>
          </cell>
          <cell r="P2354">
            <v>15611.528</v>
          </cell>
          <cell r="Q2354">
            <v>16757.355</v>
          </cell>
          <cell r="R2354">
            <v>19372.112000000001</v>
          </cell>
          <cell r="S2354">
            <v>20470.884999999998</v>
          </cell>
          <cell r="T2354">
            <v>21847.403999999999</v>
          </cell>
          <cell r="U2354">
            <v>22780.456999999999</v>
          </cell>
          <cell r="V2354">
            <v>22556.631000000001</v>
          </cell>
          <cell r="W2354">
            <v>23334.878000000001</v>
          </cell>
          <cell r="X2354">
            <v>24975.013999999999</v>
          </cell>
          <cell r="Y2354">
            <v>26366.346000000001</v>
          </cell>
          <cell r="Z2354">
            <v>26967.177</v>
          </cell>
          <cell r="AA2354">
            <v>28158.019</v>
          </cell>
          <cell r="AB2354">
            <v>29806.589</v>
          </cell>
          <cell r="AC2354">
            <v>30603.648000000001</v>
          </cell>
          <cell r="AD2354">
            <v>31386.493999999999</v>
          </cell>
          <cell r="AE2354">
            <v>32163.146000000001</v>
          </cell>
          <cell r="AF2354">
            <v>32997.642999999996</v>
          </cell>
          <cell r="AG2354">
            <v>33890.091</v>
          </cell>
          <cell r="AH2354">
            <v>34840.262000000002</v>
          </cell>
        </row>
        <row r="2355">
          <cell r="B2355" t="str">
            <v>hun.ggxwdg_ngdp</v>
          </cell>
          <cell r="E2355" t="str">
            <v>GGXWDG_NGDP</v>
          </cell>
          <cell r="F2355" t="str">
            <v>Hungary</v>
          </cell>
          <cell r="I2355" t="str">
            <v/>
          </cell>
          <cell r="J2355">
            <v>54.978000000000002</v>
          </cell>
          <cell r="K2355">
            <v>51.584000000000003</v>
          </cell>
          <cell r="L2355">
            <v>54.831000000000003</v>
          </cell>
          <cell r="M2355">
            <v>57.381999999999998</v>
          </cell>
          <cell r="N2355">
            <v>58.279000000000003</v>
          </cell>
          <cell r="O2355">
            <v>60.216000000000001</v>
          </cell>
          <cell r="P2355">
            <v>64.358999999999995</v>
          </cell>
          <cell r="Q2355">
            <v>65.254000000000005</v>
          </cell>
          <cell r="R2355">
            <v>71.238</v>
          </cell>
          <cell r="S2355">
            <v>77.468999999999994</v>
          </cell>
          <cell r="T2355">
            <v>80.248999999999995</v>
          </cell>
          <cell r="U2355">
            <v>80.481999999999999</v>
          </cell>
          <cell r="V2355">
            <v>78.373000000000005</v>
          </cell>
          <cell r="W2355">
            <v>77.144999999999996</v>
          </cell>
          <cell r="X2355">
            <v>76.649000000000001</v>
          </cell>
          <cell r="Y2355">
            <v>76.694000000000003</v>
          </cell>
          <cell r="Z2355">
            <v>76.019000000000005</v>
          </cell>
          <cell r="AA2355">
            <v>73.414000000000001</v>
          </cell>
          <cell r="AB2355">
            <v>70.844999999999999</v>
          </cell>
          <cell r="AC2355">
            <v>67.515000000000001</v>
          </cell>
          <cell r="AD2355">
            <v>65.078000000000003</v>
          </cell>
          <cell r="AE2355">
            <v>62.920999999999999</v>
          </cell>
          <cell r="AF2355">
            <v>61.085000000000001</v>
          </cell>
          <cell r="AG2355">
            <v>59.482999999999997</v>
          </cell>
          <cell r="AH2355">
            <v>58.091000000000001</v>
          </cell>
        </row>
        <row r="2356">
          <cell r="B2356" t="str">
            <v>hun.ggxwdn</v>
          </cell>
          <cell r="E2356" t="str">
            <v>GGXWDN</v>
          </cell>
          <cell r="F2356" t="str">
            <v>Hungary</v>
          </cell>
          <cell r="I2356" t="str">
            <v/>
          </cell>
          <cell r="J2356" t="str">
            <v>n/a</v>
          </cell>
          <cell r="K2356" t="str">
            <v>n/a</v>
          </cell>
          <cell r="L2356" t="str">
            <v>n/a</v>
          </cell>
          <cell r="M2356" t="str">
            <v>n/a</v>
          </cell>
          <cell r="N2356" t="str">
            <v>n/a</v>
          </cell>
          <cell r="O2356">
            <v>13102.749</v>
          </cell>
          <cell r="P2356">
            <v>14995.745000000001</v>
          </cell>
          <cell r="Q2356">
            <v>16122.609</v>
          </cell>
          <cell r="R2356">
            <v>17208.802</v>
          </cell>
          <cell r="S2356">
            <v>18962.956999999999</v>
          </cell>
          <cell r="T2356">
            <v>19746.248</v>
          </cell>
          <cell r="U2356">
            <v>20498.498</v>
          </cell>
          <cell r="V2356">
            <v>20343.841</v>
          </cell>
          <cell r="W2356">
            <v>21446.161</v>
          </cell>
          <cell r="X2356">
            <v>22931.785</v>
          </cell>
          <cell r="Y2356">
            <v>24532.464</v>
          </cell>
          <cell r="Z2356">
            <v>24450.108</v>
          </cell>
          <cell r="AA2356">
            <v>25436.534</v>
          </cell>
          <cell r="AB2356">
            <v>26821.316999999999</v>
          </cell>
          <cell r="AC2356">
            <v>27387.375</v>
          </cell>
          <cell r="AD2356">
            <v>27964.412</v>
          </cell>
          <cell r="AE2356">
            <v>28536.184000000001</v>
          </cell>
          <cell r="AF2356">
            <v>29164.741999999998</v>
          </cell>
          <cell r="AG2356">
            <v>29847.454000000002</v>
          </cell>
          <cell r="AH2356">
            <v>30584.739000000001</v>
          </cell>
        </row>
        <row r="2357">
          <cell r="B2357" t="str">
            <v>hun.ggxwdn_ngdp</v>
          </cell>
          <cell r="E2357" t="str">
            <v>GGXWDN_NGDP</v>
          </cell>
          <cell r="F2357" t="str">
            <v>Hungary</v>
          </cell>
          <cell r="I2357" t="str">
            <v/>
          </cell>
          <cell r="J2357" t="str">
            <v>n/a</v>
          </cell>
          <cell r="K2357" t="str">
            <v>n/a</v>
          </cell>
          <cell r="L2357" t="str">
            <v>n/a</v>
          </cell>
          <cell r="M2357" t="str">
            <v>n/a</v>
          </cell>
          <cell r="N2357" t="str">
            <v>n/a</v>
          </cell>
          <cell r="O2357">
            <v>58.08</v>
          </cell>
          <cell r="P2357">
            <v>61.82</v>
          </cell>
          <cell r="Q2357">
            <v>62.781999999999996</v>
          </cell>
          <cell r="R2357">
            <v>63.281999999999996</v>
          </cell>
          <cell r="S2357">
            <v>71.763000000000005</v>
          </cell>
          <cell r="T2357">
            <v>72.531000000000006</v>
          </cell>
          <cell r="U2357">
            <v>72.42</v>
          </cell>
          <cell r="V2357">
            <v>70.685000000000002</v>
          </cell>
          <cell r="W2357">
            <v>70.900999999999996</v>
          </cell>
          <cell r="X2357">
            <v>70.379000000000005</v>
          </cell>
          <cell r="Y2357">
            <v>71.36</v>
          </cell>
          <cell r="Z2357">
            <v>68.924000000000007</v>
          </cell>
          <cell r="AA2357">
            <v>66.317999999999998</v>
          </cell>
          <cell r="AB2357">
            <v>63.75</v>
          </cell>
          <cell r="AC2357">
            <v>60.42</v>
          </cell>
          <cell r="AD2357">
            <v>57.982999999999997</v>
          </cell>
          <cell r="AE2357">
            <v>55.826000000000001</v>
          </cell>
          <cell r="AF2357">
            <v>53.99</v>
          </cell>
          <cell r="AG2357">
            <v>52.387</v>
          </cell>
          <cell r="AH2357">
            <v>50.996000000000002</v>
          </cell>
        </row>
        <row r="2358">
          <cell r="B2358" t="str">
            <v>hun.le</v>
          </cell>
          <cell r="E2358" t="str">
            <v>LE</v>
          </cell>
          <cell r="F2358" t="str">
            <v>Hungary</v>
          </cell>
          <cell r="I2358" t="str">
            <v/>
          </cell>
        </row>
        <row r="2359">
          <cell r="B2359" t="str">
            <v>hun.lp</v>
          </cell>
          <cell r="E2359" t="str">
            <v>LP</v>
          </cell>
          <cell r="F2359" t="str">
            <v>Hungary</v>
          </cell>
          <cell r="I2359">
            <v>10.37512410643629</v>
          </cell>
          <cell r="J2359">
            <v>10.222</v>
          </cell>
          <cell r="K2359">
            <v>10.199999999999999</v>
          </cell>
          <cell r="L2359">
            <v>10.175000000000001</v>
          </cell>
          <cell r="M2359">
            <v>10.141999999999999</v>
          </cell>
          <cell r="N2359">
            <v>10.117000000000001</v>
          </cell>
          <cell r="O2359">
            <v>10.098000000000001</v>
          </cell>
          <cell r="P2359">
            <v>10.077</v>
          </cell>
          <cell r="Q2359">
            <v>10.066000000000001</v>
          </cell>
          <cell r="R2359">
            <v>10.045</v>
          </cell>
          <cell r="S2359">
            <v>10.031000000000001</v>
          </cell>
          <cell r="T2359">
            <v>10.013999999999999</v>
          </cell>
          <cell r="U2359">
            <v>9.9860000000000007</v>
          </cell>
          <cell r="V2359">
            <v>9.9320000000000004</v>
          </cell>
          <cell r="W2359">
            <v>9.9090000000000007</v>
          </cell>
          <cell r="X2359">
            <v>9.8770000000000007</v>
          </cell>
          <cell r="Y2359">
            <v>9.8559999999999999</v>
          </cell>
          <cell r="Z2359">
            <v>9.83</v>
          </cell>
          <cell r="AA2359">
            <v>9.798</v>
          </cell>
          <cell r="AB2359">
            <v>9.7780000000000005</v>
          </cell>
          <cell r="AC2359">
            <v>9.7579999999999991</v>
          </cell>
          <cell r="AD2359">
            <v>9.7379999999999995</v>
          </cell>
          <cell r="AE2359">
            <v>9.718</v>
          </cell>
          <cell r="AF2359">
            <v>9.6980000000000004</v>
          </cell>
          <cell r="AG2359">
            <v>9.6790000000000003</v>
          </cell>
          <cell r="AH2359">
            <v>9.6590000000000007</v>
          </cell>
        </row>
        <row r="2360">
          <cell r="B2360" t="str">
            <v>hun.lur</v>
          </cell>
          <cell r="E2360" t="str">
            <v>LUR</v>
          </cell>
          <cell r="F2360" t="str">
            <v>Hungary</v>
          </cell>
          <cell r="I2360" t="str">
            <v/>
          </cell>
          <cell r="J2360">
            <v>6.4</v>
          </cell>
          <cell r="K2360">
            <v>5.7249999999999996</v>
          </cell>
          <cell r="L2360">
            <v>5.8</v>
          </cell>
          <cell r="M2360">
            <v>5.85</v>
          </cell>
          <cell r="N2360">
            <v>6.0750000000000002</v>
          </cell>
          <cell r="O2360">
            <v>7.2</v>
          </cell>
          <cell r="P2360">
            <v>7.4749999999999996</v>
          </cell>
          <cell r="Q2360">
            <v>7.4</v>
          </cell>
          <cell r="R2360">
            <v>7.8159999999999998</v>
          </cell>
          <cell r="S2360">
            <v>10.031000000000001</v>
          </cell>
          <cell r="T2360">
            <v>11.170999999999999</v>
          </cell>
          <cell r="U2360">
            <v>11.028</v>
          </cell>
          <cell r="V2360">
            <v>11.003</v>
          </cell>
          <cell r="W2360">
            <v>10.178000000000001</v>
          </cell>
          <cell r="X2360">
            <v>7.726</v>
          </cell>
          <cell r="Y2360">
            <v>6.8140000000000001</v>
          </cell>
          <cell r="Z2360">
            <v>5.1150000000000002</v>
          </cell>
          <cell r="AA2360">
            <v>4.1559999999999997</v>
          </cell>
          <cell r="AB2360">
            <v>3.7080000000000002</v>
          </cell>
          <cell r="AC2360">
            <v>3.5289999999999999</v>
          </cell>
          <cell r="AD2360">
            <v>3.35</v>
          </cell>
          <cell r="AE2360">
            <v>3.3620000000000001</v>
          </cell>
          <cell r="AF2360">
            <v>3.3740000000000001</v>
          </cell>
          <cell r="AG2360">
            <v>3.387</v>
          </cell>
          <cell r="AH2360">
            <v>3.399</v>
          </cell>
        </row>
        <row r="2361">
          <cell r="B2361" t="str">
            <v>hun.ngap_npgdp</v>
          </cell>
          <cell r="E2361" t="str">
            <v>NGAP_NPGDP</v>
          </cell>
          <cell r="F2361" t="str">
            <v>Hungary</v>
          </cell>
          <cell r="I2361" t="str">
            <v/>
          </cell>
        </row>
        <row r="2362">
          <cell r="B2362" t="str">
            <v>hun.ngdp</v>
          </cell>
          <cell r="E2362" t="str">
            <v>NGDP</v>
          </cell>
          <cell r="F2362" t="str">
            <v>Hungary</v>
          </cell>
          <cell r="I2362">
            <v>2171.7807301210892</v>
          </cell>
          <cell r="J2362">
            <v>13350.074000000001</v>
          </cell>
          <cell r="K2362">
            <v>15419.134</v>
          </cell>
          <cell r="L2362">
            <v>17461.7</v>
          </cell>
          <cell r="M2362">
            <v>19138.918000000001</v>
          </cell>
          <cell r="N2362">
            <v>21099.067999999999</v>
          </cell>
          <cell r="O2362">
            <v>22559.88</v>
          </cell>
          <cell r="P2362">
            <v>24256.956999999999</v>
          </cell>
          <cell r="Q2362">
            <v>25680.214</v>
          </cell>
          <cell r="R2362">
            <v>27193.63</v>
          </cell>
          <cell r="S2362">
            <v>26424.603999999999</v>
          </cell>
          <cell r="T2362">
            <v>27224.598999999998</v>
          </cell>
          <cell r="U2362">
            <v>28304.937999999998</v>
          </cell>
          <cell r="V2362">
            <v>28781.063999999998</v>
          </cell>
          <cell r="W2362">
            <v>30248.235000000001</v>
          </cell>
          <cell r="X2362">
            <v>32583.423999999999</v>
          </cell>
          <cell r="Y2362">
            <v>34378.593999999997</v>
          </cell>
          <cell r="Z2362">
            <v>35474.186000000002</v>
          </cell>
          <cell r="AA2362">
            <v>38355.114999999998</v>
          </cell>
          <cell r="AB2362">
            <v>42072.786</v>
          </cell>
          <cell r="AC2362">
            <v>45328.377999999997</v>
          </cell>
          <cell r="AD2362">
            <v>48228.940999999999</v>
          </cell>
          <cell r="AE2362">
            <v>51116.408000000003</v>
          </cell>
          <cell r="AF2362">
            <v>54018.796999999999</v>
          </cell>
          <cell r="AG2362">
            <v>56974.705999999998</v>
          </cell>
          <cell r="AH2362">
            <v>59974.993999999999</v>
          </cell>
        </row>
        <row r="2363">
          <cell r="B2363" t="str">
            <v>hun.ngdp_d</v>
          </cell>
          <cell r="E2363" t="str">
            <v>NGDP_D</v>
          </cell>
          <cell r="F2363" t="str">
            <v>Hungary</v>
          </cell>
          <cell r="I2363" t="str">
            <v/>
          </cell>
          <cell r="J2363">
            <v>73.114999999999995</v>
          </cell>
          <cell r="K2363">
            <v>81.323999999999998</v>
          </cell>
          <cell r="L2363">
            <v>88.106999999999999</v>
          </cell>
          <cell r="M2363">
            <v>92.991</v>
          </cell>
          <cell r="N2363">
            <v>97.629000000000005</v>
          </cell>
          <cell r="O2363">
            <v>100</v>
          </cell>
          <cell r="P2363">
            <v>103.535</v>
          </cell>
          <cell r="Q2363">
            <v>109.149</v>
          </cell>
          <cell r="R2363">
            <v>114.60599999999999</v>
          </cell>
          <cell r="S2363">
            <v>119.236</v>
          </cell>
          <cell r="T2363">
            <v>122.04600000000001</v>
          </cell>
          <cell r="U2363">
            <v>124.82</v>
          </cell>
          <cell r="V2363">
            <v>129.024</v>
          </cell>
          <cell r="W2363">
            <v>132.821</v>
          </cell>
          <cell r="X2363">
            <v>137.27500000000001</v>
          </cell>
          <cell r="Y2363">
            <v>139.89099999999999</v>
          </cell>
          <cell r="Z2363">
            <v>141.13</v>
          </cell>
          <cell r="AA2363">
            <v>146.53</v>
          </cell>
          <cell r="AB2363">
            <v>153.16499999999999</v>
          </cell>
          <cell r="AC2363">
            <v>157.76</v>
          </cell>
          <cell r="AD2363">
            <v>162.49299999999999</v>
          </cell>
          <cell r="AE2363">
            <v>167.36799999999999</v>
          </cell>
          <cell r="AF2363">
            <v>172.38900000000001</v>
          </cell>
          <cell r="AG2363">
            <v>177.56100000000001</v>
          </cell>
          <cell r="AH2363">
            <v>182.88800000000001</v>
          </cell>
        </row>
        <row r="2364">
          <cell r="B2364" t="str">
            <v>hun.ngdp_r</v>
          </cell>
          <cell r="E2364" t="str">
            <v>NGDP_R</v>
          </cell>
          <cell r="F2364" t="str">
            <v>Hungary</v>
          </cell>
          <cell r="I2364">
            <v>17583.021820180737</v>
          </cell>
          <cell r="J2364">
            <v>18258.901000000002</v>
          </cell>
          <cell r="K2364">
            <v>18960.135999999999</v>
          </cell>
          <cell r="L2364">
            <v>19818.689999999999</v>
          </cell>
          <cell r="M2364">
            <v>20581.436000000002</v>
          </cell>
          <cell r="N2364">
            <v>21611.52</v>
          </cell>
          <cell r="O2364">
            <v>22559.88</v>
          </cell>
          <cell r="P2364">
            <v>23428.7</v>
          </cell>
          <cell r="Q2364">
            <v>23527.662</v>
          </cell>
          <cell r="R2364">
            <v>23727.957999999999</v>
          </cell>
          <cell r="S2364">
            <v>22161.677</v>
          </cell>
          <cell r="T2364">
            <v>22306.901000000002</v>
          </cell>
          <cell r="U2364">
            <v>22676.672999999999</v>
          </cell>
          <cell r="V2364">
            <v>22306.724999999999</v>
          </cell>
          <cell r="W2364">
            <v>22773.748</v>
          </cell>
          <cell r="X2364">
            <v>23735.86</v>
          </cell>
          <cell r="Y2364">
            <v>24575.260999999999</v>
          </cell>
          <cell r="Z2364">
            <v>25135.773000000001</v>
          </cell>
          <cell r="AA2364">
            <v>26175.655999999999</v>
          </cell>
          <cell r="AB2364">
            <v>27468.843000000001</v>
          </cell>
          <cell r="AC2364">
            <v>28732.41</v>
          </cell>
          <cell r="AD2364">
            <v>29680.579000000002</v>
          </cell>
          <cell r="AE2364">
            <v>30541.315999999999</v>
          </cell>
          <cell r="AF2364">
            <v>31335.39</v>
          </cell>
          <cell r="AG2364">
            <v>32087.439999999999</v>
          </cell>
          <cell r="AH2364">
            <v>32793.362999999998</v>
          </cell>
        </row>
        <row r="2365">
          <cell r="B2365" t="str">
            <v>hun.ngdp_rpch</v>
          </cell>
          <cell r="E2365" t="str">
            <v>NGDP_RPCH</v>
          </cell>
          <cell r="F2365" t="str">
            <v>Hungary</v>
          </cell>
          <cell r="I2365" t="str">
            <v/>
          </cell>
          <cell r="J2365">
            <v>4.2089999999999996</v>
          </cell>
          <cell r="K2365">
            <v>3.8410000000000002</v>
          </cell>
          <cell r="L2365">
            <v>4.5279999999999996</v>
          </cell>
          <cell r="M2365">
            <v>3.8490000000000002</v>
          </cell>
          <cell r="N2365">
            <v>5.0049999999999999</v>
          </cell>
          <cell r="O2365">
            <v>4.3879999999999999</v>
          </cell>
          <cell r="P2365">
            <v>3.851</v>
          </cell>
          <cell r="Q2365">
            <v>0.42199999999999999</v>
          </cell>
          <cell r="R2365">
            <v>0.85099999999999998</v>
          </cell>
          <cell r="S2365">
            <v>-6.601</v>
          </cell>
          <cell r="T2365">
            <v>0.65500000000000003</v>
          </cell>
          <cell r="U2365">
            <v>1.6579999999999999</v>
          </cell>
          <cell r="V2365">
            <v>-1.631</v>
          </cell>
          <cell r="W2365">
            <v>2.0939999999999999</v>
          </cell>
          <cell r="X2365">
            <v>4.2249999999999996</v>
          </cell>
          <cell r="Y2365">
            <v>3.536</v>
          </cell>
          <cell r="Z2365">
            <v>2.2810000000000001</v>
          </cell>
          <cell r="AA2365">
            <v>4.1369999999999996</v>
          </cell>
          <cell r="AB2365">
            <v>4.9400000000000004</v>
          </cell>
          <cell r="AC2365">
            <v>4.5999999999999996</v>
          </cell>
          <cell r="AD2365">
            <v>3.3</v>
          </cell>
          <cell r="AE2365">
            <v>2.9</v>
          </cell>
          <cell r="AF2365">
            <v>2.6</v>
          </cell>
          <cell r="AG2365">
            <v>2.4</v>
          </cell>
          <cell r="AH2365">
            <v>2.2000000000000002</v>
          </cell>
        </row>
        <row r="2366">
          <cell r="B2366" t="str">
            <v>hun.ngdpd</v>
          </cell>
          <cell r="E2366" t="str">
            <v>NGDPD</v>
          </cell>
          <cell r="F2366" t="str">
            <v>Hungary</v>
          </cell>
          <cell r="I2366" t="str">
            <v/>
          </cell>
          <cell r="J2366">
            <v>47.311</v>
          </cell>
          <cell r="K2366">
            <v>53.820999999999998</v>
          </cell>
          <cell r="L2366">
            <v>67.716999999999999</v>
          </cell>
          <cell r="M2366">
            <v>85.325000000000003</v>
          </cell>
          <cell r="N2366">
            <v>104.06699999999999</v>
          </cell>
          <cell r="O2366">
            <v>113.035</v>
          </cell>
          <cell r="P2366">
            <v>115.295</v>
          </cell>
          <cell r="Q2366">
            <v>139.851</v>
          </cell>
          <cell r="R2366">
            <v>157.99799999999999</v>
          </cell>
          <cell r="S2366">
            <v>130.59399999999999</v>
          </cell>
          <cell r="T2366">
            <v>130.923</v>
          </cell>
          <cell r="U2366">
            <v>140.78200000000001</v>
          </cell>
          <cell r="V2366">
            <v>127.857</v>
          </cell>
          <cell r="W2366">
            <v>135.221</v>
          </cell>
          <cell r="X2366">
            <v>140.083</v>
          </cell>
          <cell r="Y2366">
            <v>123.074</v>
          </cell>
          <cell r="Z2366">
            <v>126.045</v>
          </cell>
          <cell r="AA2366">
            <v>139.84399999999999</v>
          </cell>
          <cell r="AB2366">
            <v>161.18199999999999</v>
          </cell>
          <cell r="AC2366">
            <v>170.40700000000001</v>
          </cell>
          <cell r="AD2366">
            <v>180.49799999999999</v>
          </cell>
          <cell r="AE2366">
            <v>192.239</v>
          </cell>
          <cell r="AF2366">
            <v>201.48699999999999</v>
          </cell>
          <cell r="AG2366">
            <v>211.566</v>
          </cell>
          <cell r="AH2366">
            <v>222.13</v>
          </cell>
        </row>
        <row r="2367">
          <cell r="B2367" t="str">
            <v>hun.ngdpdpc</v>
          </cell>
          <cell r="E2367" t="str">
            <v>NGDPDPC</v>
          </cell>
          <cell r="F2367" t="str">
            <v>Hungary</v>
          </cell>
          <cell r="I2367" t="str">
            <v/>
          </cell>
          <cell r="J2367">
            <v>4628.3140000000003</v>
          </cell>
          <cell r="K2367">
            <v>5276.6</v>
          </cell>
          <cell r="L2367">
            <v>6655.2209999999995</v>
          </cell>
          <cell r="M2367">
            <v>8413.0139999999992</v>
          </cell>
          <cell r="N2367">
            <v>10286.308999999999</v>
          </cell>
          <cell r="O2367">
            <v>11193.837</v>
          </cell>
          <cell r="P2367">
            <v>11441.421</v>
          </cell>
          <cell r="Q2367">
            <v>13893.380999999999</v>
          </cell>
          <cell r="R2367">
            <v>15729.058000000001</v>
          </cell>
          <cell r="S2367">
            <v>13019.039000000001</v>
          </cell>
          <cell r="T2367">
            <v>13073.96</v>
          </cell>
          <cell r="U2367">
            <v>14097.944</v>
          </cell>
          <cell r="V2367">
            <v>12873.201999999999</v>
          </cell>
          <cell r="W2367">
            <v>13646.269</v>
          </cell>
          <cell r="X2367">
            <v>14182.698</v>
          </cell>
          <cell r="Y2367">
            <v>12487.225</v>
          </cell>
          <cell r="Z2367">
            <v>12822.512000000001</v>
          </cell>
          <cell r="AA2367">
            <v>14272.745999999999</v>
          </cell>
          <cell r="AB2367">
            <v>16484.189999999999</v>
          </cell>
          <cell r="AC2367">
            <v>17463.284</v>
          </cell>
          <cell r="AD2367">
            <v>18535.147000000001</v>
          </cell>
          <cell r="AE2367">
            <v>19781.27</v>
          </cell>
          <cell r="AF2367">
            <v>20775.317999999999</v>
          </cell>
          <cell r="AG2367">
            <v>21859.121999999999</v>
          </cell>
          <cell r="AH2367">
            <v>22997.510999999999</v>
          </cell>
        </row>
        <row r="2368">
          <cell r="B2368" t="str">
            <v>hun.ngdppc</v>
          </cell>
          <cell r="E2368" t="str">
            <v>NGDPPC</v>
          </cell>
          <cell r="F2368" t="str">
            <v>Hungary</v>
          </cell>
          <cell r="I2368" t="str">
            <v/>
          </cell>
          <cell r="J2368">
            <v>1306013.892</v>
          </cell>
          <cell r="K2368">
            <v>1511679.804</v>
          </cell>
          <cell r="L2368">
            <v>1716137.5919999999</v>
          </cell>
          <cell r="M2368">
            <v>1887095.05</v>
          </cell>
          <cell r="N2368">
            <v>2085506.375</v>
          </cell>
          <cell r="O2368">
            <v>2234093.88</v>
          </cell>
          <cell r="P2368">
            <v>2407160.5639999998</v>
          </cell>
          <cell r="Q2368">
            <v>2551183.588</v>
          </cell>
          <cell r="R2368">
            <v>2707180.6869999999</v>
          </cell>
          <cell r="S2368">
            <v>2634294.088</v>
          </cell>
          <cell r="T2368">
            <v>2718653.7850000001</v>
          </cell>
          <cell r="U2368">
            <v>2834462.0469999998</v>
          </cell>
          <cell r="V2368">
            <v>2897811.5180000002</v>
          </cell>
          <cell r="W2368">
            <v>3052602.18</v>
          </cell>
          <cell r="X2368">
            <v>3298919.105</v>
          </cell>
          <cell r="Y2368">
            <v>3488087.8650000002</v>
          </cell>
          <cell r="Z2368">
            <v>3608767.65</v>
          </cell>
          <cell r="AA2368">
            <v>3914586.14</v>
          </cell>
          <cell r="AB2368">
            <v>4302800.7769999998</v>
          </cell>
          <cell r="AC2368">
            <v>4645233.5049999999</v>
          </cell>
          <cell r="AD2368">
            <v>4952591.3890000004</v>
          </cell>
          <cell r="AE2368">
            <v>5259839.5930000003</v>
          </cell>
          <cell r="AF2368">
            <v>5569862.6730000004</v>
          </cell>
          <cell r="AG2368">
            <v>5886661.6050000004</v>
          </cell>
          <cell r="AH2368">
            <v>6209327.8899999997</v>
          </cell>
        </row>
        <row r="2369">
          <cell r="B2369" t="str">
            <v>hun.ngdprpc</v>
          </cell>
          <cell r="E2369" t="str">
            <v>NGDPRPC</v>
          </cell>
          <cell r="F2369" t="str">
            <v>Hungary</v>
          </cell>
          <cell r="I2369">
            <v>1694728.8186435257</v>
          </cell>
          <cell r="J2369">
            <v>1786235.6680000001</v>
          </cell>
          <cell r="K2369">
            <v>1858836.8629999999</v>
          </cell>
          <cell r="L2369">
            <v>1947782.801</v>
          </cell>
          <cell r="M2369">
            <v>2029327.1540000001</v>
          </cell>
          <cell r="N2369">
            <v>2136158.94</v>
          </cell>
          <cell r="O2369">
            <v>2234093.88</v>
          </cell>
          <cell r="P2369">
            <v>2324967.7480000001</v>
          </cell>
          <cell r="Q2369">
            <v>2337339.7579999999</v>
          </cell>
          <cell r="R2369">
            <v>2362166.0529999998</v>
          </cell>
          <cell r="S2369">
            <v>2209318.8119999999</v>
          </cell>
          <cell r="T2369">
            <v>2227571.5</v>
          </cell>
          <cell r="U2369">
            <v>2270846.4849999999</v>
          </cell>
          <cell r="V2369">
            <v>2245944.9249999998</v>
          </cell>
          <cell r="W2369">
            <v>2298289.2319999998</v>
          </cell>
          <cell r="X2369">
            <v>2403144.6800000002</v>
          </cell>
          <cell r="Y2369">
            <v>2493431.514</v>
          </cell>
          <cell r="Z2369">
            <v>2557047.1009999998</v>
          </cell>
          <cell r="AA2369">
            <v>2671530.5159999998</v>
          </cell>
          <cell r="AB2369">
            <v>2809249.642</v>
          </cell>
          <cell r="AC2369">
            <v>2944485.5060000001</v>
          </cell>
          <cell r="AD2369">
            <v>3047874.9509999999</v>
          </cell>
          <cell r="AE2369">
            <v>3142678.2620000001</v>
          </cell>
          <cell r="AF2369">
            <v>3230983.0860000001</v>
          </cell>
          <cell r="AG2369">
            <v>3315293.9679999999</v>
          </cell>
          <cell r="AH2369">
            <v>3395160.7489999998</v>
          </cell>
        </row>
        <row r="2370">
          <cell r="B2370" t="str">
            <v>hun.ngdprppppc</v>
          </cell>
          <cell r="E2370" t="str">
            <v>NGDPRPPPPC</v>
          </cell>
          <cell r="F2370" t="str">
            <v>Hungary</v>
          </cell>
          <cell r="I2370" t="str">
            <v/>
          </cell>
          <cell r="J2370">
            <v>18031.304</v>
          </cell>
          <cell r="K2370">
            <v>18764.182000000001</v>
          </cell>
          <cell r="L2370">
            <v>19662.054</v>
          </cell>
          <cell r="M2370">
            <v>20485.210999999999</v>
          </cell>
          <cell r="N2370">
            <v>21563.633000000002</v>
          </cell>
          <cell r="O2370">
            <v>22552.244999999999</v>
          </cell>
          <cell r="P2370">
            <v>23469.579000000002</v>
          </cell>
          <cell r="Q2370">
            <v>23594.469000000001</v>
          </cell>
          <cell r="R2370">
            <v>23845.08</v>
          </cell>
          <cell r="S2370">
            <v>22302.151000000002</v>
          </cell>
          <cell r="T2370">
            <v>22486.404999999999</v>
          </cell>
          <cell r="U2370">
            <v>22923.246999999999</v>
          </cell>
          <cell r="V2370">
            <v>22671.877</v>
          </cell>
          <cell r="W2370">
            <v>23200.271000000001</v>
          </cell>
          <cell r="X2370">
            <v>24258.742999999999</v>
          </cell>
          <cell r="Y2370">
            <v>25170.15</v>
          </cell>
          <cell r="Z2370">
            <v>25812.323</v>
          </cell>
          <cell r="AA2370">
            <v>26967.986000000001</v>
          </cell>
          <cell r="AB2370">
            <v>28358.203000000001</v>
          </cell>
          <cell r="AC2370">
            <v>29723.351999999999</v>
          </cell>
          <cell r="AD2370">
            <v>30767.025000000001</v>
          </cell>
          <cell r="AE2370">
            <v>31724.025000000001</v>
          </cell>
          <cell r="AF2370">
            <v>32615.425999999999</v>
          </cell>
          <cell r="AG2370">
            <v>33466.508999999998</v>
          </cell>
          <cell r="AH2370">
            <v>34272.731</v>
          </cell>
        </row>
        <row r="2371">
          <cell r="B2371" t="str">
            <v>hun.nid_ngdp</v>
          </cell>
          <cell r="E2371" t="str">
            <v>NID_NGDP</v>
          </cell>
          <cell r="F2371" t="str">
            <v>Hungary</v>
          </cell>
          <cell r="I2371" t="str">
            <v/>
          </cell>
          <cell r="J2371">
            <v>28.199000000000002</v>
          </cell>
          <cell r="K2371">
            <v>26.285</v>
          </cell>
          <cell r="L2371">
            <v>25.686</v>
          </cell>
          <cell r="M2371">
            <v>24.634</v>
          </cell>
          <cell r="N2371">
            <v>26.907</v>
          </cell>
          <cell r="O2371">
            <v>25.297999999999998</v>
          </cell>
          <cell r="P2371">
            <v>25.579000000000001</v>
          </cell>
          <cell r="Q2371">
            <v>24.084</v>
          </cell>
          <cell r="R2371">
            <v>24.568000000000001</v>
          </cell>
          <cell r="S2371">
            <v>20.181999999999999</v>
          </cell>
          <cell r="T2371">
            <v>20.545000000000002</v>
          </cell>
          <cell r="U2371">
            <v>20.338000000000001</v>
          </cell>
          <cell r="V2371">
            <v>19.349</v>
          </cell>
          <cell r="W2371">
            <v>20.913</v>
          </cell>
          <cell r="X2371">
            <v>23.158999999999999</v>
          </cell>
          <cell r="Y2371">
            <v>22.434999999999999</v>
          </cell>
          <cell r="Z2371">
            <v>19.858000000000001</v>
          </cell>
          <cell r="AA2371">
            <v>22.518000000000001</v>
          </cell>
          <cell r="AB2371">
            <v>26.907</v>
          </cell>
          <cell r="AC2371">
            <v>29.356999999999999</v>
          </cell>
          <cell r="AD2371">
            <v>27.744</v>
          </cell>
          <cell r="AE2371">
            <v>27.806999999999999</v>
          </cell>
          <cell r="AF2371">
            <v>28.073</v>
          </cell>
          <cell r="AG2371">
            <v>28.378</v>
          </cell>
          <cell r="AH2371">
            <v>28.245000000000001</v>
          </cell>
        </row>
        <row r="2372">
          <cell r="B2372" t="str">
            <v>hun.pcpi</v>
          </cell>
          <cell r="E2372" t="str">
            <v>PCPI</v>
          </cell>
          <cell r="F2372" t="str">
            <v>Hungary</v>
          </cell>
          <cell r="I2372" t="str">
            <v/>
          </cell>
          <cell r="J2372">
            <v>57.854999999999997</v>
          </cell>
          <cell r="K2372">
            <v>63.152999999999999</v>
          </cell>
          <cell r="L2372">
            <v>66.477999999999994</v>
          </cell>
          <cell r="M2372">
            <v>69.578000000000003</v>
          </cell>
          <cell r="N2372">
            <v>74.275000000000006</v>
          </cell>
          <cell r="O2372">
            <v>76.915999999999997</v>
          </cell>
          <cell r="P2372">
            <v>79.927999999999997</v>
          </cell>
          <cell r="Q2372">
            <v>86.295000000000002</v>
          </cell>
          <cell r="R2372">
            <v>91.516999999999996</v>
          </cell>
          <cell r="S2372">
            <v>95.361000000000004</v>
          </cell>
          <cell r="T2372">
            <v>100.003</v>
          </cell>
          <cell r="U2372">
            <v>103.923</v>
          </cell>
          <cell r="V2372">
            <v>109.813</v>
          </cell>
          <cell r="W2372">
            <v>111.703</v>
          </cell>
          <cell r="X2372">
            <v>111.455</v>
          </cell>
          <cell r="Y2372">
            <v>111.377</v>
          </cell>
          <cell r="Z2372">
            <v>111.843</v>
          </cell>
          <cell r="AA2372">
            <v>114.536</v>
          </cell>
          <cell r="AB2372">
            <v>117.79900000000001</v>
          </cell>
          <cell r="AC2372">
            <v>121.765</v>
          </cell>
          <cell r="AD2372">
            <v>125.857</v>
          </cell>
          <cell r="AE2372">
            <v>129.97300000000001</v>
          </cell>
          <cell r="AF2372">
            <v>133.83500000000001</v>
          </cell>
          <cell r="AG2372">
            <v>137.916</v>
          </cell>
          <cell r="AH2372">
            <v>142.05799999999999</v>
          </cell>
        </row>
        <row r="2373">
          <cell r="B2373" t="str">
            <v>hun.pcpipch</v>
          </cell>
          <cell r="E2373" t="str">
            <v>PCPIPCH</v>
          </cell>
          <cell r="F2373" t="str">
            <v>Hungary</v>
          </cell>
          <cell r="I2373" t="str">
            <v/>
          </cell>
          <cell r="J2373">
            <v>9.7840000000000007</v>
          </cell>
          <cell r="K2373">
            <v>9.157</v>
          </cell>
          <cell r="L2373">
            <v>5.2649999999999997</v>
          </cell>
          <cell r="M2373">
            <v>4.6630000000000003</v>
          </cell>
          <cell r="N2373">
            <v>6.7510000000000003</v>
          </cell>
          <cell r="O2373">
            <v>3.556</v>
          </cell>
          <cell r="P2373">
            <v>3.9159999999999999</v>
          </cell>
          <cell r="Q2373">
            <v>7.9669999999999996</v>
          </cell>
          <cell r="R2373">
            <v>6.0510000000000002</v>
          </cell>
          <cell r="S2373">
            <v>4.2009999999999996</v>
          </cell>
          <cell r="T2373">
            <v>4.867</v>
          </cell>
          <cell r="U2373">
            <v>3.9209999999999998</v>
          </cell>
          <cell r="V2373">
            <v>5.6680000000000001</v>
          </cell>
          <cell r="W2373">
            <v>1.7210000000000001</v>
          </cell>
          <cell r="X2373">
            <v>-0.222</v>
          </cell>
          <cell r="Y2373">
            <v>-7.0000000000000007E-2</v>
          </cell>
          <cell r="Z2373">
            <v>0.41899999999999998</v>
          </cell>
          <cell r="AA2373">
            <v>2.4079999999999999</v>
          </cell>
          <cell r="AB2373">
            <v>2.8490000000000002</v>
          </cell>
          <cell r="AC2373">
            <v>3.367</v>
          </cell>
          <cell r="AD2373">
            <v>3.36</v>
          </cell>
          <cell r="AE2373">
            <v>3.2709999999999999</v>
          </cell>
          <cell r="AF2373">
            <v>2.9710000000000001</v>
          </cell>
          <cell r="AG2373">
            <v>3.05</v>
          </cell>
          <cell r="AH2373">
            <v>3.0030000000000001</v>
          </cell>
        </row>
        <row r="2374">
          <cell r="B2374" t="str">
            <v>hun.pppex</v>
          </cell>
          <cell r="E2374" t="str">
            <v>PPPEX</v>
          </cell>
          <cell r="F2374" t="str">
            <v>Hungary</v>
          </cell>
          <cell r="I2374" t="str">
            <v/>
          </cell>
          <cell r="J2374">
            <v>91.022000000000006</v>
          </cell>
          <cell r="K2374">
            <v>99.067999999999998</v>
          </cell>
          <cell r="L2374">
            <v>105.65900000000001</v>
          </cell>
          <cell r="M2374">
            <v>109.483</v>
          </cell>
          <cell r="N2374">
            <v>111.93</v>
          </cell>
          <cell r="O2374">
            <v>111.185</v>
          </cell>
          <cell r="P2374">
            <v>111.73399999999999</v>
          </cell>
          <cell r="Q2374">
            <v>114.711</v>
          </cell>
          <cell r="R2374">
            <v>118.148</v>
          </cell>
          <cell r="S2374">
            <v>121.991</v>
          </cell>
          <cell r="T2374">
            <v>123.428</v>
          </cell>
          <cell r="U2374">
            <v>123.65</v>
          </cell>
          <cell r="V2374">
            <v>125.41</v>
          </cell>
          <cell r="W2374">
            <v>126.874</v>
          </cell>
          <cell r="X2374">
            <v>128.74600000000001</v>
          </cell>
          <cell r="Y2374">
            <v>129.84800000000001</v>
          </cell>
          <cell r="Z2374">
            <v>129.65600000000001</v>
          </cell>
          <cell r="AA2374">
            <v>132.12799999999999</v>
          </cell>
          <cell r="AB2374">
            <v>134.82599999999999</v>
          </cell>
          <cell r="AC2374">
            <v>136.43899999999999</v>
          </cell>
          <cell r="AD2374">
            <v>137.797</v>
          </cell>
          <cell r="AE2374">
            <v>139.06100000000001</v>
          </cell>
          <cell r="AF2374">
            <v>140.417</v>
          </cell>
          <cell r="AG2374">
            <v>141.792</v>
          </cell>
          <cell r="AH2374">
            <v>143.16399999999999</v>
          </cell>
        </row>
        <row r="2375">
          <cell r="B2375" t="str">
            <v>hun.pppgdp</v>
          </cell>
          <cell r="E2375" t="str">
            <v>PPPGDP</v>
          </cell>
          <cell r="F2375" t="str">
            <v>Hungary</v>
          </cell>
          <cell r="I2375" t="str">
            <v/>
          </cell>
          <cell r="J2375">
            <v>146.66900000000001</v>
          </cell>
          <cell r="K2375">
            <v>155.642</v>
          </cell>
          <cell r="L2375">
            <v>165.26400000000001</v>
          </cell>
          <cell r="M2375">
            <v>174.81200000000001</v>
          </cell>
          <cell r="N2375">
            <v>188.50299999999999</v>
          </cell>
          <cell r="O2375">
            <v>202.90299999999999</v>
          </cell>
          <cell r="P2375">
            <v>217.095</v>
          </cell>
          <cell r="Q2375">
            <v>223.86799999999999</v>
          </cell>
          <cell r="R2375">
            <v>230.16499999999999</v>
          </cell>
          <cell r="S2375">
            <v>216.61099999999999</v>
          </cell>
          <cell r="T2375">
            <v>220.571</v>
          </cell>
          <cell r="U2375">
            <v>228.91200000000001</v>
          </cell>
          <cell r="V2375">
            <v>229.49600000000001</v>
          </cell>
          <cell r="W2375">
            <v>238.41200000000001</v>
          </cell>
          <cell r="X2375">
            <v>253.083</v>
          </cell>
          <cell r="Y2375">
            <v>264.76100000000002</v>
          </cell>
          <cell r="Z2375">
            <v>273.60300000000001</v>
          </cell>
          <cell r="AA2375">
            <v>290.28800000000001</v>
          </cell>
          <cell r="AB2375">
            <v>312.05200000000002</v>
          </cell>
          <cell r="AC2375">
            <v>332.22500000000002</v>
          </cell>
          <cell r="AD2375">
            <v>350</v>
          </cell>
          <cell r="AE2375">
            <v>367.58300000000003</v>
          </cell>
          <cell r="AF2375">
            <v>384.70299999999997</v>
          </cell>
          <cell r="AG2375">
            <v>401.82</v>
          </cell>
          <cell r="AH2375">
            <v>418.92500000000001</v>
          </cell>
        </row>
        <row r="2376">
          <cell r="B2376" t="str">
            <v>hun.ppppc</v>
          </cell>
          <cell r="E2376" t="str">
            <v>PPPPC</v>
          </cell>
          <cell r="F2376" t="str">
            <v>Hungary</v>
          </cell>
          <cell r="I2376">
            <v>11101.496846700245</v>
          </cell>
          <cell r="J2376">
            <v>14348.404</v>
          </cell>
          <cell r="K2376">
            <v>15259.065000000001</v>
          </cell>
          <cell r="L2376">
            <v>16242.181</v>
          </cell>
          <cell r="M2376">
            <v>17236.403999999999</v>
          </cell>
          <cell r="N2376">
            <v>18632.253000000001</v>
          </cell>
          <cell r="O2376">
            <v>20093.417000000001</v>
          </cell>
          <cell r="P2376">
            <v>21543.577000000001</v>
          </cell>
          <cell r="Q2376">
            <v>22240.058000000001</v>
          </cell>
          <cell r="R2376">
            <v>22913.432000000001</v>
          </cell>
          <cell r="S2376">
            <v>21594.175999999999</v>
          </cell>
          <cell r="T2376">
            <v>22026.285</v>
          </cell>
          <cell r="U2376">
            <v>22923.246999999999</v>
          </cell>
          <cell r="V2376">
            <v>23106.748</v>
          </cell>
          <cell r="W2376">
            <v>24060.114000000001</v>
          </cell>
          <cell r="X2376">
            <v>25623.42</v>
          </cell>
          <cell r="Y2376">
            <v>26862.885999999999</v>
          </cell>
          <cell r="Z2376">
            <v>27833.504000000001</v>
          </cell>
          <cell r="AA2376">
            <v>29627.302</v>
          </cell>
          <cell r="AB2376">
            <v>31913.655999999999</v>
          </cell>
          <cell r="AC2376">
            <v>34046.235999999997</v>
          </cell>
          <cell r="AD2376">
            <v>35941.192000000003</v>
          </cell>
          <cell r="AE2376">
            <v>37824.046999999999</v>
          </cell>
          <cell r="AF2376">
            <v>39666.607000000004</v>
          </cell>
          <cell r="AG2376">
            <v>41516.249000000003</v>
          </cell>
          <cell r="AH2376">
            <v>43372.144999999997</v>
          </cell>
        </row>
        <row r="2377">
          <cell r="B2377" t="str">
            <v>idn.bca</v>
          </cell>
          <cell r="E2377" t="str">
            <v>BCA</v>
          </cell>
          <cell r="F2377" t="str">
            <v>Indonesia</v>
          </cell>
          <cell r="I2377" t="str">
            <v/>
          </cell>
          <cell r="J2377">
            <v>7.99</v>
          </cell>
          <cell r="K2377">
            <v>6.9</v>
          </cell>
          <cell r="L2377">
            <v>7.8220000000000001</v>
          </cell>
          <cell r="M2377">
            <v>8.1069999999999993</v>
          </cell>
          <cell r="N2377">
            <v>5.258</v>
          </cell>
          <cell r="O2377">
            <v>1.595</v>
          </cell>
          <cell r="P2377">
            <v>9.5419999999999998</v>
          </cell>
          <cell r="Q2377">
            <v>6.7949999999999999</v>
          </cell>
          <cell r="R2377">
            <v>0.126</v>
          </cell>
          <cell r="S2377">
            <v>10.628</v>
          </cell>
          <cell r="T2377">
            <v>5.3029999999999999</v>
          </cell>
          <cell r="U2377">
            <v>1.6850000000000001</v>
          </cell>
          <cell r="V2377">
            <v>-24.417999999999999</v>
          </cell>
          <cell r="W2377">
            <v>-29.109000000000002</v>
          </cell>
          <cell r="X2377">
            <v>-27.51</v>
          </cell>
          <cell r="Y2377">
            <v>-17.518000000000001</v>
          </cell>
          <cell r="Z2377">
            <v>-16.952999999999999</v>
          </cell>
          <cell r="AA2377">
            <v>-16.196000000000002</v>
          </cell>
          <cell r="AB2377">
            <v>-31.050999999999998</v>
          </cell>
          <cell r="AC2377">
            <v>-31.751999999999999</v>
          </cell>
          <cell r="AD2377">
            <v>-32.023000000000003</v>
          </cell>
          <cell r="AE2377">
            <v>-34.731000000000002</v>
          </cell>
          <cell r="AF2377">
            <v>-36.744999999999997</v>
          </cell>
          <cell r="AG2377">
            <v>-38.869999999999997</v>
          </cell>
          <cell r="AH2377">
            <v>-39.636000000000003</v>
          </cell>
        </row>
        <row r="2378">
          <cell r="B2378" t="str">
            <v>idn.bca_ngdpd</v>
          </cell>
          <cell r="E2378" t="str">
            <v>BCA_NGDPD</v>
          </cell>
          <cell r="F2378" t="str">
            <v>Indonesia</v>
          </cell>
          <cell r="I2378" t="str">
            <v/>
          </cell>
          <cell r="J2378">
            <v>4.452</v>
          </cell>
          <cell r="K2378">
            <v>3.9540000000000002</v>
          </cell>
          <cell r="L2378">
            <v>3.6760000000000002</v>
          </cell>
          <cell r="M2378">
            <v>3.1739999999999999</v>
          </cell>
          <cell r="N2378">
            <v>1.881</v>
          </cell>
          <cell r="O2378">
            <v>0.51300000000000001</v>
          </cell>
          <cell r="P2378">
            <v>2.4079999999999999</v>
          </cell>
          <cell r="Q2378">
            <v>1.4450000000000001</v>
          </cell>
          <cell r="R2378">
            <v>2.1999999999999999E-2</v>
          </cell>
          <cell r="S2378">
            <v>1.84</v>
          </cell>
          <cell r="T2378">
            <v>0.70199999999999996</v>
          </cell>
          <cell r="U2378">
            <v>0.189</v>
          </cell>
          <cell r="V2378">
            <v>-2.657</v>
          </cell>
          <cell r="W2378">
            <v>-3.1760000000000002</v>
          </cell>
          <cell r="X2378">
            <v>-3.0870000000000002</v>
          </cell>
          <cell r="Y2378">
            <v>-2.0350000000000001</v>
          </cell>
          <cell r="Z2378">
            <v>-1.819</v>
          </cell>
          <cell r="AA2378">
            <v>-1.595</v>
          </cell>
          <cell r="AB2378">
            <v>-3.0369999999999999</v>
          </cell>
          <cell r="AC2378">
            <v>-2.8559999999999999</v>
          </cell>
          <cell r="AD2378">
            <v>-2.6579999999999999</v>
          </cell>
          <cell r="AE2378">
            <v>-2.677</v>
          </cell>
          <cell r="AF2378">
            <v>-2.6429999999999998</v>
          </cell>
          <cell r="AG2378">
            <v>-2.609</v>
          </cell>
          <cell r="AH2378">
            <v>-2.4830000000000001</v>
          </cell>
        </row>
        <row r="2379">
          <cell r="B2379" t="str">
            <v>idn.ggr</v>
          </cell>
          <cell r="E2379" t="str">
            <v>GGR</v>
          </cell>
          <cell r="F2379" t="str">
            <v>Indonesia</v>
          </cell>
          <cell r="I2379" t="str">
            <v/>
          </cell>
          <cell r="J2379">
            <v>203045.47899999999</v>
          </cell>
          <cell r="K2379">
            <v>317746.29300000001</v>
          </cell>
          <cell r="L2379">
            <v>324027.804</v>
          </cell>
          <cell r="M2379">
            <v>374485.402</v>
          </cell>
          <cell r="N2379">
            <v>438800.21</v>
          </cell>
          <cell r="O2379">
            <v>538894.00199999998</v>
          </cell>
          <cell r="P2379">
            <v>685237.41299999994</v>
          </cell>
          <cell r="Q2379">
            <v>764121.451</v>
          </cell>
          <cell r="R2379">
            <v>1053084.642</v>
          </cell>
          <cell r="S2379">
            <v>924686.39500000002</v>
          </cell>
          <cell r="T2379">
            <v>1073832.2990000001</v>
          </cell>
          <cell r="U2379">
            <v>1332189.419</v>
          </cell>
          <cell r="V2379">
            <v>1486152.6429999999</v>
          </cell>
          <cell r="W2379">
            <v>1609899.8810000001</v>
          </cell>
          <cell r="X2379">
            <v>1739834.557</v>
          </cell>
          <cell r="Y2379">
            <v>1714502.335</v>
          </cell>
          <cell r="Z2379">
            <v>1778097.8929999999</v>
          </cell>
          <cell r="AA2379">
            <v>1909774.426</v>
          </cell>
          <cell r="AB2379">
            <v>2207890.9780000001</v>
          </cell>
          <cell r="AC2379">
            <v>2314770.8990000002</v>
          </cell>
          <cell r="AD2379">
            <v>2516015.2629999998</v>
          </cell>
          <cell r="AE2379">
            <v>2736494.5449999999</v>
          </cell>
          <cell r="AF2379">
            <v>2970583.716</v>
          </cell>
          <cell r="AG2379">
            <v>3226937.0630000001</v>
          </cell>
          <cell r="AH2379">
            <v>3506103.8229999999</v>
          </cell>
        </row>
        <row r="2380">
          <cell r="B2380" t="str">
            <v>idn.ggr_ngdp</v>
          </cell>
          <cell r="E2380" t="str">
            <v>GGR_NGDP</v>
          </cell>
          <cell r="F2380" t="str">
            <v>Indonesia</v>
          </cell>
          <cell r="I2380" t="str">
            <v/>
          </cell>
          <cell r="J2380">
            <v>13.433</v>
          </cell>
          <cell r="K2380">
            <v>17.745000000000001</v>
          </cell>
          <cell r="L2380">
            <v>16.353000000000002</v>
          </cell>
          <cell r="M2380">
            <v>17.099</v>
          </cell>
          <cell r="N2380">
            <v>17.573</v>
          </cell>
          <cell r="O2380">
            <v>17.86</v>
          </cell>
          <cell r="P2380">
            <v>18.867999999999999</v>
          </cell>
          <cell r="Q2380">
            <v>17.782</v>
          </cell>
          <cell r="R2380">
            <v>19.448</v>
          </cell>
          <cell r="S2380">
            <v>15.382</v>
          </cell>
          <cell r="T2380">
            <v>15.644</v>
          </cell>
          <cell r="U2380">
            <v>17.010000000000002</v>
          </cell>
          <cell r="V2380">
            <v>17.248999999999999</v>
          </cell>
          <cell r="W2380">
            <v>16.864000000000001</v>
          </cell>
          <cell r="X2380">
            <v>16.460999999999999</v>
          </cell>
          <cell r="Y2380">
            <v>14.875</v>
          </cell>
          <cell r="Z2380">
            <v>14.337999999999999</v>
          </cell>
          <cell r="AA2380">
            <v>14.055999999999999</v>
          </cell>
          <cell r="AB2380">
            <v>14.891999999999999</v>
          </cell>
          <cell r="AC2380">
            <v>14.398999999999999</v>
          </cell>
          <cell r="AD2380">
            <v>14.423999999999999</v>
          </cell>
          <cell r="AE2380">
            <v>14.481</v>
          </cell>
          <cell r="AF2380">
            <v>14.484999999999999</v>
          </cell>
          <cell r="AG2380">
            <v>14.510999999999999</v>
          </cell>
          <cell r="AH2380">
            <v>14.542</v>
          </cell>
        </row>
        <row r="2381">
          <cell r="B2381" t="str">
            <v>idn.ggx</v>
          </cell>
          <cell r="E2381" t="str">
            <v>GGX</v>
          </cell>
          <cell r="F2381" t="str">
            <v>Indonesia</v>
          </cell>
          <cell r="I2381" t="str">
            <v/>
          </cell>
          <cell r="J2381">
            <v>231311.55100000001</v>
          </cell>
          <cell r="K2381">
            <v>349321.83399999997</v>
          </cell>
          <cell r="L2381">
            <v>335443.09299999999</v>
          </cell>
          <cell r="M2381">
            <v>398078.94799999997</v>
          </cell>
          <cell r="N2381">
            <v>445297.685</v>
          </cell>
          <cell r="O2381">
            <v>526114.27800000005</v>
          </cell>
          <cell r="P2381">
            <v>671708.92500000005</v>
          </cell>
          <cell r="Q2381">
            <v>804822.77099999995</v>
          </cell>
          <cell r="R2381">
            <v>1050154.5079999999</v>
          </cell>
          <cell r="S2381">
            <v>1023520.3320000001</v>
          </cell>
          <cell r="T2381">
            <v>1159098.284</v>
          </cell>
          <cell r="U2381">
            <v>1387241.1170000001</v>
          </cell>
          <cell r="V2381">
            <v>1622837.246</v>
          </cell>
          <cell r="W2381">
            <v>1821515.8389999999</v>
          </cell>
          <cell r="X2381">
            <v>1966625.2849999999</v>
          </cell>
          <cell r="Y2381">
            <v>2014591.077</v>
          </cell>
          <cell r="Z2381">
            <v>2086438.834</v>
          </cell>
          <cell r="AA2381">
            <v>2250751.426</v>
          </cell>
          <cell r="AB2381">
            <v>2467590.9780000001</v>
          </cell>
          <cell r="AC2381">
            <v>2627283.3640000001</v>
          </cell>
          <cell r="AD2381">
            <v>2830736.85</v>
          </cell>
          <cell r="AE2381">
            <v>3076299.7030000002</v>
          </cell>
          <cell r="AF2381">
            <v>3339997.696</v>
          </cell>
          <cell r="AG2381">
            <v>3626739.5980000002</v>
          </cell>
          <cell r="AH2381">
            <v>3940448.2960000001</v>
          </cell>
        </row>
        <row r="2382">
          <cell r="B2382" t="str">
            <v>idn.ggx_ngdp</v>
          </cell>
          <cell r="E2382" t="str">
            <v>GGX_NGDP</v>
          </cell>
          <cell r="F2382" t="str">
            <v>Indonesia</v>
          </cell>
          <cell r="I2382" t="str">
            <v/>
          </cell>
          <cell r="J2382">
            <v>15.303000000000001</v>
          </cell>
          <cell r="K2382">
            <v>19.509</v>
          </cell>
          <cell r="L2382">
            <v>16.928999999999998</v>
          </cell>
          <cell r="M2382">
            <v>18.175999999999998</v>
          </cell>
          <cell r="N2382">
            <v>17.832999999999998</v>
          </cell>
          <cell r="O2382">
            <v>17.436</v>
          </cell>
          <cell r="P2382">
            <v>18.495000000000001</v>
          </cell>
          <cell r="Q2382">
            <v>18.728999999999999</v>
          </cell>
          <cell r="R2382">
            <v>19.393999999999998</v>
          </cell>
          <cell r="S2382">
            <v>17.026</v>
          </cell>
          <cell r="T2382">
            <v>16.885999999999999</v>
          </cell>
          <cell r="U2382">
            <v>17.713000000000001</v>
          </cell>
          <cell r="V2382">
            <v>18.835999999999999</v>
          </cell>
          <cell r="W2382">
            <v>19.081</v>
          </cell>
          <cell r="X2382">
            <v>18.606000000000002</v>
          </cell>
          <cell r="Y2382">
            <v>17.478000000000002</v>
          </cell>
          <cell r="Z2382">
            <v>16.824000000000002</v>
          </cell>
          <cell r="AA2382">
            <v>16.565000000000001</v>
          </cell>
          <cell r="AB2382">
            <v>16.643999999999998</v>
          </cell>
          <cell r="AC2382">
            <v>16.343</v>
          </cell>
          <cell r="AD2382">
            <v>16.228000000000002</v>
          </cell>
          <cell r="AE2382">
            <v>16.28</v>
          </cell>
          <cell r="AF2382">
            <v>16.286999999999999</v>
          </cell>
          <cell r="AG2382">
            <v>16.308</v>
          </cell>
          <cell r="AH2382">
            <v>16.344000000000001</v>
          </cell>
        </row>
        <row r="2383">
          <cell r="B2383" t="str">
            <v>idn.ggxcnl</v>
          </cell>
          <cell r="E2383" t="str">
            <v>GGXCNL</v>
          </cell>
          <cell r="F2383" t="str">
            <v>Indonesia</v>
          </cell>
          <cell r="I2383" t="str">
            <v/>
          </cell>
          <cell r="J2383">
            <v>-28266.072</v>
          </cell>
          <cell r="K2383">
            <v>-31575.54</v>
          </cell>
          <cell r="L2383">
            <v>-11415.289000000001</v>
          </cell>
          <cell r="M2383">
            <v>-23593.545999999998</v>
          </cell>
          <cell r="N2383">
            <v>-6497.4740000000002</v>
          </cell>
          <cell r="O2383">
            <v>12779.724</v>
          </cell>
          <cell r="P2383">
            <v>13528.487999999999</v>
          </cell>
          <cell r="Q2383">
            <v>-40701.32</v>
          </cell>
          <cell r="R2383">
            <v>2930.1329999999998</v>
          </cell>
          <cell r="S2383">
            <v>-98833.937000000005</v>
          </cell>
          <cell r="T2383">
            <v>-85265.985000000001</v>
          </cell>
          <cell r="U2383">
            <v>-55051.697999999997</v>
          </cell>
          <cell r="V2383">
            <v>-136684.603</v>
          </cell>
          <cell r="W2383">
            <v>-211615.95800000001</v>
          </cell>
          <cell r="X2383">
            <v>-226790.72899999999</v>
          </cell>
          <cell r="Y2383">
            <v>-300088.74300000002</v>
          </cell>
          <cell r="Z2383">
            <v>-308340.94099999999</v>
          </cell>
          <cell r="AA2383">
            <v>-340977</v>
          </cell>
          <cell r="AB2383">
            <v>-259700</v>
          </cell>
          <cell r="AC2383">
            <v>-312512.46500000003</v>
          </cell>
          <cell r="AD2383">
            <v>-314721.587</v>
          </cell>
          <cell r="AE2383">
            <v>-339805.158</v>
          </cell>
          <cell r="AF2383">
            <v>-369413.98</v>
          </cell>
          <cell r="AG2383">
            <v>-399802.53499999997</v>
          </cell>
          <cell r="AH2383">
            <v>-434344.473</v>
          </cell>
        </row>
        <row r="2384">
          <cell r="B2384" t="str">
            <v>idn.ggxcnl_ngdp</v>
          </cell>
          <cell r="E2384" t="str">
            <v>GGXCNL_NGDP</v>
          </cell>
          <cell r="F2384" t="str">
            <v>Indonesia</v>
          </cell>
          <cell r="I2384" t="str">
            <v/>
          </cell>
          <cell r="J2384">
            <v>-1.87</v>
          </cell>
          <cell r="K2384">
            <v>-1.7629999999999999</v>
          </cell>
          <cell r="L2384">
            <v>-0.57599999999999996</v>
          </cell>
          <cell r="M2384">
            <v>-1.077</v>
          </cell>
          <cell r="N2384">
            <v>-0.26</v>
          </cell>
          <cell r="O2384">
            <v>0.42399999999999999</v>
          </cell>
          <cell r="P2384">
            <v>0.372</v>
          </cell>
          <cell r="Q2384">
            <v>-0.94699999999999995</v>
          </cell>
          <cell r="R2384">
            <v>5.3999999999999999E-2</v>
          </cell>
          <cell r="S2384">
            <v>-1.6439999999999999</v>
          </cell>
          <cell r="T2384">
            <v>-1.242</v>
          </cell>
          <cell r="U2384">
            <v>-0.70299999999999996</v>
          </cell>
          <cell r="V2384">
            <v>-1.5860000000000001</v>
          </cell>
          <cell r="W2384">
            <v>-2.2170000000000001</v>
          </cell>
          <cell r="X2384">
            <v>-2.1459999999999999</v>
          </cell>
          <cell r="Y2384">
            <v>-2.6040000000000001</v>
          </cell>
          <cell r="Z2384">
            <v>-2.4860000000000002</v>
          </cell>
          <cell r="AA2384">
            <v>-2.5099999999999998</v>
          </cell>
          <cell r="AB2384">
            <v>-1.752</v>
          </cell>
          <cell r="AC2384">
            <v>-1.944</v>
          </cell>
          <cell r="AD2384">
            <v>-1.804</v>
          </cell>
          <cell r="AE2384">
            <v>-1.798</v>
          </cell>
          <cell r="AF2384">
            <v>-1.8009999999999999</v>
          </cell>
          <cell r="AG2384">
            <v>-1.798</v>
          </cell>
          <cell r="AH2384">
            <v>-1.802</v>
          </cell>
        </row>
        <row r="2385">
          <cell r="B2385" t="str">
            <v>idn.ggxwdg</v>
          </cell>
          <cell r="E2385" t="str">
            <v>GGXWDG</v>
          </cell>
          <cell r="F2385" t="str">
            <v>Indonesia</v>
          </cell>
          <cell r="I2385" t="str">
            <v/>
          </cell>
          <cell r="J2385">
            <v>1321664.26</v>
          </cell>
          <cell r="K2385">
            <v>1319703.216</v>
          </cell>
          <cell r="L2385">
            <v>1235243.7390000001</v>
          </cell>
          <cell r="M2385">
            <v>1218649.8970000001</v>
          </cell>
          <cell r="N2385">
            <v>1281670.3700000001</v>
          </cell>
          <cell r="O2385">
            <v>1285763.615</v>
          </cell>
          <cell r="P2385">
            <v>1301930.6610000001</v>
          </cell>
          <cell r="Q2385">
            <v>1389400</v>
          </cell>
          <cell r="R2385">
            <v>1638100</v>
          </cell>
          <cell r="S2385">
            <v>1592000</v>
          </cell>
          <cell r="T2385">
            <v>1683400</v>
          </cell>
          <cell r="U2385">
            <v>1809600</v>
          </cell>
          <cell r="V2385">
            <v>1978200</v>
          </cell>
          <cell r="W2385">
            <v>2371900</v>
          </cell>
          <cell r="X2385">
            <v>2608775.6880000001</v>
          </cell>
          <cell r="Y2385">
            <v>3113643.3139999998</v>
          </cell>
          <cell r="Z2385">
            <v>3466960.3590000002</v>
          </cell>
          <cell r="AA2385">
            <v>3994802.2609999999</v>
          </cell>
          <cell r="AB2385">
            <v>4461747.2759999996</v>
          </cell>
          <cell r="AC2385">
            <v>4868860.9589999998</v>
          </cell>
          <cell r="AD2385">
            <v>5229505.28</v>
          </cell>
          <cell r="AE2385">
            <v>5658814.9330000002</v>
          </cell>
          <cell r="AF2385">
            <v>6115880.3119999999</v>
          </cell>
          <cell r="AG2385">
            <v>6603439.8969999999</v>
          </cell>
          <cell r="AH2385">
            <v>7125741.2460000003</v>
          </cell>
        </row>
        <row r="2386">
          <cell r="B2386" t="str">
            <v>idn.ggxwdg_ngdp</v>
          </cell>
          <cell r="E2386" t="str">
            <v>GGXWDG_NGDP</v>
          </cell>
          <cell r="F2386" t="str">
            <v>Indonesia</v>
          </cell>
          <cell r="I2386" t="str">
            <v/>
          </cell>
          <cell r="J2386">
            <v>87.436999999999998</v>
          </cell>
          <cell r="K2386">
            <v>73.701999999999998</v>
          </cell>
          <cell r="L2386">
            <v>62.338999999999999</v>
          </cell>
          <cell r="M2386">
            <v>55.643000000000001</v>
          </cell>
          <cell r="N2386">
            <v>51.328000000000003</v>
          </cell>
          <cell r="O2386">
            <v>42.612000000000002</v>
          </cell>
          <cell r="P2386">
            <v>35.847999999999999</v>
          </cell>
          <cell r="Q2386">
            <v>32.332999999999998</v>
          </cell>
          <cell r="R2386">
            <v>30.251999999999999</v>
          </cell>
          <cell r="S2386">
            <v>26.483000000000001</v>
          </cell>
          <cell r="T2386">
            <v>24.524999999999999</v>
          </cell>
          <cell r="U2386">
            <v>23.106000000000002</v>
          </cell>
          <cell r="V2386">
            <v>22.96</v>
          </cell>
          <cell r="W2386">
            <v>24.847000000000001</v>
          </cell>
          <cell r="X2386">
            <v>24.681999999999999</v>
          </cell>
          <cell r="Y2386">
            <v>27.013000000000002</v>
          </cell>
          <cell r="Z2386">
            <v>27.954999999999998</v>
          </cell>
          <cell r="AA2386">
            <v>29.401</v>
          </cell>
          <cell r="AB2386">
            <v>30.094000000000001</v>
          </cell>
          <cell r="AC2386">
            <v>30.286999999999999</v>
          </cell>
          <cell r="AD2386">
            <v>29.98</v>
          </cell>
          <cell r="AE2386">
            <v>29.946000000000002</v>
          </cell>
          <cell r="AF2386">
            <v>29.823</v>
          </cell>
          <cell r="AG2386">
            <v>29.693999999999999</v>
          </cell>
          <cell r="AH2386">
            <v>29.555</v>
          </cell>
        </row>
        <row r="2387">
          <cell r="B2387" t="str">
            <v>idn.ggxwdn</v>
          </cell>
          <cell r="E2387" t="str">
            <v>GGXWDN</v>
          </cell>
          <cell r="F2387" t="str">
            <v>Indonesia</v>
          </cell>
          <cell r="I2387" t="str">
            <v/>
          </cell>
          <cell r="J2387" t="str">
            <v>n/a</v>
          </cell>
          <cell r="K2387" t="str">
            <v>n/a</v>
          </cell>
          <cell r="L2387" t="str">
            <v>n/a</v>
          </cell>
          <cell r="M2387" t="str">
            <v>n/a</v>
          </cell>
          <cell r="N2387" t="str">
            <v>n/a</v>
          </cell>
          <cell r="O2387" t="str">
            <v>n/a</v>
          </cell>
          <cell r="P2387" t="str">
            <v>n/a</v>
          </cell>
          <cell r="Q2387" t="str">
            <v>n/a</v>
          </cell>
          <cell r="R2387">
            <v>1290618.2279999999</v>
          </cell>
          <cell r="S2387">
            <v>1278250.398</v>
          </cell>
          <cell r="T2387">
            <v>1351310.1429999999</v>
          </cell>
          <cell r="U2387">
            <v>1390770.3430000001</v>
          </cell>
          <cell r="V2387">
            <v>1600510.86</v>
          </cell>
          <cell r="W2387">
            <v>1966547.517</v>
          </cell>
          <cell r="X2387">
            <v>2153833.3050000002</v>
          </cell>
          <cell r="Y2387">
            <v>2540802.9939999999</v>
          </cell>
          <cell r="Z2387">
            <v>2908364.1979999999</v>
          </cell>
          <cell r="AA2387">
            <v>3436206.1009999998</v>
          </cell>
          <cell r="AB2387">
            <v>3903151.1159999999</v>
          </cell>
          <cell r="AC2387">
            <v>4310264.7980000004</v>
          </cell>
          <cell r="AD2387">
            <v>4670909.12</v>
          </cell>
          <cell r="AE2387">
            <v>5100218.7719999999</v>
          </cell>
          <cell r="AF2387">
            <v>5557284.1509999996</v>
          </cell>
          <cell r="AG2387">
            <v>6044843.7359999996</v>
          </cell>
          <cell r="AH2387">
            <v>6567145.0860000001</v>
          </cell>
        </row>
        <row r="2388">
          <cell r="B2388" t="str">
            <v>idn.ggxwdn_ngdp</v>
          </cell>
          <cell r="E2388" t="str">
            <v>GGXWDN_NGDP</v>
          </cell>
          <cell r="F2388" t="str">
            <v>Indonesia</v>
          </cell>
          <cell r="I2388" t="str">
            <v/>
          </cell>
          <cell r="J2388" t="str">
            <v>n/a</v>
          </cell>
          <cell r="K2388" t="str">
            <v>n/a</v>
          </cell>
          <cell r="L2388" t="str">
            <v>n/a</v>
          </cell>
          <cell r="M2388" t="str">
            <v>n/a</v>
          </cell>
          <cell r="N2388" t="str">
            <v>n/a</v>
          </cell>
          <cell r="O2388" t="str">
            <v>n/a</v>
          </cell>
          <cell r="P2388" t="str">
            <v>n/a</v>
          </cell>
          <cell r="Q2388" t="str">
            <v>n/a</v>
          </cell>
          <cell r="R2388">
            <v>23.835000000000001</v>
          </cell>
          <cell r="S2388">
            <v>21.263999999999999</v>
          </cell>
          <cell r="T2388">
            <v>19.687000000000001</v>
          </cell>
          <cell r="U2388">
            <v>17.757999999999999</v>
          </cell>
          <cell r="V2388">
            <v>18.577000000000002</v>
          </cell>
          <cell r="W2388">
            <v>20.6</v>
          </cell>
          <cell r="X2388">
            <v>20.376999999999999</v>
          </cell>
          <cell r="Y2388">
            <v>22.042999999999999</v>
          </cell>
          <cell r="Z2388">
            <v>23.451000000000001</v>
          </cell>
          <cell r="AA2388">
            <v>25.29</v>
          </cell>
          <cell r="AB2388">
            <v>26.326000000000001</v>
          </cell>
          <cell r="AC2388">
            <v>26.812000000000001</v>
          </cell>
          <cell r="AD2388">
            <v>26.777999999999999</v>
          </cell>
          <cell r="AE2388">
            <v>26.99</v>
          </cell>
          <cell r="AF2388">
            <v>27.099</v>
          </cell>
          <cell r="AG2388">
            <v>27.181999999999999</v>
          </cell>
          <cell r="AH2388">
            <v>27.238</v>
          </cell>
        </row>
        <row r="2389">
          <cell r="B2389" t="str">
            <v>idn.le</v>
          </cell>
          <cell r="E2389" t="str">
            <v>LE</v>
          </cell>
          <cell r="F2389" t="str">
            <v>Indonesia</v>
          </cell>
          <cell r="I2389" t="str">
            <v/>
          </cell>
        </row>
        <row r="2390">
          <cell r="B2390" t="str">
            <v>idn.lp</v>
          </cell>
          <cell r="E2390" t="str">
            <v>LP</v>
          </cell>
          <cell r="F2390" t="str">
            <v>Indonesia</v>
          </cell>
          <cell r="I2390">
            <v>179.37894600000001</v>
          </cell>
          <cell r="J2390">
            <v>206.26499999999999</v>
          </cell>
          <cell r="K2390">
            <v>209.20599999999999</v>
          </cell>
          <cell r="L2390">
            <v>212.19</v>
          </cell>
          <cell r="M2390">
            <v>215.21600000000001</v>
          </cell>
          <cell r="N2390">
            <v>218.285</v>
          </cell>
          <cell r="O2390">
            <v>221.398</v>
          </cell>
          <cell r="P2390">
            <v>224.55500000000001</v>
          </cell>
          <cell r="Q2390">
            <v>227.75800000000001</v>
          </cell>
          <cell r="R2390">
            <v>231.006</v>
          </cell>
          <cell r="S2390">
            <v>234.3</v>
          </cell>
          <cell r="T2390">
            <v>237.64099999999999</v>
          </cell>
          <cell r="U2390">
            <v>241.99100000000001</v>
          </cell>
          <cell r="V2390">
            <v>245.42500000000001</v>
          </cell>
          <cell r="W2390">
            <v>248.81800000000001</v>
          </cell>
          <cell r="X2390">
            <v>252.16499999999999</v>
          </cell>
          <cell r="Y2390">
            <v>255.58799999999999</v>
          </cell>
          <cell r="Z2390">
            <v>258.49700000000001</v>
          </cell>
          <cell r="AA2390">
            <v>261.35599999999999</v>
          </cell>
          <cell r="AB2390">
            <v>264.16199999999998</v>
          </cell>
          <cell r="AC2390">
            <v>266.99799999999999</v>
          </cell>
          <cell r="AD2390">
            <v>269.86500000000001</v>
          </cell>
          <cell r="AE2390">
            <v>272.762</v>
          </cell>
          <cell r="AF2390">
            <v>275.69099999999997</v>
          </cell>
          <cell r="AG2390">
            <v>278.65100000000001</v>
          </cell>
          <cell r="AH2390">
            <v>281.642</v>
          </cell>
        </row>
        <row r="2391">
          <cell r="B2391" t="str">
            <v>idn.lur</v>
          </cell>
          <cell r="E2391" t="str">
            <v>LUR</v>
          </cell>
          <cell r="F2391" t="str">
            <v>Indonesia</v>
          </cell>
          <cell r="I2391" t="str">
            <v/>
          </cell>
          <cell r="J2391">
            <v>6.08</v>
          </cell>
          <cell r="K2391">
            <v>8.1</v>
          </cell>
          <cell r="L2391">
            <v>9.06</v>
          </cell>
          <cell r="M2391">
            <v>9.5</v>
          </cell>
          <cell r="N2391">
            <v>9.86</v>
          </cell>
          <cell r="O2391">
            <v>11.24</v>
          </cell>
          <cell r="P2391">
            <v>10.28</v>
          </cell>
          <cell r="Q2391">
            <v>9.11</v>
          </cell>
          <cell r="R2391">
            <v>8.39</v>
          </cell>
          <cell r="S2391">
            <v>7.87</v>
          </cell>
          <cell r="T2391">
            <v>7.14</v>
          </cell>
          <cell r="U2391">
            <v>6.56</v>
          </cell>
          <cell r="V2391">
            <v>6.14</v>
          </cell>
          <cell r="W2391">
            <v>6.25</v>
          </cell>
          <cell r="X2391">
            <v>5.94</v>
          </cell>
          <cell r="Y2391">
            <v>6.18</v>
          </cell>
          <cell r="Z2391">
            <v>5.61</v>
          </cell>
          <cell r="AA2391">
            <v>5.5</v>
          </cell>
          <cell r="AB2391">
            <v>5.34</v>
          </cell>
          <cell r="AC2391">
            <v>5.2</v>
          </cell>
          <cell r="AD2391">
            <v>5.01</v>
          </cell>
          <cell r="AE2391">
            <v>5</v>
          </cell>
          <cell r="AF2391">
            <v>5</v>
          </cell>
          <cell r="AG2391">
            <v>5</v>
          </cell>
          <cell r="AH2391">
            <v>5</v>
          </cell>
        </row>
        <row r="2392">
          <cell r="B2392" t="str">
            <v>idn.ngap_npgdp</v>
          </cell>
          <cell r="E2392" t="str">
            <v>NGAP_NPGDP</v>
          </cell>
          <cell r="F2392" t="str">
            <v>Indonesia</v>
          </cell>
          <cell r="I2392" t="str">
            <v/>
          </cell>
        </row>
        <row r="2393">
          <cell r="B2393" t="str">
            <v>idn.ngdp</v>
          </cell>
          <cell r="E2393" t="str">
            <v>NGDP</v>
          </cell>
          <cell r="F2393" t="str">
            <v>Indonesia</v>
          </cell>
          <cell r="I2393">
            <v>254781</v>
          </cell>
          <cell r="J2393">
            <v>1511556.6</v>
          </cell>
          <cell r="K2393">
            <v>1790590.7</v>
          </cell>
          <cell r="L2393">
            <v>1981482.2</v>
          </cell>
          <cell r="M2393">
            <v>2190134.7000000002</v>
          </cell>
          <cell r="N2393">
            <v>2497011.5</v>
          </cell>
          <cell r="O2393">
            <v>3017393.8</v>
          </cell>
          <cell r="P2393">
            <v>3631835.3</v>
          </cell>
          <cell r="Q2393">
            <v>4297113.4000000004</v>
          </cell>
          <cell r="R2393">
            <v>5414841.9000000004</v>
          </cell>
          <cell r="S2393">
            <v>6011375</v>
          </cell>
          <cell r="T2393">
            <v>6864133.0999999996</v>
          </cell>
          <cell r="U2393">
            <v>7831726</v>
          </cell>
          <cell r="V2393">
            <v>8615704.5</v>
          </cell>
          <cell r="W2393">
            <v>9546134</v>
          </cell>
          <cell r="X2393">
            <v>10569705.300000001</v>
          </cell>
          <cell r="Y2393">
            <v>11526332.800000001</v>
          </cell>
          <cell r="Z2393">
            <v>12401728.5</v>
          </cell>
          <cell r="AA2393">
            <v>13587212.6</v>
          </cell>
          <cell r="AB2393">
            <v>14825943.979</v>
          </cell>
          <cell r="AC2393">
            <v>16075750.174000001</v>
          </cell>
          <cell r="AD2393">
            <v>17443353.412</v>
          </cell>
          <cell r="AE2393">
            <v>18896585.998</v>
          </cell>
          <cell r="AF2393">
            <v>20507293.82</v>
          </cell>
          <cell r="AG2393">
            <v>22238485.145</v>
          </cell>
          <cell r="AH2393">
            <v>24109886.852000002</v>
          </cell>
        </row>
        <row r="2394">
          <cell r="B2394" t="str">
            <v>idn.ngdp_d</v>
          </cell>
          <cell r="E2394" t="str">
            <v>NGDP_D</v>
          </cell>
          <cell r="F2394" t="str">
            <v>Indonesia</v>
          </cell>
          <cell r="I2394" t="str">
            <v/>
          </cell>
          <cell r="J2394">
            <v>37.247</v>
          </cell>
          <cell r="K2394">
            <v>42.570999999999998</v>
          </cell>
          <cell r="L2394">
            <v>45.081000000000003</v>
          </cell>
          <cell r="M2394">
            <v>47.555</v>
          </cell>
          <cell r="N2394">
            <v>51.621000000000002</v>
          </cell>
          <cell r="O2394">
            <v>59.02</v>
          </cell>
          <cell r="P2394">
            <v>67.334000000000003</v>
          </cell>
          <cell r="Q2394">
            <v>74.915000000000006</v>
          </cell>
          <cell r="R2394">
            <v>87.863</v>
          </cell>
          <cell r="S2394">
            <v>93.162000000000006</v>
          </cell>
          <cell r="T2394">
            <v>100</v>
          </cell>
          <cell r="U2394">
            <v>107.46599999999999</v>
          </cell>
          <cell r="V2394">
            <v>111.5</v>
          </cell>
          <cell r="W2394">
            <v>117.03700000000001</v>
          </cell>
          <cell r="X2394">
            <v>123.408</v>
          </cell>
          <cell r="Y2394">
            <v>128.32</v>
          </cell>
          <cell r="Z2394">
            <v>131.44900000000001</v>
          </cell>
          <cell r="AA2394">
            <v>137.06899999999999</v>
          </cell>
          <cell r="AB2394">
            <v>142.21100000000001</v>
          </cell>
          <cell r="AC2394">
            <v>146.80500000000001</v>
          </cell>
          <cell r="AD2394">
            <v>151.60400000000001</v>
          </cell>
          <cell r="AE2394">
            <v>156.07900000000001</v>
          </cell>
          <cell r="AF2394">
            <v>160.84700000000001</v>
          </cell>
          <cell r="AG2394">
            <v>165.655</v>
          </cell>
          <cell r="AH2394">
            <v>170.59800000000001</v>
          </cell>
        </row>
        <row r="2395">
          <cell r="B2395" t="str">
            <v>idn.ngdp_r</v>
          </cell>
          <cell r="E2395" t="str">
            <v>NGDP_R</v>
          </cell>
          <cell r="F2395" t="str">
            <v>Indonesia</v>
          </cell>
          <cell r="I2395">
            <v>2682768</v>
          </cell>
          <cell r="J2395">
            <v>4058235.6</v>
          </cell>
          <cell r="K2395">
            <v>4206096.2</v>
          </cell>
          <cell r="L2395">
            <v>4395348.4000000004</v>
          </cell>
          <cell r="M2395">
            <v>4605462.3</v>
          </cell>
          <cell r="N2395">
            <v>4837157.2</v>
          </cell>
          <cell r="O2395">
            <v>5112516</v>
          </cell>
          <cell r="P2395">
            <v>5393753</v>
          </cell>
          <cell r="Q2395">
            <v>5735987.7999999998</v>
          </cell>
          <cell r="R2395">
            <v>6162847</v>
          </cell>
          <cell r="S2395">
            <v>6452609.7999999998</v>
          </cell>
          <cell r="T2395">
            <v>6864133.0999999996</v>
          </cell>
          <cell r="U2395">
            <v>7287635.2999999998</v>
          </cell>
          <cell r="V2395">
            <v>7727083.4000000004</v>
          </cell>
          <cell r="W2395">
            <v>8156497.7999999998</v>
          </cell>
          <cell r="X2395">
            <v>8564866.5999999996</v>
          </cell>
          <cell r="Y2395">
            <v>8982517.0999999996</v>
          </cell>
          <cell r="Z2395">
            <v>9434613.4000000004</v>
          </cell>
          <cell r="AA2395">
            <v>9912703.5999999996</v>
          </cell>
          <cell r="AB2395">
            <v>10425316.300000001</v>
          </cell>
          <cell r="AC2395">
            <v>10950426.773</v>
          </cell>
          <cell r="AD2395">
            <v>11505828.869999999</v>
          </cell>
          <cell r="AE2395">
            <v>12107067.312000001</v>
          </cell>
          <cell r="AF2395">
            <v>12749594.153000001</v>
          </cell>
          <cell r="AG2395">
            <v>13424618.676999999</v>
          </cell>
          <cell r="AH2395">
            <v>14132581.698000001</v>
          </cell>
        </row>
        <row r="2396">
          <cell r="B2396" t="str">
            <v>idn.ngdp_rpch</v>
          </cell>
          <cell r="E2396" t="str">
            <v>NGDP_RPCH</v>
          </cell>
          <cell r="F2396" t="str">
            <v>Indonesia</v>
          </cell>
          <cell r="I2396" t="str">
            <v/>
          </cell>
          <cell r="J2396">
            <v>4.9790000000000001</v>
          </cell>
          <cell r="K2396">
            <v>3.6429999999999998</v>
          </cell>
          <cell r="L2396">
            <v>4.4989999999999997</v>
          </cell>
          <cell r="M2396">
            <v>4.78</v>
          </cell>
          <cell r="N2396">
            <v>5.0309999999999997</v>
          </cell>
          <cell r="O2396">
            <v>5.6929999999999996</v>
          </cell>
          <cell r="P2396">
            <v>5.5010000000000003</v>
          </cell>
          <cell r="Q2396">
            <v>6.3449999999999998</v>
          </cell>
          <cell r="R2396">
            <v>7.4420000000000002</v>
          </cell>
          <cell r="S2396">
            <v>4.702</v>
          </cell>
          <cell r="T2396">
            <v>6.3780000000000001</v>
          </cell>
          <cell r="U2396">
            <v>6.17</v>
          </cell>
          <cell r="V2396">
            <v>6.03</v>
          </cell>
          <cell r="W2396">
            <v>5.5570000000000004</v>
          </cell>
          <cell r="X2396">
            <v>5.0069999999999997</v>
          </cell>
          <cell r="Y2396">
            <v>4.8760000000000003</v>
          </cell>
          <cell r="Z2396">
            <v>5.0330000000000004</v>
          </cell>
          <cell r="AA2396">
            <v>5.0670000000000002</v>
          </cell>
          <cell r="AB2396">
            <v>5.1710000000000003</v>
          </cell>
          <cell r="AC2396">
            <v>5.0369999999999999</v>
          </cell>
          <cell r="AD2396">
            <v>5.0720000000000001</v>
          </cell>
          <cell r="AE2396">
            <v>5.226</v>
          </cell>
          <cell r="AF2396">
            <v>5.3070000000000004</v>
          </cell>
          <cell r="AG2396">
            <v>5.2939999999999996</v>
          </cell>
          <cell r="AH2396">
            <v>5.274</v>
          </cell>
        </row>
        <row r="2397">
          <cell r="B2397" t="str">
            <v>idn.ngdpd</v>
          </cell>
          <cell r="E2397" t="str">
            <v>NGDPD</v>
          </cell>
          <cell r="F2397" t="str">
            <v>Indonesia</v>
          </cell>
          <cell r="I2397" t="str">
            <v/>
          </cell>
          <cell r="J2397">
            <v>179.482</v>
          </cell>
          <cell r="K2397">
            <v>174.50700000000001</v>
          </cell>
          <cell r="L2397">
            <v>212.80699999999999</v>
          </cell>
          <cell r="M2397">
            <v>255.428</v>
          </cell>
          <cell r="N2397">
            <v>279.55599999999998</v>
          </cell>
          <cell r="O2397">
            <v>310.815</v>
          </cell>
          <cell r="P2397">
            <v>396.29300000000001</v>
          </cell>
          <cell r="Q2397">
            <v>470.14400000000001</v>
          </cell>
          <cell r="R2397">
            <v>558.58199999999999</v>
          </cell>
          <cell r="S2397">
            <v>577.53899999999999</v>
          </cell>
          <cell r="T2397">
            <v>755.25599999999997</v>
          </cell>
          <cell r="U2397">
            <v>892.59</v>
          </cell>
          <cell r="V2397">
            <v>919.00199999999995</v>
          </cell>
          <cell r="W2397">
            <v>916.64599999999996</v>
          </cell>
          <cell r="X2397">
            <v>891.05100000000004</v>
          </cell>
          <cell r="Y2397">
            <v>860.74099999999999</v>
          </cell>
          <cell r="Z2397">
            <v>932.06600000000003</v>
          </cell>
          <cell r="AA2397">
            <v>1015.292</v>
          </cell>
          <cell r="AB2397">
            <v>1022.454</v>
          </cell>
          <cell r="AC2397">
            <v>1111.713</v>
          </cell>
          <cell r="AD2397">
            <v>1204.83</v>
          </cell>
          <cell r="AE2397">
            <v>1297.175</v>
          </cell>
          <cell r="AF2397">
            <v>1390.183</v>
          </cell>
          <cell r="AG2397">
            <v>1489.693</v>
          </cell>
          <cell r="AH2397">
            <v>1596.011</v>
          </cell>
        </row>
        <row r="2398">
          <cell r="B2398" t="str">
            <v>idn.ngdpdpc</v>
          </cell>
          <cell r="E2398" t="str">
            <v>NGDPDPC</v>
          </cell>
          <cell r="F2398" t="str">
            <v>Indonesia</v>
          </cell>
          <cell r="I2398" t="str">
            <v/>
          </cell>
          <cell r="J2398">
            <v>870.154</v>
          </cell>
          <cell r="K2398">
            <v>834.13900000000001</v>
          </cell>
          <cell r="L2398">
            <v>1002.907</v>
          </cell>
          <cell r="M2398">
            <v>1186.845</v>
          </cell>
          <cell r="N2398">
            <v>1280.6959999999999</v>
          </cell>
          <cell r="O2398">
            <v>1403.876</v>
          </cell>
          <cell r="P2398">
            <v>1764.79</v>
          </cell>
          <cell r="Q2398">
            <v>2064.232</v>
          </cell>
          <cell r="R2398">
            <v>2418.0430000000001</v>
          </cell>
          <cell r="S2398">
            <v>2464.9560000000001</v>
          </cell>
          <cell r="T2398">
            <v>3178.1329999999998</v>
          </cell>
          <cell r="U2398">
            <v>3688.5309999999999</v>
          </cell>
          <cell r="V2398">
            <v>3744.53</v>
          </cell>
          <cell r="W2398">
            <v>3684</v>
          </cell>
          <cell r="X2398">
            <v>3533.6060000000002</v>
          </cell>
          <cell r="Y2398">
            <v>3367.6909999999998</v>
          </cell>
          <cell r="Z2398">
            <v>3605.721</v>
          </cell>
          <cell r="AA2398">
            <v>3884.7179999999998</v>
          </cell>
          <cell r="AB2398">
            <v>3870.5619999999999</v>
          </cell>
          <cell r="AC2398">
            <v>4163.7550000000001</v>
          </cell>
          <cell r="AD2398">
            <v>4464.5720000000001</v>
          </cell>
          <cell r="AE2398">
            <v>4755.7030000000004</v>
          </cell>
          <cell r="AF2398">
            <v>5042.5479999999998</v>
          </cell>
          <cell r="AG2398">
            <v>5346.098</v>
          </cell>
          <cell r="AH2398">
            <v>5666.8010000000004</v>
          </cell>
        </row>
        <row r="2399">
          <cell r="B2399" t="str">
            <v>idn.ngdppc</v>
          </cell>
          <cell r="E2399" t="str">
            <v>NGDPPC</v>
          </cell>
          <cell r="F2399" t="str">
            <v>Indonesia</v>
          </cell>
          <cell r="I2399" t="str">
            <v/>
          </cell>
          <cell r="J2399">
            <v>7328240.7000000002</v>
          </cell>
          <cell r="K2399">
            <v>8558977.9639999997</v>
          </cell>
          <cell r="L2399">
            <v>9338261.4979999997</v>
          </cell>
          <cell r="M2399">
            <v>10176465.255000001</v>
          </cell>
          <cell r="N2399">
            <v>11439233.965</v>
          </cell>
          <cell r="O2399">
            <v>13628832.874</v>
          </cell>
          <cell r="P2399">
            <v>16173465.629000001</v>
          </cell>
          <cell r="Q2399">
            <v>18867051.346000001</v>
          </cell>
          <cell r="R2399">
            <v>23440305.605</v>
          </cell>
          <cell r="S2399">
            <v>25656746.412999999</v>
          </cell>
          <cell r="T2399">
            <v>28884425.177999999</v>
          </cell>
          <cell r="U2399">
            <v>32363747.863000002</v>
          </cell>
          <cell r="V2399">
            <v>35105215.357000001</v>
          </cell>
          <cell r="W2399">
            <v>38365914.697999999</v>
          </cell>
          <cell r="X2399">
            <v>41915863.355999999</v>
          </cell>
          <cell r="Y2399">
            <v>45097333.637000002</v>
          </cell>
          <cell r="Z2399">
            <v>47976388.461999997</v>
          </cell>
          <cell r="AA2399">
            <v>51987475.296999998</v>
          </cell>
          <cell r="AB2399">
            <v>56124523.696000002</v>
          </cell>
          <cell r="AC2399">
            <v>60209291.873999998</v>
          </cell>
          <cell r="AD2399">
            <v>64637449.053999998</v>
          </cell>
          <cell r="AE2399">
            <v>69278668.842999995</v>
          </cell>
          <cell r="AF2399">
            <v>74385193.547000006</v>
          </cell>
          <cell r="AG2399">
            <v>79807793.062999994</v>
          </cell>
          <cell r="AH2399">
            <v>85604625.305000007</v>
          </cell>
        </row>
        <row r="2400">
          <cell r="B2400" t="str">
            <v>idn.ngdprpc</v>
          </cell>
          <cell r="E2400" t="str">
            <v>NGDPRPC</v>
          </cell>
          <cell r="F2400" t="str">
            <v>Indonesia</v>
          </cell>
          <cell r="I2400">
            <v>14955868.901136257</v>
          </cell>
          <cell r="J2400">
            <v>19674901.550999999</v>
          </cell>
          <cell r="K2400">
            <v>20105032.765000001</v>
          </cell>
          <cell r="L2400">
            <v>20714247.511999998</v>
          </cell>
          <cell r="M2400">
            <v>21399289.767999999</v>
          </cell>
          <cell r="N2400">
            <v>22159839.046999998</v>
          </cell>
          <cell r="O2400">
            <v>23091989.559999999</v>
          </cell>
          <cell r="P2400">
            <v>24019723.239</v>
          </cell>
          <cell r="Q2400">
            <v>25184621.923999999</v>
          </cell>
          <cell r="R2400">
            <v>26678344.399999999</v>
          </cell>
          <cell r="S2400">
            <v>27539951.066</v>
          </cell>
          <cell r="T2400">
            <v>28884425.177999999</v>
          </cell>
          <cell r="U2400">
            <v>30115352.780000001</v>
          </cell>
          <cell r="V2400">
            <v>31484474.291999999</v>
          </cell>
          <cell r="W2400">
            <v>32780966.497000001</v>
          </cell>
          <cell r="X2400">
            <v>33965353.609999999</v>
          </cell>
          <cell r="Y2400">
            <v>35144531.880999997</v>
          </cell>
          <cell r="Z2400">
            <v>36498031.501000002</v>
          </cell>
          <cell r="AA2400">
            <v>37928046.663999997</v>
          </cell>
          <cell r="AB2400">
            <v>39465676.692000002</v>
          </cell>
          <cell r="AC2400">
            <v>41013167.943999998</v>
          </cell>
          <cell r="AD2400">
            <v>42635576.417999998</v>
          </cell>
          <cell r="AE2400">
            <v>44386933.545999996</v>
          </cell>
          <cell r="AF2400">
            <v>46246035.044</v>
          </cell>
          <cell r="AG2400">
            <v>48177255.884000003</v>
          </cell>
          <cell r="AH2400">
            <v>50179180.361000001</v>
          </cell>
        </row>
        <row r="2401">
          <cell r="B2401" t="str">
            <v>idn.ngdprppppc</v>
          </cell>
          <cell r="E2401" t="str">
            <v>NGDPRPPPPC</v>
          </cell>
          <cell r="F2401" t="str">
            <v>Indonesia</v>
          </cell>
          <cell r="I2401" t="str">
            <v/>
          </cell>
          <cell r="J2401">
            <v>5862.59</v>
          </cell>
          <cell r="K2401">
            <v>5990.7579999999998</v>
          </cell>
          <cell r="L2401">
            <v>6172.2870000000003</v>
          </cell>
          <cell r="M2401">
            <v>6376.4110000000001</v>
          </cell>
          <cell r="N2401">
            <v>6603.0339999999997</v>
          </cell>
          <cell r="O2401">
            <v>6880.79</v>
          </cell>
          <cell r="P2401">
            <v>7157.23</v>
          </cell>
          <cell r="Q2401">
            <v>7504.3379999999997</v>
          </cell>
          <cell r="R2401">
            <v>7949.4269999999997</v>
          </cell>
          <cell r="S2401">
            <v>8206.1630000000005</v>
          </cell>
          <cell r="T2401">
            <v>8606.7800000000007</v>
          </cell>
          <cell r="U2401">
            <v>8973.5630000000001</v>
          </cell>
          <cell r="V2401">
            <v>9381.5239999999994</v>
          </cell>
          <cell r="W2401">
            <v>9767.8439999999991</v>
          </cell>
          <cell r="X2401">
            <v>10120.759</v>
          </cell>
          <cell r="Y2401">
            <v>10472.123</v>
          </cell>
          <cell r="Z2401">
            <v>10875.429</v>
          </cell>
          <cell r="AA2401">
            <v>11301.535</v>
          </cell>
          <cell r="AB2401">
            <v>11759.707</v>
          </cell>
          <cell r="AC2401">
            <v>12220.817999999999</v>
          </cell>
          <cell r="AD2401">
            <v>12704.252</v>
          </cell>
          <cell r="AE2401">
            <v>13226.109</v>
          </cell>
          <cell r="AF2401">
            <v>13780.071</v>
          </cell>
          <cell r="AG2401">
            <v>14355.522999999999</v>
          </cell>
          <cell r="AH2401">
            <v>14952.043</v>
          </cell>
        </row>
        <row r="2402">
          <cell r="B2402" t="str">
            <v>idn.nid_ngdp</v>
          </cell>
          <cell r="E2402" t="str">
            <v>NID_NGDP</v>
          </cell>
          <cell r="F2402" t="str">
            <v>Indonesia</v>
          </cell>
          <cell r="I2402" t="str">
            <v/>
          </cell>
          <cell r="J2402">
            <v>25.087</v>
          </cell>
          <cell r="K2402">
            <v>25.315000000000001</v>
          </cell>
          <cell r="L2402">
            <v>24.215</v>
          </cell>
          <cell r="M2402">
            <v>28.088999999999999</v>
          </cell>
          <cell r="N2402">
            <v>27.358000000000001</v>
          </cell>
          <cell r="O2402">
            <v>28.579000000000001</v>
          </cell>
          <cell r="P2402">
            <v>28.986000000000001</v>
          </cell>
          <cell r="Q2402">
            <v>28.736000000000001</v>
          </cell>
          <cell r="R2402">
            <v>32.997999999999998</v>
          </cell>
          <cell r="S2402">
            <v>31.172999999999998</v>
          </cell>
          <cell r="T2402">
            <v>32.880000000000003</v>
          </cell>
          <cell r="U2402">
            <v>32.984000000000002</v>
          </cell>
          <cell r="V2402">
            <v>35.072000000000003</v>
          </cell>
          <cell r="W2402">
            <v>33.831000000000003</v>
          </cell>
          <cell r="X2402">
            <v>34.6</v>
          </cell>
          <cell r="Y2402">
            <v>34.063000000000002</v>
          </cell>
          <cell r="Z2402">
            <v>33.859000000000002</v>
          </cell>
          <cell r="AA2402">
            <v>33.716999999999999</v>
          </cell>
          <cell r="AB2402">
            <v>34.465000000000003</v>
          </cell>
          <cell r="AC2402">
            <v>34.518999999999998</v>
          </cell>
          <cell r="AD2402">
            <v>34.545000000000002</v>
          </cell>
          <cell r="AE2402">
            <v>34.685000000000002</v>
          </cell>
          <cell r="AF2402">
            <v>34.786000000000001</v>
          </cell>
          <cell r="AG2402">
            <v>34.896999999999998</v>
          </cell>
          <cell r="AH2402">
            <v>35.021000000000001</v>
          </cell>
        </row>
        <row r="2403">
          <cell r="B2403" t="str">
            <v>idn.pcpi</v>
          </cell>
          <cell r="E2403" t="str">
            <v>PCPI</v>
          </cell>
          <cell r="F2403" t="str">
            <v>Indonesia</v>
          </cell>
          <cell r="I2403" t="str">
            <v/>
          </cell>
          <cell r="J2403">
            <v>40.033000000000001</v>
          </cell>
          <cell r="K2403">
            <v>44.637999999999998</v>
          </cell>
          <cell r="L2403">
            <v>49.896000000000001</v>
          </cell>
          <cell r="M2403">
            <v>53.276000000000003</v>
          </cell>
          <cell r="N2403">
            <v>56.505000000000003</v>
          </cell>
          <cell r="O2403">
            <v>62.414999999999999</v>
          </cell>
          <cell r="P2403">
            <v>70.593000000000004</v>
          </cell>
          <cell r="Q2403">
            <v>75.296000000000006</v>
          </cell>
          <cell r="R2403">
            <v>82.658000000000001</v>
          </cell>
          <cell r="S2403">
            <v>86.828999999999994</v>
          </cell>
          <cell r="T2403">
            <v>91.293000000000006</v>
          </cell>
          <cell r="U2403">
            <v>96.171000000000006</v>
          </cell>
          <cell r="V2403">
            <v>99.998999999999995</v>
          </cell>
          <cell r="W2403">
            <v>106.413</v>
          </cell>
          <cell r="X2403">
            <v>113.218</v>
          </cell>
          <cell r="Y2403">
            <v>120.422</v>
          </cell>
          <cell r="Z2403">
            <v>124.66800000000001</v>
          </cell>
          <cell r="AA2403">
            <v>129.416</v>
          </cell>
          <cell r="AB2403">
            <v>133.55500000000001</v>
          </cell>
          <cell r="AC2403">
            <v>137.83500000000001</v>
          </cell>
          <cell r="AD2403">
            <v>142.34899999999999</v>
          </cell>
          <cell r="AE2403">
            <v>146.80000000000001</v>
          </cell>
          <cell r="AF2403">
            <v>151.28399999999999</v>
          </cell>
          <cell r="AG2403">
            <v>155.80600000000001</v>
          </cell>
          <cell r="AH2403">
            <v>160.45599999999999</v>
          </cell>
        </row>
        <row r="2404">
          <cell r="B2404" t="str">
            <v>idn.pcpipch</v>
          </cell>
          <cell r="E2404" t="str">
            <v>PCPIPCH</v>
          </cell>
          <cell r="F2404" t="str">
            <v>Indonesia</v>
          </cell>
          <cell r="I2404" t="str">
            <v/>
          </cell>
          <cell r="J2404">
            <v>3.7730000000000001</v>
          </cell>
          <cell r="K2404">
            <v>11.502000000000001</v>
          </cell>
          <cell r="L2404">
            <v>11.78</v>
          </cell>
          <cell r="M2404">
            <v>6.7729999999999997</v>
          </cell>
          <cell r="N2404">
            <v>6.0620000000000003</v>
          </cell>
          <cell r="O2404">
            <v>10.459</v>
          </cell>
          <cell r="P2404">
            <v>13.103999999999999</v>
          </cell>
          <cell r="Q2404">
            <v>6.6619999999999999</v>
          </cell>
          <cell r="R2404">
            <v>9.7769999999999992</v>
          </cell>
          <cell r="S2404">
            <v>5.0469999999999997</v>
          </cell>
          <cell r="T2404">
            <v>5.14</v>
          </cell>
          <cell r="U2404">
            <v>5.3440000000000003</v>
          </cell>
          <cell r="V2404">
            <v>3.9809999999999999</v>
          </cell>
          <cell r="W2404">
            <v>6.4130000000000003</v>
          </cell>
          <cell r="X2404">
            <v>6.3949999999999996</v>
          </cell>
          <cell r="Y2404">
            <v>6.3630000000000004</v>
          </cell>
          <cell r="Z2404">
            <v>3.5259999999999998</v>
          </cell>
          <cell r="AA2404">
            <v>3.8090000000000002</v>
          </cell>
          <cell r="AB2404">
            <v>3.198</v>
          </cell>
          <cell r="AC2404">
            <v>3.2050000000000001</v>
          </cell>
          <cell r="AD2404">
            <v>3.2749999999999999</v>
          </cell>
          <cell r="AE2404">
            <v>3.1269999999999998</v>
          </cell>
          <cell r="AF2404">
            <v>3.0550000000000002</v>
          </cell>
          <cell r="AG2404">
            <v>2.9889999999999999</v>
          </cell>
          <cell r="AH2404">
            <v>2.984</v>
          </cell>
        </row>
        <row r="2405">
          <cell r="B2405" t="str">
            <v>idn.pppex</v>
          </cell>
          <cell r="E2405" t="str">
            <v>PPPEX</v>
          </cell>
          <cell r="F2405" t="str">
            <v>Indonesia</v>
          </cell>
          <cell r="I2405" t="str">
            <v/>
          </cell>
          <cell r="J2405">
            <v>1570.846</v>
          </cell>
          <cell r="K2405">
            <v>1756.8789999999999</v>
          </cell>
          <cell r="L2405">
            <v>1831.49</v>
          </cell>
          <cell r="M2405">
            <v>1896.769</v>
          </cell>
          <cell r="N2405">
            <v>2004.98</v>
          </cell>
          <cell r="O2405">
            <v>2223.0859999999998</v>
          </cell>
          <cell r="P2405">
            <v>2461.759</v>
          </cell>
          <cell r="Q2405">
            <v>2667.2640000000001</v>
          </cell>
          <cell r="R2405">
            <v>3068.57</v>
          </cell>
          <cell r="S2405">
            <v>3229.0259999999998</v>
          </cell>
          <cell r="T2405">
            <v>3426.114</v>
          </cell>
          <cell r="U2405">
            <v>3606.5659999999998</v>
          </cell>
          <cell r="V2405">
            <v>3671.5279999999998</v>
          </cell>
          <cell r="W2405">
            <v>3787.4090000000001</v>
          </cell>
          <cell r="X2405">
            <v>3920.9969999999998</v>
          </cell>
          <cell r="Y2405">
            <v>4035.0529999999999</v>
          </cell>
          <cell r="Z2405">
            <v>4091.1019999999999</v>
          </cell>
          <cell r="AA2405">
            <v>4187.1419999999998</v>
          </cell>
          <cell r="AB2405">
            <v>4240.9030000000002</v>
          </cell>
          <cell r="AC2405">
            <v>4301.223</v>
          </cell>
          <cell r="AD2405">
            <v>4355.4009999999998</v>
          </cell>
          <cell r="AE2405">
            <v>4393.268</v>
          </cell>
          <cell r="AF2405">
            <v>4438.4669999999996</v>
          </cell>
          <cell r="AG2405">
            <v>4481.45</v>
          </cell>
          <cell r="AH2405">
            <v>4524.1239999999998</v>
          </cell>
        </row>
        <row r="2406">
          <cell r="B2406" t="str">
            <v>idn.pppgdp</v>
          </cell>
          <cell r="E2406" t="str">
            <v>PPPGDP</v>
          </cell>
          <cell r="F2406" t="str">
            <v>Indonesia</v>
          </cell>
          <cell r="I2406" t="str">
            <v/>
          </cell>
          <cell r="J2406">
            <v>962.25599999999997</v>
          </cell>
          <cell r="K2406">
            <v>1019.188</v>
          </cell>
          <cell r="L2406">
            <v>1081.8969999999999</v>
          </cell>
          <cell r="M2406">
            <v>1154.6659999999999</v>
          </cell>
          <cell r="N2406">
            <v>1245.405</v>
          </cell>
          <cell r="O2406">
            <v>1357.299</v>
          </cell>
          <cell r="P2406">
            <v>1475.3009999999999</v>
          </cell>
          <cell r="Q2406">
            <v>1611.057</v>
          </cell>
          <cell r="R2406">
            <v>1764.614</v>
          </cell>
          <cell r="S2406">
            <v>1861.6679999999999</v>
          </cell>
          <cell r="T2406">
            <v>2003.4749999999999</v>
          </cell>
          <cell r="U2406">
            <v>2171.5189999999998</v>
          </cell>
          <cell r="V2406">
            <v>2346.6260000000002</v>
          </cell>
          <cell r="W2406">
            <v>2520.4920000000002</v>
          </cell>
          <cell r="X2406">
            <v>2695.6680000000001</v>
          </cell>
          <cell r="Y2406">
            <v>2856.55</v>
          </cell>
          <cell r="Z2406">
            <v>3031.39</v>
          </cell>
          <cell r="AA2406">
            <v>3244.9850000000001</v>
          </cell>
          <cell r="AB2406">
            <v>3495.9409999999998</v>
          </cell>
          <cell r="AC2406">
            <v>3737.4839999999999</v>
          </cell>
          <cell r="AD2406">
            <v>4004.9940000000001</v>
          </cell>
          <cell r="AE2406">
            <v>4301.259</v>
          </cell>
          <cell r="AF2406">
            <v>4620.3549999999996</v>
          </cell>
          <cell r="AG2406">
            <v>4962.3410000000003</v>
          </cell>
          <cell r="AH2406">
            <v>5329.183</v>
          </cell>
        </row>
        <row r="2407">
          <cell r="B2407" t="str">
            <v>idn.ppppc</v>
          </cell>
          <cell r="E2407" t="str">
            <v>PPPPC</v>
          </cell>
          <cell r="F2407" t="str">
            <v>Indonesia</v>
          </cell>
          <cell r="I2407">
            <v>2891.8886570392488</v>
          </cell>
          <cell r="J2407">
            <v>4665.1540000000005</v>
          </cell>
          <cell r="K2407">
            <v>4871.6940000000004</v>
          </cell>
          <cell r="L2407">
            <v>5098.7250000000004</v>
          </cell>
          <cell r="M2407">
            <v>5365.1580000000004</v>
          </cell>
          <cell r="N2407">
            <v>5705.4120000000003</v>
          </cell>
          <cell r="O2407">
            <v>6130.5910000000003</v>
          </cell>
          <cell r="P2407">
            <v>6569.8810000000003</v>
          </cell>
          <cell r="Q2407">
            <v>7073.5609999999997</v>
          </cell>
          <cell r="R2407">
            <v>7638.8360000000002</v>
          </cell>
          <cell r="S2407">
            <v>7945.6610000000001</v>
          </cell>
          <cell r="T2407">
            <v>8430.6669999999995</v>
          </cell>
          <cell r="U2407">
            <v>8973.5630000000001</v>
          </cell>
          <cell r="V2407">
            <v>9561.4719999999998</v>
          </cell>
          <cell r="W2407">
            <v>10129.858</v>
          </cell>
          <cell r="X2407">
            <v>10690.102999999999</v>
          </cell>
          <cell r="Y2407">
            <v>11176.391</v>
          </cell>
          <cell r="Z2407">
            <v>11727.007</v>
          </cell>
          <cell r="AA2407">
            <v>12415.981</v>
          </cell>
          <cell r="AB2407">
            <v>13234.099</v>
          </cell>
          <cell r="AC2407">
            <v>13998.181</v>
          </cell>
          <cell r="AD2407">
            <v>14840.757</v>
          </cell>
          <cell r="AE2407">
            <v>15769.278</v>
          </cell>
          <cell r="AF2407">
            <v>16759.206999999999</v>
          </cell>
          <cell r="AG2407">
            <v>17808.473999999998</v>
          </cell>
          <cell r="AH2407">
            <v>18921.812000000002</v>
          </cell>
        </row>
        <row r="2408">
          <cell r="B2408" t="str">
            <v>ind.bca</v>
          </cell>
          <cell r="E2408" t="str">
            <v>BCA</v>
          </cell>
          <cell r="F2408" t="str">
            <v>India</v>
          </cell>
          <cell r="I2408" t="str">
            <v/>
          </cell>
          <cell r="J2408">
            <v>-2.6659999999999999</v>
          </cell>
          <cell r="K2408">
            <v>3.4</v>
          </cell>
          <cell r="L2408">
            <v>6.3440000000000003</v>
          </cell>
          <cell r="M2408">
            <v>14.082000000000001</v>
          </cell>
          <cell r="N2408">
            <v>-2.4700000000000002</v>
          </cell>
          <cell r="O2408">
            <v>-9.9009999999999998</v>
          </cell>
          <cell r="P2408">
            <v>-9.5649999999999995</v>
          </cell>
          <cell r="Q2408">
            <v>-15.736000000000001</v>
          </cell>
          <cell r="R2408">
            <v>-27.914000000000001</v>
          </cell>
          <cell r="S2408">
            <v>-38.436999999999998</v>
          </cell>
          <cell r="T2408">
            <v>-47.866999999999997</v>
          </cell>
          <cell r="U2408">
            <v>-78.2</v>
          </cell>
          <cell r="V2408">
            <v>-87.843000000000004</v>
          </cell>
          <cell r="W2408">
            <v>-32.256999999999998</v>
          </cell>
          <cell r="X2408">
            <v>-26.788</v>
          </cell>
          <cell r="Y2408">
            <v>-22.085999999999999</v>
          </cell>
          <cell r="Z2408">
            <v>-14.351000000000001</v>
          </cell>
          <cell r="AA2408">
            <v>-48.661999999999999</v>
          </cell>
          <cell r="AB2408">
            <v>-57.183</v>
          </cell>
          <cell r="AC2408">
            <v>-57.805999999999997</v>
          </cell>
          <cell r="AD2408">
            <v>-73.539000000000001</v>
          </cell>
          <cell r="AE2408">
            <v>-80.444999999999993</v>
          </cell>
          <cell r="AF2408">
            <v>-93.096000000000004</v>
          </cell>
          <cell r="AG2408">
            <v>-102.639</v>
          </cell>
          <cell r="AH2408">
            <v>-116.21</v>
          </cell>
        </row>
        <row r="2409">
          <cell r="B2409" t="str">
            <v>ind.bca_ngdpd</v>
          </cell>
          <cell r="E2409" t="str">
            <v>BCA_NGDPD</v>
          </cell>
          <cell r="F2409" t="str">
            <v>India</v>
          </cell>
          <cell r="I2409" t="str">
            <v/>
          </cell>
          <cell r="J2409">
            <v>-0.55900000000000005</v>
          </cell>
          <cell r="K2409">
            <v>0.68799999999999994</v>
          </cell>
          <cell r="L2409">
            <v>1.2110000000000001</v>
          </cell>
          <cell r="M2409">
            <v>2.2770000000000001</v>
          </cell>
          <cell r="N2409">
            <v>-0.34200000000000003</v>
          </cell>
          <cell r="O2409">
            <v>-1.1870000000000001</v>
          </cell>
          <cell r="P2409">
            <v>-1.008</v>
          </cell>
          <cell r="Q2409">
            <v>-1.27</v>
          </cell>
          <cell r="R2409">
            <v>-2.2799999999999998</v>
          </cell>
          <cell r="S2409">
            <v>-2.8149999999999999</v>
          </cell>
          <cell r="T2409">
            <v>-2.802</v>
          </cell>
          <cell r="U2409">
            <v>-4.29</v>
          </cell>
          <cell r="V2409">
            <v>-4.806</v>
          </cell>
          <cell r="W2409">
            <v>-1.7370000000000001</v>
          </cell>
          <cell r="X2409">
            <v>-1.3140000000000001</v>
          </cell>
          <cell r="Y2409">
            <v>-1.05</v>
          </cell>
          <cell r="Z2409">
            <v>-0.627</v>
          </cell>
          <cell r="AA2409">
            <v>-1.835</v>
          </cell>
          <cell r="AB2409">
            <v>-2.1030000000000002</v>
          </cell>
          <cell r="AC2409">
            <v>-1.9690000000000001</v>
          </cell>
          <cell r="AD2409">
            <v>-2.2970000000000002</v>
          </cell>
          <cell r="AE2409">
            <v>-2.2919999999999998</v>
          </cell>
          <cell r="AF2409">
            <v>-2.419</v>
          </cell>
          <cell r="AG2409">
            <v>-2.4300000000000002</v>
          </cell>
          <cell r="AH2409">
            <v>-2.5089999999999999</v>
          </cell>
        </row>
        <row r="2410">
          <cell r="B2410" t="str">
            <v>ind.ggr</v>
          </cell>
          <cell r="E2410" t="str">
            <v>GGR</v>
          </cell>
          <cell r="F2410" t="str">
            <v>India</v>
          </cell>
          <cell r="I2410" t="str">
            <v/>
          </cell>
          <cell r="J2410">
            <v>3782.6120000000001</v>
          </cell>
          <cell r="K2410">
            <v>3992.11</v>
          </cell>
          <cell r="L2410">
            <v>4497.4229999999998</v>
          </cell>
          <cell r="M2410">
            <v>5170.0010000000002</v>
          </cell>
          <cell r="N2410">
            <v>6126.8459999999995</v>
          </cell>
          <cell r="O2410">
            <v>7040.4430000000002</v>
          </cell>
          <cell r="P2410">
            <v>8734.5049999999992</v>
          </cell>
          <cell r="Q2410">
            <v>10952.53</v>
          </cell>
          <cell r="R2410">
            <v>11095.647000000001</v>
          </cell>
          <cell r="S2410">
            <v>11995.663</v>
          </cell>
          <cell r="T2410">
            <v>14650.84</v>
          </cell>
          <cell r="U2410">
            <v>16853.63</v>
          </cell>
          <cell r="V2410">
            <v>19703.355</v>
          </cell>
          <cell r="W2410">
            <v>22018.07</v>
          </cell>
          <cell r="X2410">
            <v>23875.362000000001</v>
          </cell>
          <cell r="Y2410">
            <v>27342.52</v>
          </cell>
          <cell r="Z2410">
            <v>30957.01</v>
          </cell>
          <cell r="AA2410">
            <v>33876.612000000001</v>
          </cell>
          <cell r="AB2410">
            <v>37593.764000000003</v>
          </cell>
          <cell r="AC2410">
            <v>41045.902000000002</v>
          </cell>
          <cell r="AD2410">
            <v>45797.800999999999</v>
          </cell>
          <cell r="AE2410">
            <v>51113.593000000001</v>
          </cell>
          <cell r="AF2410">
            <v>57080.148000000001</v>
          </cell>
          <cell r="AG2410">
            <v>63741.275000000001</v>
          </cell>
          <cell r="AH2410">
            <v>71107.61</v>
          </cell>
        </row>
        <row r="2411">
          <cell r="B2411" t="str">
            <v>ind.ggr_ngdp</v>
          </cell>
          <cell r="E2411" t="str">
            <v>GGR_NGDP</v>
          </cell>
          <cell r="F2411" t="str">
            <v>India</v>
          </cell>
          <cell r="I2411" t="str">
            <v/>
          </cell>
          <cell r="J2411">
            <v>17.372</v>
          </cell>
          <cell r="K2411">
            <v>16.946000000000002</v>
          </cell>
          <cell r="L2411">
            <v>17.731999999999999</v>
          </cell>
          <cell r="M2411">
            <v>18.195</v>
          </cell>
          <cell r="N2411">
            <v>18.896999999999998</v>
          </cell>
          <cell r="O2411">
            <v>19.062000000000001</v>
          </cell>
          <cell r="P2411">
            <v>20.338000000000001</v>
          </cell>
          <cell r="Q2411">
            <v>21.962</v>
          </cell>
          <cell r="R2411">
            <v>19.707999999999998</v>
          </cell>
          <cell r="S2411">
            <v>18.518000000000001</v>
          </cell>
          <cell r="T2411">
            <v>18.821000000000002</v>
          </cell>
          <cell r="U2411">
            <v>19.291</v>
          </cell>
          <cell r="V2411">
            <v>19.814</v>
          </cell>
          <cell r="W2411">
            <v>19.600000000000001</v>
          </cell>
          <cell r="X2411">
            <v>19.149000000000001</v>
          </cell>
          <cell r="Y2411">
            <v>19.853999999999999</v>
          </cell>
          <cell r="Z2411">
            <v>20.151</v>
          </cell>
          <cell r="AA2411">
            <v>19.817</v>
          </cell>
          <cell r="AB2411">
            <v>19.776</v>
          </cell>
          <cell r="AC2411">
            <v>19.640999999999998</v>
          </cell>
          <cell r="AD2411">
            <v>19.696000000000002</v>
          </cell>
          <cell r="AE2411">
            <v>19.695</v>
          </cell>
          <cell r="AF2411">
            <v>19.693999999999999</v>
          </cell>
          <cell r="AG2411">
            <v>19.693999999999999</v>
          </cell>
          <cell r="AH2411">
            <v>19.693000000000001</v>
          </cell>
        </row>
        <row r="2412">
          <cell r="B2412" t="str">
            <v>ind.ggx</v>
          </cell>
          <cell r="E2412" t="str">
            <v>GGX</v>
          </cell>
          <cell r="F2412" t="str">
            <v>India</v>
          </cell>
          <cell r="I2412" t="str">
            <v/>
          </cell>
          <cell r="J2412">
            <v>5582.027</v>
          </cell>
          <cell r="K2412">
            <v>6546.5119999999997</v>
          </cell>
          <cell r="L2412">
            <v>7257.2669999999998</v>
          </cell>
          <cell r="M2412">
            <v>8361.3310000000001</v>
          </cell>
          <cell r="N2412">
            <v>9064.9609999999993</v>
          </cell>
          <cell r="O2412">
            <v>9761.8389999999999</v>
          </cell>
          <cell r="P2412">
            <v>11449.065000000001</v>
          </cell>
          <cell r="Q2412">
            <v>13199.281999999999</v>
          </cell>
          <cell r="R2412">
            <v>16152.664000000001</v>
          </cell>
          <cell r="S2412">
            <v>18171.645</v>
          </cell>
          <cell r="T2412">
            <v>21365.300999999999</v>
          </cell>
          <cell r="U2412">
            <v>24147.723999999998</v>
          </cell>
          <cell r="V2412">
            <v>27210.645</v>
          </cell>
          <cell r="W2412">
            <v>29881.105</v>
          </cell>
          <cell r="X2412">
            <v>32691.542000000001</v>
          </cell>
          <cell r="Y2412">
            <v>37262.267999999996</v>
          </cell>
          <cell r="Z2412">
            <v>41912.894</v>
          </cell>
          <cell r="AA2412">
            <v>45868.618000000002</v>
          </cell>
          <cell r="AB2412">
            <v>49759.322</v>
          </cell>
          <cell r="AC2412">
            <v>56706.517</v>
          </cell>
          <cell r="AD2412">
            <v>62516.188999999998</v>
          </cell>
          <cell r="AE2412">
            <v>69330.490000000005</v>
          </cell>
          <cell r="AF2412">
            <v>77181.144</v>
          </cell>
          <cell r="AG2412">
            <v>86004.154999999999</v>
          </cell>
          <cell r="AH2412">
            <v>95754.43</v>
          </cell>
        </row>
        <row r="2413">
          <cell r="B2413" t="str">
            <v>ind.ggx_ngdp</v>
          </cell>
          <cell r="E2413" t="str">
            <v>GGX_NGDP</v>
          </cell>
          <cell r="F2413" t="str">
            <v>India</v>
          </cell>
          <cell r="I2413" t="str">
            <v/>
          </cell>
          <cell r="J2413">
            <v>25.635999999999999</v>
          </cell>
          <cell r="K2413">
            <v>27.788</v>
          </cell>
          <cell r="L2413">
            <v>28.613</v>
          </cell>
          <cell r="M2413">
            <v>29.425999999999998</v>
          </cell>
          <cell r="N2413">
            <v>27.959</v>
          </cell>
          <cell r="O2413">
            <v>26.431000000000001</v>
          </cell>
          <cell r="P2413">
            <v>26.658999999999999</v>
          </cell>
          <cell r="Q2413">
            <v>26.466999999999999</v>
          </cell>
          <cell r="R2413">
            <v>28.69</v>
          </cell>
          <cell r="S2413">
            <v>28.052</v>
          </cell>
          <cell r="T2413">
            <v>27.446999999999999</v>
          </cell>
          <cell r="U2413">
            <v>27.640999999999998</v>
          </cell>
          <cell r="V2413">
            <v>27.364000000000001</v>
          </cell>
          <cell r="W2413">
            <v>26.6</v>
          </cell>
          <cell r="X2413">
            <v>26.22</v>
          </cell>
          <cell r="Y2413">
            <v>27.056999999999999</v>
          </cell>
          <cell r="Z2413">
            <v>27.283000000000001</v>
          </cell>
          <cell r="AA2413">
            <v>26.832000000000001</v>
          </cell>
          <cell r="AB2413">
            <v>26.175000000000001</v>
          </cell>
          <cell r="AC2413">
            <v>27.134</v>
          </cell>
          <cell r="AD2413">
            <v>26.885999999999999</v>
          </cell>
          <cell r="AE2413">
            <v>26.713999999999999</v>
          </cell>
          <cell r="AF2413">
            <v>26.63</v>
          </cell>
          <cell r="AG2413">
            <v>26.571999999999999</v>
          </cell>
          <cell r="AH2413">
            <v>26.518999999999998</v>
          </cell>
        </row>
        <row r="2414">
          <cell r="B2414" t="str">
            <v>ind.ggxcnl</v>
          </cell>
          <cell r="E2414" t="str">
            <v>GGXCNL</v>
          </cell>
          <cell r="F2414" t="str">
            <v>India</v>
          </cell>
          <cell r="I2414" t="str">
            <v/>
          </cell>
          <cell r="J2414">
            <v>-1799.415</v>
          </cell>
          <cell r="K2414">
            <v>-2554.402</v>
          </cell>
          <cell r="L2414">
            <v>-2759.8440000000001</v>
          </cell>
          <cell r="M2414">
            <v>-3191.33</v>
          </cell>
          <cell r="N2414">
            <v>-2938.1149999999998</v>
          </cell>
          <cell r="O2414">
            <v>-2721.3960000000002</v>
          </cell>
          <cell r="P2414">
            <v>-2714.56</v>
          </cell>
          <cell r="Q2414">
            <v>-2246.752</v>
          </cell>
          <cell r="R2414">
            <v>-5057.0169999999998</v>
          </cell>
          <cell r="S2414">
            <v>-6175.982</v>
          </cell>
          <cell r="T2414">
            <v>-6714.4610000000002</v>
          </cell>
          <cell r="U2414">
            <v>-7294.0940000000001</v>
          </cell>
          <cell r="V2414">
            <v>-7507.29</v>
          </cell>
          <cell r="W2414">
            <v>-7863.0349999999999</v>
          </cell>
          <cell r="X2414">
            <v>-8816.18</v>
          </cell>
          <cell r="Y2414">
            <v>-9919.7479999999996</v>
          </cell>
          <cell r="Z2414">
            <v>-10955.884</v>
          </cell>
          <cell r="AA2414">
            <v>-11992.005999999999</v>
          </cell>
          <cell r="AB2414">
            <v>-12165.558000000001</v>
          </cell>
          <cell r="AC2414">
            <v>-15660.615</v>
          </cell>
          <cell r="AD2414">
            <v>-16718.387999999999</v>
          </cell>
          <cell r="AE2414">
            <v>-18216.897000000001</v>
          </cell>
          <cell r="AF2414">
            <v>-20100.996999999999</v>
          </cell>
          <cell r="AG2414">
            <v>-22262.880000000001</v>
          </cell>
          <cell r="AH2414">
            <v>-24646.82</v>
          </cell>
        </row>
        <row r="2415">
          <cell r="B2415" t="str">
            <v>ind.ggxcnl_ngdp</v>
          </cell>
          <cell r="E2415" t="str">
            <v>GGXCNL_NGDP</v>
          </cell>
          <cell r="F2415" t="str">
            <v>India</v>
          </cell>
          <cell r="I2415" t="str">
            <v/>
          </cell>
          <cell r="J2415">
            <v>-8.2639999999999993</v>
          </cell>
          <cell r="K2415">
            <v>-10.843</v>
          </cell>
          <cell r="L2415">
            <v>-10.881</v>
          </cell>
          <cell r="M2415">
            <v>-11.231</v>
          </cell>
          <cell r="N2415">
            <v>-9.0619999999999994</v>
          </cell>
          <cell r="O2415">
            <v>-7.3680000000000003</v>
          </cell>
          <cell r="P2415">
            <v>-6.3209999999999997</v>
          </cell>
          <cell r="Q2415">
            <v>-4.5049999999999999</v>
          </cell>
          <cell r="R2415">
            <v>-8.9819999999999993</v>
          </cell>
          <cell r="S2415">
            <v>-9.5340000000000007</v>
          </cell>
          <cell r="T2415">
            <v>-8.6259999999999994</v>
          </cell>
          <cell r="U2415">
            <v>-8.3490000000000002</v>
          </cell>
          <cell r="V2415">
            <v>-7.55</v>
          </cell>
          <cell r="W2415">
            <v>-7</v>
          </cell>
          <cell r="X2415">
            <v>-7.0709999999999997</v>
          </cell>
          <cell r="Y2415">
            <v>-7.2030000000000003</v>
          </cell>
          <cell r="Z2415">
            <v>-7.1319999999999997</v>
          </cell>
          <cell r="AA2415">
            <v>-7.0149999999999997</v>
          </cell>
          <cell r="AB2415">
            <v>-6.4</v>
          </cell>
          <cell r="AC2415">
            <v>-7.4939999999999998</v>
          </cell>
          <cell r="AD2415">
            <v>-7.19</v>
          </cell>
          <cell r="AE2415">
            <v>-7.0190000000000001</v>
          </cell>
          <cell r="AF2415">
            <v>-6.9349999999999996</v>
          </cell>
          <cell r="AG2415">
            <v>-6.8789999999999996</v>
          </cell>
          <cell r="AH2415">
            <v>-6.8259999999999996</v>
          </cell>
        </row>
        <row r="2416">
          <cell r="B2416" t="str">
            <v>ind.ggxwdg</v>
          </cell>
          <cell r="E2416" t="str">
            <v>GGXWDG</v>
          </cell>
          <cell r="F2416" t="str">
            <v>India</v>
          </cell>
          <cell r="I2416" t="str">
            <v/>
          </cell>
          <cell r="J2416">
            <v>16036.446</v>
          </cell>
          <cell r="K2416">
            <v>18547.487000000001</v>
          </cell>
          <cell r="L2416">
            <v>21013.763999999999</v>
          </cell>
          <cell r="M2416">
            <v>23937.681</v>
          </cell>
          <cell r="N2416">
            <v>27003.917000000001</v>
          </cell>
          <cell r="O2416">
            <v>29877.061000000002</v>
          </cell>
          <cell r="P2416">
            <v>33115.752999999997</v>
          </cell>
          <cell r="Q2416">
            <v>36917.688000000002</v>
          </cell>
          <cell r="R2416">
            <v>40955.292000000001</v>
          </cell>
          <cell r="S2416">
            <v>46053.402999999998</v>
          </cell>
          <cell r="T2416">
            <v>51402.932000000001</v>
          </cell>
          <cell r="U2416">
            <v>59662.868000000002</v>
          </cell>
          <cell r="V2416">
            <v>67279.417000000001</v>
          </cell>
          <cell r="W2416">
            <v>75690.755000000005</v>
          </cell>
          <cell r="X2416">
            <v>83319.831999999995</v>
          </cell>
          <cell r="Y2416">
            <v>94717.159</v>
          </cell>
          <cell r="Z2416">
            <v>103958.038</v>
          </cell>
          <cell r="AA2416">
            <v>115958.06</v>
          </cell>
          <cell r="AB2416">
            <v>129369.216</v>
          </cell>
          <cell r="AC2416">
            <v>144289.81099999999</v>
          </cell>
          <cell r="AD2416">
            <v>159334.15100000001</v>
          </cell>
          <cell r="AE2416">
            <v>175820.24600000001</v>
          </cell>
          <cell r="AF2416">
            <v>193977.55600000001</v>
          </cell>
          <cell r="AG2416">
            <v>214232.66</v>
          </cell>
          <cell r="AH2416">
            <v>236911.49</v>
          </cell>
        </row>
        <row r="2417">
          <cell r="B2417" t="str">
            <v>ind.ggxwdg_ngdp</v>
          </cell>
          <cell r="E2417" t="str">
            <v>GGXWDG_NGDP</v>
          </cell>
          <cell r="F2417" t="str">
            <v>India</v>
          </cell>
          <cell r="I2417" t="str">
            <v/>
          </cell>
          <cell r="J2417">
            <v>73.649000000000001</v>
          </cell>
          <cell r="K2417">
            <v>78.73</v>
          </cell>
          <cell r="L2417">
            <v>82.850999999999999</v>
          </cell>
          <cell r="M2417">
            <v>84.242999999999995</v>
          </cell>
          <cell r="N2417">
            <v>83.289000000000001</v>
          </cell>
          <cell r="O2417">
            <v>80.894000000000005</v>
          </cell>
          <cell r="P2417">
            <v>77.108000000000004</v>
          </cell>
          <cell r="Q2417">
            <v>74.027000000000001</v>
          </cell>
          <cell r="R2417">
            <v>72.744</v>
          </cell>
          <cell r="S2417">
            <v>71.093999999999994</v>
          </cell>
          <cell r="T2417">
            <v>66.036000000000001</v>
          </cell>
          <cell r="U2417">
            <v>68.293000000000006</v>
          </cell>
          <cell r="V2417">
            <v>67.658000000000001</v>
          </cell>
          <cell r="W2417">
            <v>67.379000000000005</v>
          </cell>
          <cell r="X2417">
            <v>66.826999999999998</v>
          </cell>
          <cell r="Y2417">
            <v>68.775999999999996</v>
          </cell>
          <cell r="Z2417">
            <v>67.67</v>
          </cell>
          <cell r="AA2417">
            <v>67.831999999999994</v>
          </cell>
          <cell r="AB2417">
            <v>68.052999999999997</v>
          </cell>
          <cell r="AC2417">
            <v>69.043000000000006</v>
          </cell>
          <cell r="AD2417">
            <v>68.524000000000001</v>
          </cell>
          <cell r="AE2417">
            <v>67.747</v>
          </cell>
          <cell r="AF2417">
            <v>66.927999999999997</v>
          </cell>
          <cell r="AG2417">
            <v>66.191000000000003</v>
          </cell>
          <cell r="AH2417">
            <v>65.613</v>
          </cell>
        </row>
        <row r="2418">
          <cell r="B2418" t="str">
            <v>ind.ggxwdn</v>
          </cell>
          <cell r="E2418" t="str">
            <v>GGXWDN</v>
          </cell>
          <cell r="F2418" t="str">
            <v>India</v>
          </cell>
          <cell r="I2418" t="str">
            <v/>
          </cell>
        </row>
        <row r="2419">
          <cell r="B2419" t="str">
            <v>ind.ggxwdn_ngdp</v>
          </cell>
          <cell r="E2419" t="str">
            <v>GGXWDN_NGDP</v>
          </cell>
          <cell r="F2419" t="str">
            <v>India</v>
          </cell>
          <cell r="I2419" t="str">
            <v/>
          </cell>
        </row>
        <row r="2420">
          <cell r="B2420" t="str">
            <v>ind.le</v>
          </cell>
          <cell r="E2420" t="str">
            <v>LE</v>
          </cell>
          <cell r="F2420" t="str">
            <v>India</v>
          </cell>
          <cell r="I2420" t="str">
            <v/>
          </cell>
        </row>
        <row r="2421">
          <cell r="B2421" t="str">
            <v>ind.lp</v>
          </cell>
          <cell r="E2421" t="str">
            <v>LP</v>
          </cell>
          <cell r="F2421" t="str">
            <v>India</v>
          </cell>
          <cell r="I2421">
            <v>847.5</v>
          </cell>
          <cell r="J2421">
            <v>1029.5</v>
          </cell>
          <cell r="K2421">
            <v>1047.134</v>
          </cell>
          <cell r="L2421">
            <v>1064.5930000000001</v>
          </cell>
          <cell r="M2421">
            <v>1081.9069999999999</v>
          </cell>
          <cell r="N2421">
            <v>1099.1179999999999</v>
          </cell>
          <cell r="O2421">
            <v>1116.2570000000001</v>
          </cell>
          <cell r="P2421">
            <v>1133.328</v>
          </cell>
          <cell r="Q2421">
            <v>1150.316</v>
          </cell>
          <cell r="R2421">
            <v>1167.212</v>
          </cell>
          <cell r="S2421">
            <v>1184</v>
          </cell>
          <cell r="T2421">
            <v>1200.664</v>
          </cell>
          <cell r="U2421">
            <v>1217.1969999999999</v>
          </cell>
          <cell r="V2421">
            <v>1233.588</v>
          </cell>
          <cell r="W2421">
            <v>1249.817</v>
          </cell>
          <cell r="X2421">
            <v>1266.259</v>
          </cell>
          <cell r="Y2421">
            <v>1282.9179999999999</v>
          </cell>
          <cell r="Z2421">
            <v>1299.796</v>
          </cell>
          <cell r="AA2421">
            <v>1316.896</v>
          </cell>
          <cell r="AB2421">
            <v>1334.221</v>
          </cell>
          <cell r="AC2421">
            <v>1351.7739999999999</v>
          </cell>
          <cell r="AD2421">
            <v>1369.557</v>
          </cell>
          <cell r="AE2421">
            <v>1387.575</v>
          </cell>
          <cell r="AF2421">
            <v>1405.83</v>
          </cell>
          <cell r="AG2421">
            <v>1424.325</v>
          </cell>
          <cell r="AH2421">
            <v>1443.0630000000001</v>
          </cell>
        </row>
        <row r="2422">
          <cell r="B2422" t="str">
            <v>ind.lur</v>
          </cell>
          <cell r="E2422" t="str">
            <v>LUR</v>
          </cell>
          <cell r="F2422" t="str">
            <v>India</v>
          </cell>
          <cell r="I2422" t="str">
            <v/>
          </cell>
        </row>
        <row r="2423">
          <cell r="B2423" t="str">
            <v>ind.ngap_npgdp</v>
          </cell>
          <cell r="E2423" t="str">
            <v>NGAP_NPGDP</v>
          </cell>
          <cell r="F2423" t="str">
            <v>India</v>
          </cell>
          <cell r="I2423" t="str">
            <v/>
          </cell>
        </row>
        <row r="2424">
          <cell r="B2424" t="str">
            <v>ind.ngdp</v>
          </cell>
          <cell r="E2424" t="str">
            <v>NGDP</v>
          </cell>
          <cell r="F2424" t="str">
            <v>India</v>
          </cell>
          <cell r="I2424">
            <v>5862.1239439999999</v>
          </cell>
          <cell r="J2424">
            <v>21774.127</v>
          </cell>
          <cell r="K2424">
            <v>23558.452000000001</v>
          </cell>
          <cell r="L2424">
            <v>25363.266</v>
          </cell>
          <cell r="M2424">
            <v>28415.026000000002</v>
          </cell>
          <cell r="N2424">
            <v>32422.103999999999</v>
          </cell>
          <cell r="O2424">
            <v>36933.688000000002</v>
          </cell>
          <cell r="P2424">
            <v>42947.059000000001</v>
          </cell>
          <cell r="Q2424">
            <v>49870.896000000001</v>
          </cell>
          <cell r="R2424">
            <v>56300.6</v>
          </cell>
          <cell r="S2424">
            <v>64778.3</v>
          </cell>
          <cell r="T2424">
            <v>77841.2</v>
          </cell>
          <cell r="U2424">
            <v>87363.3</v>
          </cell>
          <cell r="V2424">
            <v>99440.1</v>
          </cell>
          <cell r="W2424">
            <v>112335.2</v>
          </cell>
          <cell r="X2424">
            <v>124679.6</v>
          </cell>
          <cell r="Y2424">
            <v>137718.70000000001</v>
          </cell>
          <cell r="Z2424">
            <v>153623.9</v>
          </cell>
          <cell r="AA2424">
            <v>170950.1</v>
          </cell>
          <cell r="AB2424">
            <v>190101.6</v>
          </cell>
          <cell r="AC2424">
            <v>208984.927</v>
          </cell>
          <cell r="AD2424">
            <v>232524.022</v>
          </cell>
          <cell r="AE2424">
            <v>259524.77600000001</v>
          </cell>
          <cell r="AF2424">
            <v>289828.33399999997</v>
          </cell>
          <cell r="AG2424">
            <v>323658.57500000001</v>
          </cell>
          <cell r="AH2424">
            <v>361073.28</v>
          </cell>
        </row>
        <row r="2425">
          <cell r="B2425" t="str">
            <v>ind.ngdp_d</v>
          </cell>
          <cell r="E2425" t="str">
            <v>NGDP_D</v>
          </cell>
          <cell r="F2425" t="str">
            <v>India</v>
          </cell>
          <cell r="I2425" t="str">
            <v/>
          </cell>
          <cell r="J2425">
            <v>54.970999999999997</v>
          </cell>
          <cell r="K2425">
            <v>56.673999999999999</v>
          </cell>
          <cell r="L2425">
            <v>58.720999999999997</v>
          </cell>
          <cell r="M2425">
            <v>60.945</v>
          </cell>
          <cell r="N2425">
            <v>64.477999999999994</v>
          </cell>
          <cell r="O2425">
            <v>67.209999999999994</v>
          </cell>
          <cell r="P2425">
            <v>71.527000000000001</v>
          </cell>
          <cell r="Q2425">
            <v>75.644000000000005</v>
          </cell>
          <cell r="R2425">
            <v>82.198999999999998</v>
          </cell>
          <cell r="S2425">
            <v>87.183000000000007</v>
          </cell>
          <cell r="T2425">
            <v>95.015000000000001</v>
          </cell>
          <cell r="U2425">
            <v>100</v>
          </cell>
          <cell r="V2425">
            <v>107.934</v>
          </cell>
          <cell r="W2425">
            <v>114.61199999999999</v>
          </cell>
          <cell r="X2425">
            <v>118.43</v>
          </cell>
          <cell r="Y2425">
            <v>121.13</v>
          </cell>
          <cell r="Z2425">
            <v>124.914</v>
          </cell>
          <cell r="AA2425">
            <v>129.70599999999999</v>
          </cell>
          <cell r="AB2425">
            <v>135.03800000000001</v>
          </cell>
          <cell r="AC2425">
            <v>139.886</v>
          </cell>
          <cell r="AD2425">
            <v>145.41499999999999</v>
          </cell>
          <cell r="AE2425">
            <v>151.059</v>
          </cell>
          <cell r="AF2425">
            <v>157.02099999999999</v>
          </cell>
          <cell r="AG2425">
            <v>163.208</v>
          </cell>
          <cell r="AH2425">
            <v>169.63800000000001</v>
          </cell>
        </row>
        <row r="2426">
          <cell r="B2426" t="str">
            <v>ind.ngdp_r</v>
          </cell>
          <cell r="E2426" t="str">
            <v>NGDP_R</v>
          </cell>
          <cell r="F2426" t="str">
            <v>India</v>
          </cell>
          <cell r="I2426">
            <v>23071.585081971603</v>
          </cell>
          <cell r="J2426">
            <v>39610.135000000002</v>
          </cell>
          <cell r="K2426">
            <v>41568.618000000002</v>
          </cell>
          <cell r="L2426">
            <v>43192.881999999998</v>
          </cell>
          <cell r="M2426">
            <v>46624.106</v>
          </cell>
          <cell r="N2426">
            <v>50283.623</v>
          </cell>
          <cell r="O2426">
            <v>54952.315000000002</v>
          </cell>
          <cell r="P2426">
            <v>60043.163999999997</v>
          </cell>
          <cell r="Q2426">
            <v>65928.231</v>
          </cell>
          <cell r="R2426">
            <v>68493.429000000004</v>
          </cell>
          <cell r="S2426">
            <v>74301.570999999996</v>
          </cell>
          <cell r="T2426">
            <v>81924.894</v>
          </cell>
          <cell r="U2426">
            <v>87363.3</v>
          </cell>
          <cell r="V2426">
            <v>92130.2</v>
          </cell>
          <cell r="W2426">
            <v>98013.7</v>
          </cell>
          <cell r="X2426">
            <v>105276.7</v>
          </cell>
          <cell r="Y2426">
            <v>113694.9</v>
          </cell>
          <cell r="Z2426">
            <v>122983.3</v>
          </cell>
          <cell r="AA2426">
            <v>131798.6</v>
          </cell>
          <cell r="AB2426">
            <v>140775.9</v>
          </cell>
          <cell r="AC2426">
            <v>149396.62</v>
          </cell>
          <cell r="AD2426">
            <v>159903.704</v>
          </cell>
          <cell r="AE2426">
            <v>171803.30799999999</v>
          </cell>
          <cell r="AF2426">
            <v>184579.323</v>
          </cell>
          <cell r="AG2426">
            <v>198311.08799999999</v>
          </cell>
          <cell r="AH2426">
            <v>212849.26300000001</v>
          </cell>
        </row>
        <row r="2427">
          <cell r="B2427" t="str">
            <v>ind.ngdp_rpch</v>
          </cell>
          <cell r="E2427" t="str">
            <v>NGDP_RPCH</v>
          </cell>
          <cell r="F2427" t="str">
            <v>India</v>
          </cell>
          <cell r="I2427" t="str">
            <v/>
          </cell>
          <cell r="J2427">
            <v>3.9750000000000001</v>
          </cell>
          <cell r="K2427">
            <v>4.944</v>
          </cell>
          <cell r="L2427">
            <v>3.907</v>
          </cell>
          <cell r="M2427">
            <v>7.944</v>
          </cell>
          <cell r="N2427">
            <v>7.8490000000000002</v>
          </cell>
          <cell r="O2427">
            <v>9.2850000000000001</v>
          </cell>
          <cell r="P2427">
            <v>9.2639999999999993</v>
          </cell>
          <cell r="Q2427">
            <v>9.8010000000000002</v>
          </cell>
          <cell r="R2427">
            <v>3.891</v>
          </cell>
          <cell r="S2427">
            <v>8.48</v>
          </cell>
          <cell r="T2427">
            <v>10.26</v>
          </cell>
          <cell r="U2427">
            <v>6.6379999999999999</v>
          </cell>
          <cell r="V2427">
            <v>5.4560000000000004</v>
          </cell>
          <cell r="W2427">
            <v>6.3860000000000001</v>
          </cell>
          <cell r="X2427">
            <v>7.41</v>
          </cell>
          <cell r="Y2427">
            <v>7.9960000000000004</v>
          </cell>
          <cell r="Z2427">
            <v>8.17</v>
          </cell>
          <cell r="AA2427">
            <v>7.1680000000000001</v>
          </cell>
          <cell r="AB2427">
            <v>6.8109999999999999</v>
          </cell>
          <cell r="AC2427">
            <v>6.1239999999999997</v>
          </cell>
          <cell r="AD2427">
            <v>7.0330000000000004</v>
          </cell>
          <cell r="AE2427">
            <v>7.4420000000000002</v>
          </cell>
          <cell r="AF2427">
            <v>7.4359999999999999</v>
          </cell>
          <cell r="AG2427">
            <v>7.4390000000000001</v>
          </cell>
          <cell r="AH2427">
            <v>7.3310000000000004</v>
          </cell>
        </row>
        <row r="2428">
          <cell r="B2428" t="str">
            <v>ind.ngdpd</v>
          </cell>
          <cell r="E2428" t="str">
            <v>NGDPD</v>
          </cell>
          <cell r="F2428" t="str">
            <v>India</v>
          </cell>
          <cell r="I2428" t="str">
            <v/>
          </cell>
          <cell r="J2428">
            <v>476.63600000000002</v>
          </cell>
          <cell r="K2428">
            <v>493.93400000000003</v>
          </cell>
          <cell r="L2428">
            <v>523.76800000000003</v>
          </cell>
          <cell r="M2428">
            <v>618.36900000000003</v>
          </cell>
          <cell r="N2428">
            <v>721.58900000000006</v>
          </cell>
          <cell r="O2428">
            <v>834.21799999999996</v>
          </cell>
          <cell r="P2428">
            <v>949.11800000000005</v>
          </cell>
          <cell r="Q2428">
            <v>1238.7</v>
          </cell>
          <cell r="R2428">
            <v>1224.096</v>
          </cell>
          <cell r="S2428">
            <v>1365.373</v>
          </cell>
          <cell r="T2428">
            <v>1708.46</v>
          </cell>
          <cell r="U2428">
            <v>1823.0519999999999</v>
          </cell>
          <cell r="V2428">
            <v>1827.6369999999999</v>
          </cell>
          <cell r="W2428">
            <v>1856.721</v>
          </cell>
          <cell r="X2428">
            <v>2039.127</v>
          </cell>
          <cell r="Y2428">
            <v>2103.5880000000002</v>
          </cell>
          <cell r="Z2428">
            <v>2289.7539999999999</v>
          </cell>
          <cell r="AA2428">
            <v>2652.2449999999999</v>
          </cell>
          <cell r="AB2428">
            <v>2718.732</v>
          </cell>
          <cell r="AC2428">
            <v>2935.57</v>
          </cell>
          <cell r="AD2428">
            <v>3202.183</v>
          </cell>
          <cell r="AE2428">
            <v>3509.654</v>
          </cell>
          <cell r="AF2428">
            <v>3847.9670000000001</v>
          </cell>
          <cell r="AG2428">
            <v>4223.8429999999998</v>
          </cell>
          <cell r="AH2428">
            <v>4631.7610000000004</v>
          </cell>
        </row>
        <row r="2429">
          <cell r="B2429" t="str">
            <v>ind.ngdpdpc</v>
          </cell>
          <cell r="E2429" t="str">
            <v>NGDPDPC</v>
          </cell>
          <cell r="F2429" t="str">
            <v>India</v>
          </cell>
          <cell r="I2429" t="str">
            <v/>
          </cell>
          <cell r="J2429">
            <v>462.97800000000001</v>
          </cell>
          <cell r="K2429">
            <v>471.70100000000002</v>
          </cell>
          <cell r="L2429">
            <v>491.98899999999998</v>
          </cell>
          <cell r="M2429">
            <v>571.55499999999995</v>
          </cell>
          <cell r="N2429">
            <v>656.51700000000005</v>
          </cell>
          <cell r="O2429">
            <v>747.33500000000004</v>
          </cell>
          <cell r="P2429">
            <v>837.46</v>
          </cell>
          <cell r="Q2429">
            <v>1076.835</v>
          </cell>
          <cell r="R2429">
            <v>1048.7349999999999</v>
          </cell>
          <cell r="S2429">
            <v>1153.1880000000001</v>
          </cell>
          <cell r="T2429">
            <v>1422.9290000000001</v>
          </cell>
          <cell r="U2429">
            <v>1497.7460000000001</v>
          </cell>
          <cell r="V2429">
            <v>1481.5619999999999</v>
          </cell>
          <cell r="W2429">
            <v>1485.595</v>
          </cell>
          <cell r="X2429">
            <v>1610.355</v>
          </cell>
          <cell r="Y2429">
            <v>1639.69</v>
          </cell>
          <cell r="Z2429">
            <v>1761.626</v>
          </cell>
          <cell r="AA2429">
            <v>2014.0129999999999</v>
          </cell>
          <cell r="AB2429">
            <v>2037.692</v>
          </cell>
          <cell r="AC2429">
            <v>2171.643</v>
          </cell>
          <cell r="AD2429">
            <v>2338.1149999999998</v>
          </cell>
          <cell r="AE2429">
            <v>2529.3429999999998</v>
          </cell>
          <cell r="AF2429">
            <v>2737.1489999999999</v>
          </cell>
          <cell r="AG2429">
            <v>2965.5059999999999</v>
          </cell>
          <cell r="AH2429">
            <v>3209.6729999999998</v>
          </cell>
        </row>
        <row r="2430">
          <cell r="B2430" t="str">
            <v>ind.ngdppc</v>
          </cell>
          <cell r="E2430" t="str">
            <v>NGDPPC</v>
          </cell>
          <cell r="F2430" t="str">
            <v>India</v>
          </cell>
          <cell r="I2430" t="str">
            <v/>
          </cell>
          <cell r="J2430">
            <v>21150.196</v>
          </cell>
          <cell r="K2430">
            <v>22498.026000000002</v>
          </cell>
          <cell r="L2430">
            <v>23824.370999999999</v>
          </cell>
          <cell r="M2430">
            <v>26263.839</v>
          </cell>
          <cell r="N2430">
            <v>29498.291000000001</v>
          </cell>
          <cell r="O2430">
            <v>33087.07</v>
          </cell>
          <cell r="P2430">
            <v>37894.633999999998</v>
          </cell>
          <cell r="Q2430">
            <v>43354.078000000001</v>
          </cell>
          <cell r="R2430">
            <v>48235.124000000003</v>
          </cell>
          <cell r="S2430">
            <v>54711.425000000003</v>
          </cell>
          <cell r="T2430">
            <v>64831.769</v>
          </cell>
          <cell r="U2430">
            <v>71774.146999999997</v>
          </cell>
          <cell r="V2430">
            <v>80610.468999999997</v>
          </cell>
          <cell r="W2430">
            <v>89881.33</v>
          </cell>
          <cell r="X2430">
            <v>98462.930999999997</v>
          </cell>
          <cell r="Y2430">
            <v>107348.012</v>
          </cell>
          <cell r="Z2430">
            <v>118190.783</v>
          </cell>
          <cell r="AA2430">
            <v>129812.91899999999</v>
          </cell>
          <cell r="AB2430">
            <v>142481.36300000001</v>
          </cell>
          <cell r="AC2430">
            <v>154600.53200000001</v>
          </cell>
          <cell r="AD2430">
            <v>169780.41</v>
          </cell>
          <cell r="AE2430">
            <v>187034.753</v>
          </cell>
          <cell r="AF2430">
            <v>206161.73300000001</v>
          </cell>
          <cell r="AG2430">
            <v>227236.48699999999</v>
          </cell>
          <cell r="AH2430">
            <v>250213.092</v>
          </cell>
        </row>
        <row r="2431">
          <cell r="B2431" t="str">
            <v>ind.ngdprpc</v>
          </cell>
          <cell r="E2431" t="str">
            <v>NGDPRPC</v>
          </cell>
          <cell r="F2431" t="str">
            <v>India</v>
          </cell>
          <cell r="I2431">
            <v>27223.109241264428</v>
          </cell>
          <cell r="J2431">
            <v>38475.118999999999</v>
          </cell>
          <cell r="K2431">
            <v>39697.508999999998</v>
          </cell>
          <cell r="L2431">
            <v>40572.190999999999</v>
          </cell>
          <cell r="M2431">
            <v>43094.383000000002</v>
          </cell>
          <cell r="N2431">
            <v>45749.065000000002</v>
          </cell>
          <cell r="O2431">
            <v>49229.07</v>
          </cell>
          <cell r="P2431">
            <v>52979.499000000003</v>
          </cell>
          <cell r="Q2431">
            <v>57313.14</v>
          </cell>
          <cell r="R2431">
            <v>58681.241000000002</v>
          </cell>
          <cell r="S2431">
            <v>62754.732000000004</v>
          </cell>
          <cell r="T2431">
            <v>68232.964000000007</v>
          </cell>
          <cell r="U2431">
            <v>71774.146999999997</v>
          </cell>
          <cell r="V2431">
            <v>74684.745999999999</v>
          </cell>
          <cell r="W2431">
            <v>78422.451000000001</v>
          </cell>
          <cell r="X2431">
            <v>83139.923999999999</v>
          </cell>
          <cell r="Y2431">
            <v>88622.107999999993</v>
          </cell>
          <cell r="Z2431">
            <v>94617.391000000003</v>
          </cell>
          <cell r="AA2431">
            <v>100082.77800000001</v>
          </cell>
          <cell r="AB2431">
            <v>105511.69500000001</v>
          </cell>
          <cell r="AC2431">
            <v>110518.96</v>
          </cell>
          <cell r="AD2431">
            <v>116755.75</v>
          </cell>
          <cell r="AE2431">
            <v>123815.497</v>
          </cell>
          <cell r="AF2431">
            <v>131295.628</v>
          </cell>
          <cell r="AG2431">
            <v>139231.64199999999</v>
          </cell>
          <cell r="AH2431">
            <v>147498.23800000001</v>
          </cell>
        </row>
        <row r="2432">
          <cell r="B2432" t="str">
            <v>ind.ngdprppppc</v>
          </cell>
          <cell r="E2432" t="str">
            <v>NGDPRPPPPC</v>
          </cell>
          <cell r="F2432" t="str">
            <v>India</v>
          </cell>
          <cell r="I2432" t="str">
            <v/>
          </cell>
          <cell r="J2432">
            <v>2546.4299999999998</v>
          </cell>
          <cell r="K2432">
            <v>2627.3330000000001</v>
          </cell>
          <cell r="L2432">
            <v>2685.2220000000002</v>
          </cell>
          <cell r="M2432">
            <v>2852.1509999999998</v>
          </cell>
          <cell r="N2432">
            <v>3027.848</v>
          </cell>
          <cell r="O2432">
            <v>3258.1680000000001</v>
          </cell>
          <cell r="P2432">
            <v>3506.3850000000002</v>
          </cell>
          <cell r="Q2432">
            <v>3793.2020000000002</v>
          </cell>
          <cell r="R2432">
            <v>3883.748</v>
          </cell>
          <cell r="S2432">
            <v>4153.3469999999998</v>
          </cell>
          <cell r="T2432">
            <v>4515.9179999999997</v>
          </cell>
          <cell r="U2432">
            <v>4750.2870000000003</v>
          </cell>
          <cell r="V2432">
            <v>4942.9210000000003</v>
          </cell>
          <cell r="W2432">
            <v>5190.2969999999996</v>
          </cell>
          <cell r="X2432">
            <v>5502.5169999999998</v>
          </cell>
          <cell r="Y2432">
            <v>5865.3490000000002</v>
          </cell>
          <cell r="Z2432">
            <v>6262.14</v>
          </cell>
          <cell r="AA2432">
            <v>6623.86</v>
          </cell>
          <cell r="AB2432">
            <v>6983.1660000000002</v>
          </cell>
          <cell r="AC2432">
            <v>7314.5659999999998</v>
          </cell>
          <cell r="AD2432">
            <v>7727.3410000000003</v>
          </cell>
          <cell r="AE2432">
            <v>8194.5820000000003</v>
          </cell>
          <cell r="AF2432">
            <v>8689.6450000000004</v>
          </cell>
          <cell r="AG2432">
            <v>9214.8809999999994</v>
          </cell>
          <cell r="AH2432">
            <v>9761.9959999999992</v>
          </cell>
        </row>
        <row r="2433">
          <cell r="B2433" t="str">
            <v>ind.nid_ngdp</v>
          </cell>
          <cell r="E2433" t="str">
            <v>NID_NGDP</v>
          </cell>
          <cell r="F2433" t="str">
            <v>India</v>
          </cell>
          <cell r="I2433" t="str">
            <v/>
          </cell>
          <cell r="J2433">
            <v>24.263000000000002</v>
          </cell>
          <cell r="K2433">
            <v>24.244</v>
          </cell>
          <cell r="L2433">
            <v>24.75</v>
          </cell>
          <cell r="M2433">
            <v>26.831</v>
          </cell>
          <cell r="N2433">
            <v>32.817999999999998</v>
          </cell>
          <cell r="O2433">
            <v>34.65</v>
          </cell>
          <cell r="P2433">
            <v>35.658999999999999</v>
          </cell>
          <cell r="Q2433">
            <v>38.113999999999997</v>
          </cell>
          <cell r="R2433">
            <v>34.305</v>
          </cell>
          <cell r="S2433">
            <v>36.479999999999997</v>
          </cell>
          <cell r="T2433">
            <v>36.502000000000002</v>
          </cell>
          <cell r="U2433">
            <v>39.590000000000003</v>
          </cell>
          <cell r="V2433">
            <v>38.347999999999999</v>
          </cell>
          <cell r="W2433">
            <v>34.024000000000001</v>
          </cell>
          <cell r="X2433">
            <v>34.268000000000001</v>
          </cell>
          <cell r="Y2433">
            <v>32.116999999999997</v>
          </cell>
          <cell r="Z2433">
            <v>30.212</v>
          </cell>
          <cell r="AA2433">
            <v>30.940999999999999</v>
          </cell>
          <cell r="AB2433">
            <v>31.308</v>
          </cell>
          <cell r="AC2433">
            <v>31.27</v>
          </cell>
          <cell r="AD2433">
            <v>31.78</v>
          </cell>
          <cell r="AE2433">
            <v>32.090000000000003</v>
          </cell>
          <cell r="AF2433">
            <v>32.466000000000001</v>
          </cell>
          <cell r="AG2433">
            <v>32.905999999999999</v>
          </cell>
          <cell r="AH2433">
            <v>33.268000000000001</v>
          </cell>
        </row>
        <row r="2434">
          <cell r="B2434" t="str">
            <v>ind.pcpi</v>
          </cell>
          <cell r="E2434" t="str">
            <v>PCPI</v>
          </cell>
          <cell r="F2434" t="str">
            <v>India</v>
          </cell>
          <cell r="I2434" t="str">
            <v/>
          </cell>
          <cell r="J2434">
            <v>48.283999999999999</v>
          </cell>
          <cell r="K2434">
            <v>50.365000000000002</v>
          </cell>
          <cell r="L2434">
            <v>52.371000000000002</v>
          </cell>
          <cell r="M2434">
            <v>54.393999999999998</v>
          </cell>
          <cell r="N2434">
            <v>56.475000000000001</v>
          </cell>
          <cell r="O2434">
            <v>58.962000000000003</v>
          </cell>
          <cell r="P2434">
            <v>62.91</v>
          </cell>
          <cell r="Q2434">
            <v>66.813000000000002</v>
          </cell>
          <cell r="R2434">
            <v>72.885999999999996</v>
          </cell>
          <cell r="S2434">
            <v>81.861000000000004</v>
          </cell>
          <cell r="T2434">
            <v>90.48</v>
          </cell>
          <cell r="U2434">
            <v>99.075000000000003</v>
          </cell>
          <cell r="V2434">
            <v>108.983</v>
          </cell>
          <cell r="W2434">
            <v>119.227</v>
          </cell>
          <cell r="X2434">
            <v>126.142</v>
          </cell>
          <cell r="Y2434">
            <v>132.32300000000001</v>
          </cell>
          <cell r="Z2434">
            <v>138.27799999999999</v>
          </cell>
          <cell r="AA2434">
            <v>143.25899999999999</v>
          </cell>
          <cell r="AB2434">
            <v>148.17099999999999</v>
          </cell>
          <cell r="AC2434">
            <v>153.262</v>
          </cell>
          <cell r="AD2434">
            <v>159.52500000000001</v>
          </cell>
          <cell r="AE2434">
            <v>166.02199999999999</v>
          </cell>
          <cell r="AF2434">
            <v>172.73699999999999</v>
          </cell>
          <cell r="AG2434">
            <v>179.61799999999999</v>
          </cell>
          <cell r="AH2434">
            <v>186.756</v>
          </cell>
        </row>
        <row r="2435">
          <cell r="B2435" t="str">
            <v>ind.pcpipch</v>
          </cell>
          <cell r="E2435" t="str">
            <v>PCPIPCH</v>
          </cell>
          <cell r="F2435" t="str">
            <v>India</v>
          </cell>
          <cell r="I2435" t="str">
            <v/>
          </cell>
          <cell r="J2435">
            <v>3.831</v>
          </cell>
          <cell r="K2435">
            <v>4.3109999999999999</v>
          </cell>
          <cell r="L2435">
            <v>3.9809999999999999</v>
          </cell>
          <cell r="M2435">
            <v>3.8639999999999999</v>
          </cell>
          <cell r="N2435">
            <v>3.8239999999999998</v>
          </cell>
          <cell r="O2435">
            <v>4.4039999999999999</v>
          </cell>
          <cell r="P2435">
            <v>6.6970000000000001</v>
          </cell>
          <cell r="Q2435">
            <v>6.2039999999999997</v>
          </cell>
          <cell r="R2435">
            <v>9.0890000000000004</v>
          </cell>
          <cell r="S2435">
            <v>12.314</v>
          </cell>
          <cell r="T2435">
            <v>10.528</v>
          </cell>
          <cell r="U2435">
            <v>9.5</v>
          </cell>
          <cell r="V2435">
            <v>10</v>
          </cell>
          <cell r="W2435">
            <v>9.4</v>
          </cell>
          <cell r="X2435">
            <v>5.8</v>
          </cell>
          <cell r="Y2435">
            <v>4.9000000000000004</v>
          </cell>
          <cell r="Z2435">
            <v>4.5</v>
          </cell>
          <cell r="AA2435">
            <v>3.6019999999999999</v>
          </cell>
          <cell r="AB2435">
            <v>3.4279999999999999</v>
          </cell>
          <cell r="AC2435">
            <v>3.4359999999999999</v>
          </cell>
          <cell r="AD2435">
            <v>4.0860000000000003</v>
          </cell>
          <cell r="AE2435">
            <v>4.0730000000000004</v>
          </cell>
          <cell r="AF2435">
            <v>4.0449999999999999</v>
          </cell>
          <cell r="AG2435">
            <v>3.9830000000000001</v>
          </cell>
          <cell r="AH2435">
            <v>3.9740000000000002</v>
          </cell>
        </row>
        <row r="2436">
          <cell r="B2436" t="str">
            <v>ind.pppex</v>
          </cell>
          <cell r="E2436" t="str">
            <v>PPPEX</v>
          </cell>
          <cell r="F2436" t="str">
            <v>India</v>
          </cell>
          <cell r="I2436" t="str">
            <v/>
          </cell>
          <cell r="J2436">
            <v>10.438000000000001</v>
          </cell>
          <cell r="K2436">
            <v>10.53</v>
          </cell>
          <cell r="L2436">
            <v>10.741</v>
          </cell>
          <cell r="M2436">
            <v>10.944000000000001</v>
          </cell>
          <cell r="N2436">
            <v>11.275</v>
          </cell>
          <cell r="O2436">
            <v>11.398</v>
          </cell>
          <cell r="P2436">
            <v>11.773</v>
          </cell>
          <cell r="Q2436">
            <v>12.125</v>
          </cell>
          <cell r="R2436">
            <v>12.925000000000001</v>
          </cell>
          <cell r="S2436">
            <v>13.605</v>
          </cell>
          <cell r="T2436">
            <v>14.656000000000001</v>
          </cell>
          <cell r="U2436">
            <v>15.109</v>
          </cell>
          <cell r="V2436">
            <v>16.001000000000001</v>
          </cell>
          <cell r="W2436">
            <v>16.698</v>
          </cell>
          <cell r="X2436">
            <v>16.940999999999999</v>
          </cell>
          <cell r="Y2436">
            <v>17.149000000000001</v>
          </cell>
          <cell r="Z2436">
            <v>17.503</v>
          </cell>
          <cell r="AA2436">
            <v>17.838999999999999</v>
          </cell>
          <cell r="AB2436">
            <v>18.13</v>
          </cell>
          <cell r="AC2436">
            <v>18.452000000000002</v>
          </cell>
          <cell r="AD2436">
            <v>18.808</v>
          </cell>
          <cell r="AE2436">
            <v>19.143000000000001</v>
          </cell>
          <cell r="AF2436">
            <v>19.507999999999999</v>
          </cell>
          <cell r="AG2436">
            <v>19.878</v>
          </cell>
          <cell r="AH2436">
            <v>20.254000000000001</v>
          </cell>
        </row>
        <row r="2437">
          <cell r="B2437" t="str">
            <v>ind.pppgdp</v>
          </cell>
          <cell r="E2437" t="str">
            <v>PPPGDP</v>
          </cell>
          <cell r="F2437" t="str">
            <v>India</v>
          </cell>
          <cell r="I2437" t="str">
            <v/>
          </cell>
          <cell r="J2437">
            <v>2086.0970000000002</v>
          </cell>
          <cell r="K2437">
            <v>2237.2559999999999</v>
          </cell>
          <cell r="L2437">
            <v>2361.4540000000002</v>
          </cell>
          <cell r="M2437">
            <v>2596.3820000000001</v>
          </cell>
          <cell r="N2437">
            <v>2875.556</v>
          </cell>
          <cell r="O2437">
            <v>3240.424</v>
          </cell>
          <cell r="P2437">
            <v>3647.7739999999999</v>
          </cell>
          <cell r="Q2437">
            <v>4112.9070000000002</v>
          </cell>
          <cell r="R2437">
            <v>4356.0420000000004</v>
          </cell>
          <cell r="S2437">
            <v>4761.4549999999999</v>
          </cell>
          <cell r="T2437">
            <v>5311.1540000000005</v>
          </cell>
          <cell r="U2437">
            <v>5782.0360000000001</v>
          </cell>
          <cell r="V2437">
            <v>6214.4849999999997</v>
          </cell>
          <cell r="W2437">
            <v>6727.3370000000004</v>
          </cell>
          <cell r="X2437">
            <v>7359.5770000000002</v>
          </cell>
          <cell r="Y2437">
            <v>8030.8149999999996</v>
          </cell>
          <cell r="Z2437">
            <v>8776.8510000000006</v>
          </cell>
          <cell r="AA2437">
            <v>9583.1029999999992</v>
          </cell>
          <cell r="AB2437">
            <v>10485.23</v>
          </cell>
          <cell r="AC2437">
            <v>11325.669</v>
          </cell>
          <cell r="AD2437">
            <v>12362.812</v>
          </cell>
          <cell r="AE2437">
            <v>13556.982</v>
          </cell>
          <cell r="AF2437">
            <v>14857.195</v>
          </cell>
          <cell r="AG2437">
            <v>16281.951999999999</v>
          </cell>
          <cell r="AH2437">
            <v>17827.323</v>
          </cell>
        </row>
        <row r="2438">
          <cell r="B2438" t="str">
            <v>ind.ppppc</v>
          </cell>
          <cell r="E2438" t="str">
            <v>PPPPC</v>
          </cell>
          <cell r="F2438" t="str">
            <v>India</v>
          </cell>
          <cell r="I2438">
            <v>1169.1829424660177</v>
          </cell>
          <cell r="J2438">
            <v>2026.3209999999999</v>
          </cell>
          <cell r="K2438">
            <v>2136.5509999999999</v>
          </cell>
          <cell r="L2438">
            <v>2218.174</v>
          </cell>
          <cell r="M2438">
            <v>2399.8200000000002</v>
          </cell>
          <cell r="N2438">
            <v>2616.239</v>
          </cell>
          <cell r="O2438">
            <v>2902.9360000000001</v>
          </cell>
          <cell r="P2438">
            <v>3218.6379999999999</v>
          </cell>
          <cell r="Q2438">
            <v>3575.4580000000001</v>
          </cell>
          <cell r="R2438">
            <v>3732.0070000000001</v>
          </cell>
          <cell r="S2438">
            <v>4021.5010000000002</v>
          </cell>
          <cell r="T2438">
            <v>4423.5129999999999</v>
          </cell>
          <cell r="U2438">
            <v>4750.2870000000003</v>
          </cell>
          <cell r="V2438">
            <v>5037.732</v>
          </cell>
          <cell r="W2438">
            <v>5382.6589999999997</v>
          </cell>
          <cell r="X2438">
            <v>5812.0619999999999</v>
          </cell>
          <cell r="Y2438">
            <v>6259.8040000000001</v>
          </cell>
          <cell r="Z2438">
            <v>6752.4840000000004</v>
          </cell>
          <cell r="AA2438">
            <v>7277.04</v>
          </cell>
          <cell r="AB2438">
            <v>7858.692</v>
          </cell>
          <cell r="AC2438">
            <v>8378.3770000000004</v>
          </cell>
          <cell r="AD2438">
            <v>9026.8670000000002</v>
          </cell>
          <cell r="AE2438">
            <v>9770.2690000000002</v>
          </cell>
          <cell r="AF2438">
            <v>10568.273999999999</v>
          </cell>
          <cell r="AG2438">
            <v>11431.347</v>
          </cell>
          <cell r="AH2438">
            <v>12353.807000000001</v>
          </cell>
        </row>
        <row r="2439">
          <cell r="B2439" t="str">
            <v>irl.bca</v>
          </cell>
          <cell r="E2439" t="str">
            <v>BCA</v>
          </cell>
          <cell r="F2439" t="str">
            <v>Ireland</v>
          </cell>
          <cell r="I2439" t="str">
            <v/>
          </cell>
          <cell r="J2439">
            <v>-0.35</v>
          </cell>
          <cell r="K2439">
            <v>-0.67800000000000005</v>
          </cell>
          <cell r="L2439">
            <v>0.318</v>
          </cell>
          <cell r="M2439">
            <v>0.81100000000000005</v>
          </cell>
          <cell r="N2439">
            <v>-0.19</v>
          </cell>
          <cell r="O2439">
            <v>-7.5039999999999996</v>
          </cell>
          <cell r="P2439">
            <v>-12.43</v>
          </cell>
          <cell r="Q2439">
            <v>-17.585999999999999</v>
          </cell>
          <cell r="R2439">
            <v>-17.227</v>
          </cell>
          <cell r="S2439">
            <v>-11.023999999999999</v>
          </cell>
          <cell r="T2439">
            <v>-2.6629999999999998</v>
          </cell>
          <cell r="U2439">
            <v>-3.911</v>
          </cell>
          <cell r="V2439">
            <v>-7.6289999999999996</v>
          </cell>
          <cell r="W2439">
            <v>3.702</v>
          </cell>
          <cell r="X2439">
            <v>2.7810000000000001</v>
          </cell>
          <cell r="Y2439">
            <v>12.823</v>
          </cell>
          <cell r="Z2439">
            <v>-12.585000000000001</v>
          </cell>
          <cell r="AA2439">
            <v>1.645</v>
          </cell>
          <cell r="AB2439">
            <v>40.515999999999998</v>
          </cell>
          <cell r="AC2439">
            <v>41.558</v>
          </cell>
          <cell r="AD2439">
            <v>38.762999999999998</v>
          </cell>
          <cell r="AE2439">
            <v>36.475000000000001</v>
          </cell>
          <cell r="AF2439">
            <v>34.316000000000003</v>
          </cell>
          <cell r="AG2439">
            <v>31.469000000000001</v>
          </cell>
          <cell r="AH2439">
            <v>28.236000000000001</v>
          </cell>
        </row>
        <row r="2440">
          <cell r="B2440" t="str">
            <v>irl.bca_ngdpd</v>
          </cell>
          <cell r="E2440" t="str">
            <v>BCA_NGDPD</v>
          </cell>
          <cell r="F2440" t="str">
            <v>Ireland</v>
          </cell>
          <cell r="I2440" t="str">
            <v/>
          </cell>
          <cell r="J2440">
            <v>-0.35</v>
          </cell>
          <cell r="K2440">
            <v>-0.621</v>
          </cell>
          <cell r="L2440">
            <v>0.247</v>
          </cell>
          <cell r="M2440">
            <v>0.49299999999999999</v>
          </cell>
          <cell r="N2440">
            <v>-9.8000000000000004E-2</v>
          </cell>
          <cell r="O2440">
            <v>-3.5419999999999998</v>
          </cell>
          <cell r="P2440">
            <v>-5.351</v>
          </cell>
          <cell r="Q2440">
            <v>-6.5060000000000002</v>
          </cell>
          <cell r="R2440">
            <v>-6.2389999999999999</v>
          </cell>
          <cell r="S2440">
            <v>-4.6520000000000001</v>
          </cell>
          <cell r="T2440">
            <v>-1.1970000000000001</v>
          </cell>
          <cell r="U2440">
            <v>-1.6459999999999999</v>
          </cell>
          <cell r="V2440">
            <v>-3.391</v>
          </cell>
          <cell r="W2440">
            <v>1.5529999999999999</v>
          </cell>
          <cell r="X2440">
            <v>1.0760000000000001</v>
          </cell>
          <cell r="Y2440">
            <v>4.4020000000000001</v>
          </cell>
          <cell r="Z2440">
            <v>-4.1909999999999998</v>
          </cell>
          <cell r="AA2440">
            <v>0.49099999999999999</v>
          </cell>
          <cell r="AB2440">
            <v>10.585000000000001</v>
          </cell>
          <cell r="AC2440">
            <v>10.795999999999999</v>
          </cell>
          <cell r="AD2440">
            <v>9.641</v>
          </cell>
          <cell r="AE2440">
            <v>8.5980000000000008</v>
          </cell>
          <cell r="AF2440">
            <v>7.6639999999999997</v>
          </cell>
          <cell r="AG2440">
            <v>6.6719999999999997</v>
          </cell>
          <cell r="AH2440">
            <v>5.673</v>
          </cell>
        </row>
        <row r="2441">
          <cell r="B2441" t="str">
            <v>irl.ggr</v>
          </cell>
          <cell r="E2441" t="str">
            <v>GGR</v>
          </cell>
          <cell r="F2441" t="str">
            <v>Ireland</v>
          </cell>
          <cell r="I2441" t="str">
            <v/>
          </cell>
          <cell r="J2441">
            <v>38.738999999999997</v>
          </cell>
          <cell r="K2441">
            <v>40.808999999999997</v>
          </cell>
          <cell r="L2441">
            <v>44.441000000000003</v>
          </cell>
          <cell r="M2441">
            <v>48.543999999999997</v>
          </cell>
          <cell r="N2441">
            <v>53.831000000000003</v>
          </cell>
          <cell r="O2441">
            <v>59.451999999999998</v>
          </cell>
          <cell r="P2441">
            <v>67.783000000000001</v>
          </cell>
          <cell r="Q2441">
            <v>71.385000000000005</v>
          </cell>
          <cell r="R2441">
            <v>65.385000000000005</v>
          </cell>
          <cell r="S2441">
            <v>56.49</v>
          </cell>
          <cell r="T2441">
            <v>55.375999999999998</v>
          </cell>
          <cell r="U2441">
            <v>57.746000000000002</v>
          </cell>
          <cell r="V2441">
            <v>59.497999999999998</v>
          </cell>
          <cell r="W2441">
            <v>61.502000000000002</v>
          </cell>
          <cell r="X2441">
            <v>66.012</v>
          </cell>
          <cell r="Y2441">
            <v>70.900999999999996</v>
          </cell>
          <cell r="Z2441">
            <v>73.545000000000002</v>
          </cell>
          <cell r="AA2441">
            <v>76.533000000000001</v>
          </cell>
          <cell r="AB2441">
            <v>82.028999999999996</v>
          </cell>
          <cell r="AC2441">
            <v>86.688000000000002</v>
          </cell>
          <cell r="AD2441">
            <v>89.340999999999994</v>
          </cell>
          <cell r="AE2441">
            <v>92.924000000000007</v>
          </cell>
          <cell r="AF2441">
            <v>95.442999999999998</v>
          </cell>
          <cell r="AG2441">
            <v>99.816000000000003</v>
          </cell>
          <cell r="AH2441">
            <v>104.16200000000001</v>
          </cell>
        </row>
        <row r="2442">
          <cell r="B2442" t="str">
            <v>irl.ggr_ngdp</v>
          </cell>
          <cell r="E2442" t="str">
            <v>GGR_NGDP</v>
          </cell>
          <cell r="F2442" t="str">
            <v>Ireland</v>
          </cell>
          <cell r="I2442" t="str">
            <v/>
          </cell>
          <cell r="J2442">
            <v>35.746000000000002</v>
          </cell>
          <cell r="K2442">
            <v>33.468000000000004</v>
          </cell>
          <cell r="L2442">
            <v>32.69</v>
          </cell>
          <cell r="M2442">
            <v>33.351999999999997</v>
          </cell>
          <cell r="N2442">
            <v>34.475000000000001</v>
          </cell>
          <cell r="O2442">
            <v>34.932000000000002</v>
          </cell>
          <cell r="P2442">
            <v>36.637999999999998</v>
          </cell>
          <cell r="Q2442">
            <v>36.198999999999998</v>
          </cell>
          <cell r="R2442">
            <v>34.825000000000003</v>
          </cell>
          <cell r="S2442">
            <v>33.213999999999999</v>
          </cell>
          <cell r="T2442">
            <v>33.021999999999998</v>
          </cell>
          <cell r="U2442">
            <v>33.817999999999998</v>
          </cell>
          <cell r="V2442">
            <v>34.005000000000003</v>
          </cell>
          <cell r="W2442">
            <v>34.277999999999999</v>
          </cell>
          <cell r="X2442">
            <v>33.930999999999997</v>
          </cell>
          <cell r="Y2442">
            <v>27.01</v>
          </cell>
          <cell r="Z2442">
            <v>27.1</v>
          </cell>
          <cell r="AA2442">
            <v>25.783000000000001</v>
          </cell>
          <cell r="AB2442">
            <v>25.321000000000002</v>
          </cell>
          <cell r="AC2442">
            <v>25.292000000000002</v>
          </cell>
          <cell r="AD2442">
            <v>24.899000000000001</v>
          </cell>
          <cell r="AE2442">
            <v>24.779</v>
          </cell>
          <cell r="AF2442">
            <v>24.295999999999999</v>
          </cell>
          <cell r="AG2442">
            <v>24.257999999999999</v>
          </cell>
          <cell r="AH2442">
            <v>24.166</v>
          </cell>
        </row>
        <row r="2443">
          <cell r="B2443" t="str">
            <v>irl.ggx</v>
          </cell>
          <cell r="E2443" t="str">
            <v>GGX</v>
          </cell>
          <cell r="F2443" t="str">
            <v>Ireland</v>
          </cell>
          <cell r="I2443" t="str">
            <v/>
          </cell>
          <cell r="J2443">
            <v>33.463999999999999</v>
          </cell>
          <cell r="K2443">
            <v>39.625999999999998</v>
          </cell>
          <cell r="L2443">
            <v>45.131</v>
          </cell>
          <cell r="M2443">
            <v>48.018999999999998</v>
          </cell>
          <cell r="N2443">
            <v>51.774999999999999</v>
          </cell>
          <cell r="O2443">
            <v>56.746000000000002</v>
          </cell>
          <cell r="P2443">
            <v>62.613999999999997</v>
          </cell>
          <cell r="Q2443">
            <v>70.814999999999998</v>
          </cell>
          <cell r="R2443">
            <v>78.504999999999995</v>
          </cell>
          <cell r="S2443">
            <v>79.956999999999994</v>
          </cell>
          <cell r="T2443">
            <v>109.08799999999999</v>
          </cell>
          <cell r="U2443">
            <v>79.622</v>
          </cell>
          <cell r="V2443">
            <v>73.611999999999995</v>
          </cell>
          <cell r="W2443">
            <v>72.528999999999996</v>
          </cell>
          <cell r="X2443">
            <v>73.057000000000002</v>
          </cell>
          <cell r="Y2443">
            <v>75.915000000000006</v>
          </cell>
          <cell r="Z2443">
            <v>75.353999999999999</v>
          </cell>
          <cell r="AA2443">
            <v>77.363</v>
          </cell>
          <cell r="AB2443">
            <v>81.983000000000004</v>
          </cell>
          <cell r="AC2443">
            <v>86.697000000000003</v>
          </cell>
          <cell r="AD2443">
            <v>88.647000000000006</v>
          </cell>
          <cell r="AE2443">
            <v>91.927000000000007</v>
          </cell>
          <cell r="AF2443">
            <v>93.578000000000003</v>
          </cell>
          <cell r="AG2443">
            <v>97.067999999999998</v>
          </cell>
          <cell r="AH2443">
            <v>101.08</v>
          </cell>
        </row>
        <row r="2444">
          <cell r="B2444" t="str">
            <v>irl.ggx_ngdp</v>
          </cell>
          <cell r="E2444" t="str">
            <v>GGX_NGDP</v>
          </cell>
          <cell r="F2444" t="str">
            <v>Ireland</v>
          </cell>
          <cell r="I2444" t="str">
            <v/>
          </cell>
          <cell r="J2444">
            <v>30.879000000000001</v>
          </cell>
          <cell r="K2444">
            <v>32.497999999999998</v>
          </cell>
          <cell r="L2444">
            <v>33.197000000000003</v>
          </cell>
          <cell r="M2444">
            <v>32.991</v>
          </cell>
          <cell r="N2444">
            <v>33.158999999999999</v>
          </cell>
          <cell r="O2444">
            <v>33.343000000000004</v>
          </cell>
          <cell r="P2444">
            <v>33.844000000000001</v>
          </cell>
          <cell r="Q2444">
            <v>35.909999999999997</v>
          </cell>
          <cell r="R2444">
            <v>41.813000000000002</v>
          </cell>
          <cell r="S2444">
            <v>47.012</v>
          </cell>
          <cell r="T2444">
            <v>65.052000000000007</v>
          </cell>
          <cell r="U2444">
            <v>46.63</v>
          </cell>
          <cell r="V2444">
            <v>42.072000000000003</v>
          </cell>
          <cell r="W2444">
            <v>40.423999999999999</v>
          </cell>
          <cell r="X2444">
            <v>37.552</v>
          </cell>
          <cell r="Y2444">
            <v>28.92</v>
          </cell>
          <cell r="Z2444">
            <v>27.766999999999999</v>
          </cell>
          <cell r="AA2444">
            <v>26.062999999999999</v>
          </cell>
          <cell r="AB2444">
            <v>25.306999999999999</v>
          </cell>
          <cell r="AC2444">
            <v>25.294</v>
          </cell>
          <cell r="AD2444">
            <v>24.704999999999998</v>
          </cell>
          <cell r="AE2444">
            <v>24.513000000000002</v>
          </cell>
          <cell r="AF2444">
            <v>23.821000000000002</v>
          </cell>
          <cell r="AG2444">
            <v>23.591000000000001</v>
          </cell>
          <cell r="AH2444">
            <v>23.451000000000001</v>
          </cell>
        </row>
        <row r="2445">
          <cell r="B2445" t="str">
            <v>irl.ggxcnl</v>
          </cell>
          <cell r="E2445" t="str">
            <v>GGXCNL</v>
          </cell>
          <cell r="F2445" t="str">
            <v>Ireland</v>
          </cell>
          <cell r="I2445" t="str">
            <v/>
          </cell>
          <cell r="J2445">
            <v>5.2750000000000004</v>
          </cell>
          <cell r="K2445">
            <v>1.1830000000000001</v>
          </cell>
          <cell r="L2445">
            <v>-0.69</v>
          </cell>
          <cell r="M2445">
            <v>0.52500000000000002</v>
          </cell>
          <cell r="N2445">
            <v>2.0550000000000002</v>
          </cell>
          <cell r="O2445">
            <v>2.706</v>
          </cell>
          <cell r="P2445">
            <v>5.1689999999999996</v>
          </cell>
          <cell r="Q2445">
            <v>0.56999999999999995</v>
          </cell>
          <cell r="R2445">
            <v>-13.12</v>
          </cell>
          <cell r="S2445">
            <v>-23.466999999999999</v>
          </cell>
          <cell r="T2445">
            <v>-53.712000000000003</v>
          </cell>
          <cell r="U2445">
            <v>-21.876999999999999</v>
          </cell>
          <cell r="V2445">
            <v>-14.114000000000001</v>
          </cell>
          <cell r="W2445">
            <v>-11.026999999999999</v>
          </cell>
          <cell r="X2445">
            <v>-7.0449999999999999</v>
          </cell>
          <cell r="Y2445">
            <v>-5.0140000000000002</v>
          </cell>
          <cell r="Z2445">
            <v>-1.8089999999999999</v>
          </cell>
          <cell r="AA2445">
            <v>-0.83</v>
          </cell>
          <cell r="AB2445">
            <v>4.5999999999999999E-2</v>
          </cell>
          <cell r="AC2445">
            <v>-0.01</v>
          </cell>
          <cell r="AD2445">
            <v>0.69399999999999995</v>
          </cell>
          <cell r="AE2445">
            <v>0.997</v>
          </cell>
          <cell r="AF2445">
            <v>1.865</v>
          </cell>
          <cell r="AG2445">
            <v>2.7469999999999999</v>
          </cell>
          <cell r="AH2445">
            <v>3.0819999999999999</v>
          </cell>
        </row>
        <row r="2446">
          <cell r="B2446" t="str">
            <v>irl.ggxcnl_ngdp</v>
          </cell>
          <cell r="E2446" t="str">
            <v>GGXCNL_NGDP</v>
          </cell>
          <cell r="F2446" t="str">
            <v>Ireland</v>
          </cell>
          <cell r="I2446" t="str">
            <v/>
          </cell>
          <cell r="J2446">
            <v>4.867</v>
          </cell>
          <cell r="K2446">
            <v>0.97</v>
          </cell>
          <cell r="L2446">
            <v>-0.50800000000000001</v>
          </cell>
          <cell r="M2446">
            <v>0.36099999999999999</v>
          </cell>
          <cell r="N2446">
            <v>1.3160000000000001</v>
          </cell>
          <cell r="O2446">
            <v>1.59</v>
          </cell>
          <cell r="P2446">
            <v>2.794</v>
          </cell>
          <cell r="Q2446">
            <v>0.28899999999999998</v>
          </cell>
          <cell r="R2446">
            <v>-6.9880000000000004</v>
          </cell>
          <cell r="S2446">
            <v>-13.798</v>
          </cell>
          <cell r="T2446">
            <v>-32.03</v>
          </cell>
          <cell r="U2446">
            <v>-12.811999999999999</v>
          </cell>
          <cell r="V2446">
            <v>-8.0670000000000002</v>
          </cell>
          <cell r="W2446">
            <v>-6.1459999999999999</v>
          </cell>
          <cell r="X2446">
            <v>-3.621</v>
          </cell>
          <cell r="Y2446">
            <v>-1.91</v>
          </cell>
          <cell r="Z2446">
            <v>-0.66700000000000004</v>
          </cell>
          <cell r="AA2446">
            <v>-0.27900000000000003</v>
          </cell>
          <cell r="AB2446">
            <v>1.4E-2</v>
          </cell>
          <cell r="AC2446">
            <v>-3.0000000000000001E-3</v>
          </cell>
          <cell r="AD2446">
            <v>0.19400000000000001</v>
          </cell>
          <cell r="AE2446">
            <v>0.26600000000000001</v>
          </cell>
          <cell r="AF2446">
            <v>0.47499999999999998</v>
          </cell>
          <cell r="AG2446">
            <v>0.66800000000000004</v>
          </cell>
          <cell r="AH2446">
            <v>0.71499999999999997</v>
          </cell>
        </row>
        <row r="2447">
          <cell r="B2447" t="str">
            <v>irl.ggxwdg</v>
          </cell>
          <cell r="E2447" t="str">
            <v>GGXWDG</v>
          </cell>
          <cell r="F2447" t="str">
            <v>Ireland</v>
          </cell>
          <cell r="I2447" t="str">
            <v/>
          </cell>
          <cell r="J2447">
            <v>39.095999999999997</v>
          </cell>
          <cell r="K2447">
            <v>40.537999999999997</v>
          </cell>
          <cell r="L2447">
            <v>41.537999999999997</v>
          </cell>
          <cell r="M2447">
            <v>43.564</v>
          </cell>
          <cell r="N2447">
            <v>44.055999999999997</v>
          </cell>
          <cell r="O2447">
            <v>44.378999999999998</v>
          </cell>
          <cell r="P2447">
            <v>43.692</v>
          </cell>
          <cell r="Q2447">
            <v>47.148000000000003</v>
          </cell>
          <cell r="R2447">
            <v>79.620999999999995</v>
          </cell>
          <cell r="S2447">
            <v>104.68600000000001</v>
          </cell>
          <cell r="T2447">
            <v>144.22999999999999</v>
          </cell>
          <cell r="U2447">
            <v>189.72900000000001</v>
          </cell>
          <cell r="V2447">
            <v>210.02199999999999</v>
          </cell>
          <cell r="W2447">
            <v>215.33799999999999</v>
          </cell>
          <cell r="X2447">
            <v>203.35499999999999</v>
          </cell>
          <cell r="Y2447">
            <v>201.624</v>
          </cell>
          <cell r="Z2447">
            <v>200.71100000000001</v>
          </cell>
          <cell r="AA2447">
            <v>201.36799999999999</v>
          </cell>
          <cell r="AB2447">
            <v>206.214</v>
          </cell>
          <cell r="AC2447">
            <v>208.85300000000001</v>
          </cell>
          <cell r="AD2447">
            <v>206.90299999999999</v>
          </cell>
          <cell r="AE2447">
            <v>210.691</v>
          </cell>
          <cell r="AF2447">
            <v>209.48</v>
          </cell>
          <cell r="AG2447">
            <v>207.39500000000001</v>
          </cell>
          <cell r="AH2447">
            <v>203.84100000000001</v>
          </cell>
        </row>
        <row r="2448">
          <cell r="B2448" t="str">
            <v>irl.ggxwdg_ngdp</v>
          </cell>
          <cell r="E2448" t="str">
            <v>GGXWDG_NGDP</v>
          </cell>
          <cell r="F2448" t="str">
            <v>Ireland</v>
          </cell>
          <cell r="I2448" t="str">
            <v/>
          </cell>
          <cell r="J2448">
            <v>36.076000000000001</v>
          </cell>
          <cell r="K2448">
            <v>33.246000000000002</v>
          </cell>
          <cell r="L2448">
            <v>30.553999999999998</v>
          </cell>
          <cell r="M2448">
            <v>29.93</v>
          </cell>
          <cell r="N2448">
            <v>28.215</v>
          </cell>
          <cell r="O2448">
            <v>26.076000000000001</v>
          </cell>
          <cell r="P2448">
            <v>23.616</v>
          </cell>
          <cell r="Q2448">
            <v>23.908000000000001</v>
          </cell>
          <cell r="R2448">
            <v>42.406999999999996</v>
          </cell>
          <cell r="S2448">
            <v>61.552</v>
          </cell>
          <cell r="T2448">
            <v>86.007000000000005</v>
          </cell>
          <cell r="U2448">
            <v>111.11199999999999</v>
          </cell>
          <cell r="V2448">
            <v>120.035</v>
          </cell>
          <cell r="W2448">
            <v>120.018</v>
          </cell>
          <cell r="X2448">
            <v>104.52500000000001</v>
          </cell>
          <cell r="Y2448">
            <v>76.808000000000007</v>
          </cell>
          <cell r="Z2448">
            <v>73.959000000000003</v>
          </cell>
          <cell r="AA2448">
            <v>67.837999999999994</v>
          </cell>
          <cell r="AB2448">
            <v>63.654000000000003</v>
          </cell>
          <cell r="AC2448">
            <v>60.933999999999997</v>
          </cell>
          <cell r="AD2448">
            <v>57.661999999999999</v>
          </cell>
          <cell r="AE2448">
            <v>56.182000000000002</v>
          </cell>
          <cell r="AF2448">
            <v>53.325000000000003</v>
          </cell>
          <cell r="AG2448">
            <v>50.404000000000003</v>
          </cell>
          <cell r="AH2448">
            <v>47.292999999999999</v>
          </cell>
        </row>
        <row r="2449">
          <cell r="B2449" t="str">
            <v>irl.ggxwdn</v>
          </cell>
          <cell r="E2449" t="str">
            <v>GGXWDN</v>
          </cell>
          <cell r="F2449" t="str">
            <v>Ireland</v>
          </cell>
          <cell r="I2449" t="str">
            <v/>
          </cell>
          <cell r="J2449">
            <v>27.466000000000001</v>
          </cell>
          <cell r="K2449">
            <v>26.201000000000001</v>
          </cell>
          <cell r="L2449">
            <v>31.481000000000002</v>
          </cell>
          <cell r="M2449">
            <v>33.241999999999997</v>
          </cell>
          <cell r="N2449">
            <v>31.82</v>
          </cell>
          <cell r="O2449">
            <v>30.943999999999999</v>
          </cell>
          <cell r="P2449">
            <v>27.626999999999999</v>
          </cell>
          <cell r="Q2449">
            <v>29.352</v>
          </cell>
          <cell r="R2449">
            <v>43.656999999999996</v>
          </cell>
          <cell r="S2449">
            <v>63.539000000000001</v>
          </cell>
          <cell r="T2449">
            <v>112.245</v>
          </cell>
          <cell r="U2449">
            <v>136.428</v>
          </cell>
          <cell r="V2449">
            <v>153.297</v>
          </cell>
          <cell r="W2449">
            <v>162.53800000000001</v>
          </cell>
          <cell r="X2449">
            <v>168.43899999999999</v>
          </cell>
          <cell r="Y2449">
            <v>173.767</v>
          </cell>
          <cell r="Z2449">
            <v>178.136</v>
          </cell>
          <cell r="AA2449">
            <v>177.12899999999999</v>
          </cell>
          <cell r="AB2449">
            <v>178.57</v>
          </cell>
          <cell r="AC2449">
            <v>181.56800000000001</v>
          </cell>
          <cell r="AD2449">
            <v>184.60499999999999</v>
          </cell>
          <cell r="AE2449">
            <v>186.29300000000001</v>
          </cell>
          <cell r="AF2449">
            <v>184.78100000000001</v>
          </cell>
          <cell r="AG2449">
            <v>182.39699999999999</v>
          </cell>
          <cell r="AH2449">
            <v>178.542</v>
          </cell>
        </row>
        <row r="2450">
          <cell r="B2450" t="str">
            <v>irl.ggxwdn_ngdp</v>
          </cell>
          <cell r="E2450" t="str">
            <v>GGXWDN_NGDP</v>
          </cell>
          <cell r="F2450" t="str">
            <v>Ireland</v>
          </cell>
          <cell r="I2450" t="str">
            <v/>
          </cell>
          <cell r="J2450">
            <v>25.344000000000001</v>
          </cell>
          <cell r="K2450">
            <v>21.488</v>
          </cell>
          <cell r="L2450">
            <v>23.157</v>
          </cell>
          <cell r="M2450">
            <v>22.838999999999999</v>
          </cell>
          <cell r="N2450">
            <v>20.379000000000001</v>
          </cell>
          <cell r="O2450">
            <v>18.181999999999999</v>
          </cell>
          <cell r="P2450">
            <v>14.933</v>
          </cell>
          <cell r="Q2450">
            <v>14.884</v>
          </cell>
          <cell r="R2450">
            <v>23.251999999999999</v>
          </cell>
          <cell r="S2450">
            <v>37.359000000000002</v>
          </cell>
          <cell r="T2450">
            <v>66.933999999999997</v>
          </cell>
          <cell r="U2450">
            <v>79.897000000000006</v>
          </cell>
          <cell r="V2450">
            <v>87.614999999999995</v>
          </cell>
          <cell r="W2450">
            <v>90.59</v>
          </cell>
          <cell r="X2450">
            <v>86.578999999999994</v>
          </cell>
          <cell r="Y2450">
            <v>66.195999999999998</v>
          </cell>
          <cell r="Z2450">
            <v>65.641000000000005</v>
          </cell>
          <cell r="AA2450">
            <v>59.671999999999997</v>
          </cell>
          <cell r="AB2450">
            <v>55.121000000000002</v>
          </cell>
          <cell r="AC2450">
            <v>52.973999999999997</v>
          </cell>
          <cell r="AD2450">
            <v>51.448</v>
          </cell>
          <cell r="AE2450">
            <v>49.676000000000002</v>
          </cell>
          <cell r="AF2450">
            <v>47.036999999999999</v>
          </cell>
          <cell r="AG2450">
            <v>44.328000000000003</v>
          </cell>
          <cell r="AH2450">
            <v>41.423000000000002</v>
          </cell>
        </row>
        <row r="2451">
          <cell r="B2451" t="str">
            <v>irl.le</v>
          </cell>
          <cell r="E2451" t="str">
            <v>LE</v>
          </cell>
          <cell r="F2451" t="str">
            <v>Ireland</v>
          </cell>
          <cell r="I2451" t="str">
            <v/>
          </cell>
          <cell r="J2451">
            <v>1.7729999999999999</v>
          </cell>
          <cell r="K2451">
            <v>1.823</v>
          </cell>
          <cell r="L2451">
            <v>1.85</v>
          </cell>
          <cell r="M2451">
            <v>1.8859999999999999</v>
          </cell>
          <cell r="N2451">
            <v>1.9470000000000001</v>
          </cell>
          <cell r="O2451">
            <v>2.0379999999999998</v>
          </cell>
          <cell r="P2451">
            <v>2.13</v>
          </cell>
          <cell r="Q2451">
            <v>2.2210000000000001</v>
          </cell>
          <cell r="R2451">
            <v>2.1989999999999998</v>
          </cell>
          <cell r="S2451">
            <v>2.0150000000000001</v>
          </cell>
          <cell r="T2451">
            <v>1.925</v>
          </cell>
          <cell r="U2451">
            <v>1.8879999999999999</v>
          </cell>
          <cell r="V2451">
            <v>1.88</v>
          </cell>
          <cell r="W2451">
            <v>1.9370000000000001</v>
          </cell>
          <cell r="X2451">
            <v>1.9890000000000001</v>
          </cell>
          <cell r="Y2451">
            <v>2.0569999999999999</v>
          </cell>
          <cell r="Z2451">
            <v>2.133</v>
          </cell>
          <cell r="AA2451">
            <v>2.1949999999999998</v>
          </cell>
          <cell r="AB2451">
            <v>2.258</v>
          </cell>
          <cell r="AC2451">
            <v>2.2999999999999998</v>
          </cell>
          <cell r="AD2451">
            <v>2.3319999999999999</v>
          </cell>
          <cell r="AE2451" t="str">
            <v>n/a</v>
          </cell>
          <cell r="AF2451" t="str">
            <v>n/a</v>
          </cell>
          <cell r="AG2451" t="str">
            <v>n/a</v>
          </cell>
          <cell r="AH2451" t="str">
            <v>n/a</v>
          </cell>
        </row>
        <row r="2452">
          <cell r="B2452" t="str">
            <v>irl.lp</v>
          </cell>
          <cell r="E2452" t="str">
            <v>LP</v>
          </cell>
          <cell r="F2452" t="str">
            <v>Ireland</v>
          </cell>
          <cell r="I2452">
            <v>3.5324312424725206</v>
          </cell>
          <cell r="J2452">
            <v>3.8279999999999998</v>
          </cell>
          <cell r="K2452">
            <v>3.8889999999999998</v>
          </cell>
          <cell r="L2452">
            <v>3.956</v>
          </cell>
          <cell r="M2452">
            <v>4.0209999999999999</v>
          </cell>
          <cell r="N2452">
            <v>4.0999999999999996</v>
          </cell>
          <cell r="O2452">
            <v>4.2</v>
          </cell>
          <cell r="P2452">
            <v>4.3209999999999997</v>
          </cell>
          <cell r="Q2452">
            <v>4.4450000000000003</v>
          </cell>
          <cell r="R2452">
            <v>4.516</v>
          </cell>
          <cell r="S2452">
            <v>4.5469999999999997</v>
          </cell>
          <cell r="T2452">
            <v>4.5679999999999996</v>
          </cell>
          <cell r="U2452">
            <v>4.585</v>
          </cell>
          <cell r="V2452">
            <v>4.6050000000000004</v>
          </cell>
          <cell r="W2452">
            <v>4.6310000000000002</v>
          </cell>
          <cell r="X2452">
            <v>4.6669999999999998</v>
          </cell>
          <cell r="Y2452">
            <v>4.7140000000000004</v>
          </cell>
          <cell r="Z2452">
            <v>4.7709999999999999</v>
          </cell>
          <cell r="AA2452">
            <v>4.8259999999999996</v>
          </cell>
          <cell r="AB2452">
            <v>4.8860000000000001</v>
          </cell>
          <cell r="AC2452">
            <v>4.95</v>
          </cell>
          <cell r="AD2452">
            <v>5.0090000000000003</v>
          </cell>
          <cell r="AE2452">
            <v>5.0570000000000004</v>
          </cell>
          <cell r="AF2452">
            <v>5.1050000000000004</v>
          </cell>
          <cell r="AG2452">
            <v>5.1529999999999996</v>
          </cell>
          <cell r="AH2452">
            <v>5.202</v>
          </cell>
        </row>
        <row r="2453">
          <cell r="B2453" t="str">
            <v>irl.lur</v>
          </cell>
          <cell r="E2453" t="str">
            <v>LUR</v>
          </cell>
          <cell r="F2453" t="str">
            <v>Ireland</v>
          </cell>
          <cell r="I2453" t="str">
            <v/>
          </cell>
          <cell r="J2453">
            <v>4.4829999999999997</v>
          </cell>
          <cell r="K2453">
            <v>4.1829999999999998</v>
          </cell>
          <cell r="L2453">
            <v>4.7169999999999996</v>
          </cell>
          <cell r="M2453">
            <v>4.8499999999999996</v>
          </cell>
          <cell r="N2453">
            <v>4.75</v>
          </cell>
          <cell r="O2453">
            <v>4.633</v>
          </cell>
          <cell r="P2453">
            <v>4.7750000000000004</v>
          </cell>
          <cell r="Q2453">
            <v>5.008</v>
          </cell>
          <cell r="R2453">
            <v>6.8</v>
          </cell>
          <cell r="S2453">
            <v>12.625</v>
          </cell>
          <cell r="T2453">
            <v>14.592000000000001</v>
          </cell>
          <cell r="U2453">
            <v>15.417</v>
          </cell>
          <cell r="V2453">
            <v>15.5</v>
          </cell>
          <cell r="W2453">
            <v>13.775</v>
          </cell>
          <cell r="X2453">
            <v>11.9</v>
          </cell>
          <cell r="Y2453">
            <v>9.9420000000000002</v>
          </cell>
          <cell r="Z2453">
            <v>8.3919999999999995</v>
          </cell>
          <cell r="AA2453">
            <v>6.7329999999999997</v>
          </cell>
          <cell r="AB2453">
            <v>5.758</v>
          </cell>
          <cell r="AC2453">
            <v>5.4720000000000004</v>
          </cell>
          <cell r="AD2453">
            <v>5.2</v>
          </cell>
          <cell r="AE2453">
            <v>5.1210000000000004</v>
          </cell>
          <cell r="AF2453">
            <v>4.9269999999999996</v>
          </cell>
          <cell r="AG2453">
            <v>4.8970000000000002</v>
          </cell>
          <cell r="AH2453">
            <v>4.9249999999999998</v>
          </cell>
        </row>
        <row r="2454">
          <cell r="B2454" t="str">
            <v>irl.ngap_npgdp</v>
          </cell>
          <cell r="E2454" t="str">
            <v>NGAP_NPGDP</v>
          </cell>
          <cell r="F2454" t="str">
            <v>Ireland</v>
          </cell>
          <cell r="I2454" t="str">
            <v/>
          </cell>
          <cell r="J2454">
            <v>2.907</v>
          </cell>
          <cell r="K2454">
            <v>1.8580000000000001</v>
          </cell>
          <cell r="L2454">
            <v>0.78500000000000003</v>
          </cell>
          <cell r="M2454">
            <v>1.2390000000000001</v>
          </cell>
          <cell r="N2454">
            <v>0.81100000000000005</v>
          </cell>
          <cell r="O2454">
            <v>2.512</v>
          </cell>
          <cell r="P2454">
            <v>4.4139999999999997</v>
          </cell>
          <cell r="Q2454">
            <v>5.6459999999999999</v>
          </cell>
          <cell r="R2454">
            <v>2.4129999999999998</v>
          </cell>
          <cell r="S2454">
            <v>-3.7789999999999999</v>
          </cell>
          <cell r="T2454">
            <v>-3.8759999999999999</v>
          </cell>
          <cell r="U2454">
            <v>-4.2</v>
          </cell>
          <cell r="V2454">
            <v>-4.9480000000000004</v>
          </cell>
          <cell r="W2454">
            <v>-3.165</v>
          </cell>
          <cell r="X2454">
            <v>-1.2</v>
          </cell>
          <cell r="Y2454">
            <v>0.5</v>
          </cell>
          <cell r="Z2454">
            <v>1.9</v>
          </cell>
          <cell r="AA2454">
            <v>0.72199999999999998</v>
          </cell>
          <cell r="AB2454">
            <v>1.52</v>
          </cell>
          <cell r="AC2454">
            <v>1.2809999999999999</v>
          </cell>
          <cell r="AD2454">
            <v>1.125</v>
          </cell>
          <cell r="AE2454" t="str">
            <v>n/a</v>
          </cell>
          <cell r="AF2454" t="str">
            <v>n/a</v>
          </cell>
          <cell r="AG2454" t="str">
            <v>n/a</v>
          </cell>
          <cell r="AH2454" t="str">
            <v>n/a</v>
          </cell>
        </row>
        <row r="2455">
          <cell r="B2455" t="str">
            <v>irl.ngdp</v>
          </cell>
          <cell r="E2455" t="str">
            <v>NGDP</v>
          </cell>
          <cell r="F2455" t="str">
            <v>Ireland</v>
          </cell>
          <cell r="I2455">
            <v>36.892849424077731</v>
          </cell>
          <cell r="J2455">
            <v>108.373</v>
          </cell>
          <cell r="K2455">
            <v>121.934</v>
          </cell>
          <cell r="L2455">
            <v>135.94900000000001</v>
          </cell>
          <cell r="M2455">
            <v>145.55199999999999</v>
          </cell>
          <cell r="N2455">
            <v>156.142</v>
          </cell>
          <cell r="O2455">
            <v>170.19</v>
          </cell>
          <cell r="P2455">
            <v>185.00899999999999</v>
          </cell>
          <cell r="Q2455">
            <v>197.202</v>
          </cell>
          <cell r="R2455">
            <v>187.75299999999999</v>
          </cell>
          <cell r="S2455">
            <v>170.07599999999999</v>
          </cell>
          <cell r="T2455">
            <v>167.69499999999999</v>
          </cell>
          <cell r="U2455">
            <v>170.75399999999999</v>
          </cell>
          <cell r="V2455">
            <v>174.96700000000001</v>
          </cell>
          <cell r="W2455">
            <v>179.42099999999999</v>
          </cell>
          <cell r="X2455">
            <v>194.55099999999999</v>
          </cell>
          <cell r="Y2455">
            <v>262.50400000000002</v>
          </cell>
          <cell r="Z2455">
            <v>271.38</v>
          </cell>
          <cell r="AA2455">
            <v>296.83499999999998</v>
          </cell>
          <cell r="AB2455">
            <v>323.959</v>
          </cell>
          <cell r="AC2455">
            <v>342.75200000000001</v>
          </cell>
          <cell r="AD2455">
            <v>358.81900000000002</v>
          </cell>
          <cell r="AE2455">
            <v>375.01400000000001</v>
          </cell>
          <cell r="AF2455">
            <v>392.839</v>
          </cell>
          <cell r="AG2455">
            <v>411.46800000000002</v>
          </cell>
          <cell r="AH2455">
            <v>431.02</v>
          </cell>
        </row>
        <row r="2456">
          <cell r="B2456" t="str">
            <v>irl.ngdp_d</v>
          </cell>
          <cell r="E2456" t="str">
            <v>NGDP_D</v>
          </cell>
          <cell r="F2456" t="str">
            <v>Ireland</v>
          </cell>
          <cell r="I2456" t="str">
            <v/>
          </cell>
          <cell r="J2456">
            <v>75.034000000000006</v>
          </cell>
          <cell r="K2456">
            <v>80.168000000000006</v>
          </cell>
          <cell r="L2456">
            <v>84.367999999999995</v>
          </cell>
          <cell r="M2456">
            <v>87.655000000000001</v>
          </cell>
          <cell r="N2456">
            <v>88.058000000000007</v>
          </cell>
          <cell r="O2456">
            <v>90.768000000000001</v>
          </cell>
          <cell r="P2456">
            <v>93.908000000000001</v>
          </cell>
          <cell r="Q2456">
            <v>95.066999999999993</v>
          </cell>
          <cell r="R2456">
            <v>94.825000000000003</v>
          </cell>
          <cell r="S2456">
            <v>90.518000000000001</v>
          </cell>
          <cell r="T2456">
            <v>87.704999999999998</v>
          </cell>
          <cell r="U2456">
            <v>89.007000000000005</v>
          </cell>
          <cell r="V2456">
            <v>90.998000000000005</v>
          </cell>
          <cell r="W2456">
            <v>92.07</v>
          </cell>
          <cell r="X2456">
            <v>91.983999999999995</v>
          </cell>
          <cell r="Y2456">
            <v>99.192999999999998</v>
          </cell>
          <cell r="Z2456">
            <v>98.921999999999997</v>
          </cell>
          <cell r="AA2456">
            <v>100.06</v>
          </cell>
          <cell r="AB2456">
            <v>100.834</v>
          </cell>
          <cell r="AC2456">
            <v>102.33</v>
          </cell>
          <cell r="AD2456">
            <v>103.504</v>
          </cell>
          <cell r="AE2456">
            <v>104.872</v>
          </cell>
          <cell r="AF2456">
            <v>106.77500000000001</v>
          </cell>
          <cell r="AG2456">
            <v>108.874</v>
          </cell>
          <cell r="AH2456">
            <v>111.066</v>
          </cell>
        </row>
        <row r="2457">
          <cell r="B2457" t="str">
            <v>irl.ngdp_r</v>
          </cell>
          <cell r="E2457" t="str">
            <v>NGDP_R</v>
          </cell>
          <cell r="F2457" t="str">
            <v>Ireland</v>
          </cell>
          <cell r="I2457">
            <v>69.015444796091131</v>
          </cell>
          <cell r="J2457">
            <v>144.43100000000001</v>
          </cell>
          <cell r="K2457">
            <v>152.09899999999999</v>
          </cell>
          <cell r="L2457">
            <v>161.13900000000001</v>
          </cell>
          <cell r="M2457">
            <v>166.05099999999999</v>
          </cell>
          <cell r="N2457">
            <v>177.31800000000001</v>
          </cell>
          <cell r="O2457">
            <v>187.5</v>
          </cell>
          <cell r="P2457">
            <v>197.011</v>
          </cell>
          <cell r="Q2457">
            <v>207.434</v>
          </cell>
          <cell r="R2457">
            <v>198</v>
          </cell>
          <cell r="S2457">
            <v>187.892</v>
          </cell>
          <cell r="T2457">
            <v>191.203</v>
          </cell>
          <cell r="U2457">
            <v>191.84299999999999</v>
          </cell>
          <cell r="V2457">
            <v>192.27600000000001</v>
          </cell>
          <cell r="W2457">
            <v>194.875</v>
          </cell>
          <cell r="X2457">
            <v>211.505</v>
          </cell>
          <cell r="Y2457">
            <v>264.64</v>
          </cell>
          <cell r="Z2457">
            <v>274.33699999999999</v>
          </cell>
          <cell r="AA2457">
            <v>296.65600000000001</v>
          </cell>
          <cell r="AB2457">
            <v>321.28100000000001</v>
          </cell>
          <cell r="AC2457">
            <v>334.94799999999998</v>
          </cell>
          <cell r="AD2457">
            <v>346.673</v>
          </cell>
          <cell r="AE2457">
            <v>357.59300000000002</v>
          </cell>
          <cell r="AF2457">
            <v>367.91300000000001</v>
          </cell>
          <cell r="AG2457">
            <v>377.93099999999998</v>
          </cell>
          <cell r="AH2457">
            <v>388.07600000000002</v>
          </cell>
        </row>
        <row r="2458">
          <cell r="B2458" t="str">
            <v>irl.ngdp_rpch</v>
          </cell>
          <cell r="E2458" t="str">
            <v>NGDP_RPCH</v>
          </cell>
          <cell r="F2458" t="str">
            <v>Ireland</v>
          </cell>
          <cell r="I2458" t="str">
            <v/>
          </cell>
          <cell r="J2458">
            <v>9.468</v>
          </cell>
          <cell r="K2458">
            <v>5.3090000000000002</v>
          </cell>
          <cell r="L2458">
            <v>5.9429999999999996</v>
          </cell>
          <cell r="M2458">
            <v>3.048</v>
          </cell>
          <cell r="N2458">
            <v>6.7850000000000001</v>
          </cell>
          <cell r="O2458">
            <v>5.742</v>
          </cell>
          <cell r="P2458">
            <v>5.0730000000000004</v>
          </cell>
          <cell r="Q2458">
            <v>5.2910000000000004</v>
          </cell>
          <cell r="R2458">
            <v>-4.548</v>
          </cell>
          <cell r="S2458">
            <v>-5.1050000000000004</v>
          </cell>
          <cell r="T2458">
            <v>1.762</v>
          </cell>
          <cell r="U2458">
            <v>0.33500000000000002</v>
          </cell>
          <cell r="V2458">
            <v>0.22600000000000001</v>
          </cell>
          <cell r="W2458">
            <v>1.3520000000000001</v>
          </cell>
          <cell r="X2458">
            <v>8.5340000000000007</v>
          </cell>
          <cell r="Y2458">
            <v>25.122</v>
          </cell>
          <cell r="Z2458">
            <v>3.6640000000000001</v>
          </cell>
          <cell r="AA2458">
            <v>8.1359999999999992</v>
          </cell>
          <cell r="AB2458">
            <v>8.3010000000000002</v>
          </cell>
          <cell r="AC2458">
            <v>4.2539999999999996</v>
          </cell>
          <cell r="AD2458">
            <v>3.5009999999999999</v>
          </cell>
          <cell r="AE2458">
            <v>3.15</v>
          </cell>
          <cell r="AF2458">
            <v>2.8860000000000001</v>
          </cell>
          <cell r="AG2458">
            <v>2.7229999999999999</v>
          </cell>
          <cell r="AH2458">
            <v>2.6840000000000002</v>
          </cell>
        </row>
        <row r="2459">
          <cell r="B2459" t="str">
            <v>irl.ngdpd</v>
          </cell>
          <cell r="E2459" t="str">
            <v>NGDPD</v>
          </cell>
          <cell r="F2459" t="str">
            <v>Ireland</v>
          </cell>
          <cell r="I2459" t="str">
            <v/>
          </cell>
          <cell r="J2459">
            <v>100.139</v>
          </cell>
          <cell r="K2459">
            <v>109.208</v>
          </cell>
          <cell r="L2459">
            <v>128.459</v>
          </cell>
          <cell r="M2459">
            <v>164.601</v>
          </cell>
          <cell r="N2459">
            <v>194.137</v>
          </cell>
          <cell r="O2459">
            <v>211.84899999999999</v>
          </cell>
          <cell r="P2459">
            <v>232.309</v>
          </cell>
          <cell r="Q2459">
            <v>270.29300000000001</v>
          </cell>
          <cell r="R2459">
            <v>276.108</v>
          </cell>
          <cell r="S2459">
            <v>236.96100000000001</v>
          </cell>
          <cell r="T2459">
            <v>222.49799999999999</v>
          </cell>
          <cell r="U2459">
            <v>237.64</v>
          </cell>
          <cell r="V2459">
            <v>224.93799999999999</v>
          </cell>
          <cell r="W2459">
            <v>238.29599999999999</v>
          </cell>
          <cell r="X2459">
            <v>258.52800000000002</v>
          </cell>
          <cell r="Y2459">
            <v>291.28100000000001</v>
          </cell>
          <cell r="Z2459">
            <v>300.30799999999999</v>
          </cell>
          <cell r="AA2459">
            <v>335.21100000000001</v>
          </cell>
          <cell r="AB2459">
            <v>382.75400000000002</v>
          </cell>
          <cell r="AC2459">
            <v>384.94</v>
          </cell>
          <cell r="AD2459">
            <v>402.05</v>
          </cell>
          <cell r="AE2459">
            <v>424.24700000000001</v>
          </cell>
          <cell r="AF2459">
            <v>447.75400000000002</v>
          </cell>
          <cell r="AG2459">
            <v>471.666</v>
          </cell>
          <cell r="AH2459">
            <v>497.73</v>
          </cell>
        </row>
        <row r="2460">
          <cell r="B2460" t="str">
            <v>irl.ngdpdpc</v>
          </cell>
          <cell r="E2460" t="str">
            <v>NGDPDPC</v>
          </cell>
          <cell r="F2460" t="str">
            <v>Ireland</v>
          </cell>
          <cell r="I2460" t="str">
            <v/>
          </cell>
          <cell r="J2460">
            <v>26156.577000000001</v>
          </cell>
          <cell r="K2460">
            <v>28084.400000000001</v>
          </cell>
          <cell r="L2460">
            <v>32470.373</v>
          </cell>
          <cell r="M2460">
            <v>40933.105000000003</v>
          </cell>
          <cell r="N2460">
            <v>47353.779000000002</v>
          </cell>
          <cell r="O2460">
            <v>50442.101999999999</v>
          </cell>
          <cell r="P2460">
            <v>53765.862999999998</v>
          </cell>
          <cell r="Q2460">
            <v>60810.756000000001</v>
          </cell>
          <cell r="R2460">
            <v>61143.036</v>
          </cell>
          <cell r="S2460">
            <v>52114.141000000003</v>
          </cell>
          <cell r="T2460">
            <v>48708.633999999998</v>
          </cell>
          <cell r="U2460">
            <v>51834.311000000002</v>
          </cell>
          <cell r="V2460">
            <v>48848.480000000003</v>
          </cell>
          <cell r="W2460">
            <v>51461.983</v>
          </cell>
          <cell r="X2460">
            <v>55390.222000000002</v>
          </cell>
          <cell r="Y2460">
            <v>61791.03</v>
          </cell>
          <cell r="Z2460">
            <v>62938.224000000002</v>
          </cell>
          <cell r="AA2460">
            <v>69462.898000000001</v>
          </cell>
          <cell r="AB2460">
            <v>78334.865000000005</v>
          </cell>
          <cell r="AC2460">
            <v>77771.205000000002</v>
          </cell>
          <cell r="AD2460">
            <v>80264.835000000006</v>
          </cell>
          <cell r="AE2460">
            <v>83899.176000000007</v>
          </cell>
          <cell r="AF2460">
            <v>87714.561000000002</v>
          </cell>
          <cell r="AG2460">
            <v>91529.490999999995</v>
          </cell>
          <cell r="AH2460">
            <v>95678.403999999995</v>
          </cell>
        </row>
        <row r="2461">
          <cell r="B2461" t="str">
            <v>irl.ngdppc</v>
          </cell>
          <cell r="E2461" t="str">
            <v>NGDPPC</v>
          </cell>
          <cell r="F2461" t="str">
            <v>Ireland</v>
          </cell>
          <cell r="I2461" t="str">
            <v/>
          </cell>
          <cell r="J2461">
            <v>28307.351999999999</v>
          </cell>
          <cell r="K2461">
            <v>31356.948</v>
          </cell>
          <cell r="L2461">
            <v>34363.618000000002</v>
          </cell>
          <cell r="M2461">
            <v>36195.89</v>
          </cell>
          <cell r="N2461">
            <v>38086.016000000003</v>
          </cell>
          <cell r="O2461">
            <v>40522.972000000002</v>
          </cell>
          <cell r="P2461">
            <v>42818.625</v>
          </cell>
          <cell r="Q2461">
            <v>44366.701000000001</v>
          </cell>
          <cell r="R2461">
            <v>41577.091999999997</v>
          </cell>
          <cell r="S2461">
            <v>37404.249000000003</v>
          </cell>
          <cell r="T2461">
            <v>36711.377</v>
          </cell>
          <cell r="U2461">
            <v>37245.044000000002</v>
          </cell>
          <cell r="V2461">
            <v>37996.572999999997</v>
          </cell>
          <cell r="W2461">
            <v>38747.483999999997</v>
          </cell>
          <cell r="X2461">
            <v>41683.038999999997</v>
          </cell>
          <cell r="Y2461">
            <v>55686.396000000001</v>
          </cell>
          <cell r="Z2461">
            <v>56875.434999999998</v>
          </cell>
          <cell r="AA2461">
            <v>61510.646000000001</v>
          </cell>
          <cell r="AB2461">
            <v>66301.755999999994</v>
          </cell>
          <cell r="AC2461">
            <v>69247.782000000007</v>
          </cell>
          <cell r="AD2461">
            <v>71634.176999999996</v>
          </cell>
          <cell r="AE2461">
            <v>74162.903999999995</v>
          </cell>
          <cell r="AF2461">
            <v>76956.741999999998</v>
          </cell>
          <cell r="AG2461">
            <v>79847.600999999995</v>
          </cell>
          <cell r="AH2461">
            <v>82854.717999999993</v>
          </cell>
        </row>
        <row r="2462">
          <cell r="B2462" t="str">
            <v>irl.ngdprpc</v>
          </cell>
          <cell r="E2462" t="str">
            <v>NGDPRPC</v>
          </cell>
          <cell r="F2462" t="str">
            <v>Ireland</v>
          </cell>
          <cell r="I2462">
            <v>19537.661191045252</v>
          </cell>
          <cell r="J2462">
            <v>37725.81</v>
          </cell>
          <cell r="K2462">
            <v>39114.277999999998</v>
          </cell>
          <cell r="L2462">
            <v>40730.855000000003</v>
          </cell>
          <cell r="M2462">
            <v>41293.584000000003</v>
          </cell>
          <cell r="N2462">
            <v>43251.245999999999</v>
          </cell>
          <cell r="O2462">
            <v>44644.557999999997</v>
          </cell>
          <cell r="P2462">
            <v>45596.377</v>
          </cell>
          <cell r="Q2462">
            <v>46668.705999999998</v>
          </cell>
          <cell r="R2462">
            <v>43846.245999999999</v>
          </cell>
          <cell r="S2462">
            <v>41322.463000000003</v>
          </cell>
          <cell r="T2462">
            <v>41857.69</v>
          </cell>
          <cell r="U2462">
            <v>41844.999000000003</v>
          </cell>
          <cell r="V2462">
            <v>41755.468999999997</v>
          </cell>
          <cell r="W2462">
            <v>42084.906000000003</v>
          </cell>
          <cell r="X2462">
            <v>45315.476000000002</v>
          </cell>
          <cell r="Y2462">
            <v>56139.517</v>
          </cell>
          <cell r="Z2462">
            <v>57495.159</v>
          </cell>
          <cell r="AA2462">
            <v>61473.553</v>
          </cell>
          <cell r="AB2462">
            <v>65753.673999999999</v>
          </cell>
          <cell r="AC2462">
            <v>67671.002999999997</v>
          </cell>
          <cell r="AD2462">
            <v>69209.409</v>
          </cell>
          <cell r="AE2462">
            <v>70717.543999999994</v>
          </cell>
          <cell r="AF2462">
            <v>72073.789999999994</v>
          </cell>
          <cell r="AG2462">
            <v>73339.673999999999</v>
          </cell>
          <cell r="AH2462">
            <v>74599.618000000002</v>
          </cell>
        </row>
        <row r="2463">
          <cell r="B2463" t="str">
            <v>irl.ngdprppppc</v>
          </cell>
          <cell r="E2463" t="str">
            <v>NGDPRPPPPC</v>
          </cell>
          <cell r="F2463" t="str">
            <v>Ireland</v>
          </cell>
          <cell r="I2463" t="str">
            <v/>
          </cell>
          <cell r="J2463">
            <v>40590.728000000003</v>
          </cell>
          <cell r="K2463">
            <v>42084.637000000002</v>
          </cell>
          <cell r="L2463">
            <v>43823.976999999999</v>
          </cell>
          <cell r="M2463">
            <v>44429.440999999999</v>
          </cell>
          <cell r="N2463">
            <v>46535.769</v>
          </cell>
          <cell r="O2463">
            <v>48034.889000000003</v>
          </cell>
          <cell r="P2463">
            <v>49058.989000000001</v>
          </cell>
          <cell r="Q2463">
            <v>50212.752999999997</v>
          </cell>
          <cell r="R2463">
            <v>47175.953000000001</v>
          </cell>
          <cell r="S2463">
            <v>44460.512999999999</v>
          </cell>
          <cell r="T2463">
            <v>45036.385000000002</v>
          </cell>
          <cell r="U2463">
            <v>45022.73</v>
          </cell>
          <cell r="V2463">
            <v>44926.400999999998</v>
          </cell>
          <cell r="W2463">
            <v>45280.856</v>
          </cell>
          <cell r="X2463">
            <v>48756.756999999998</v>
          </cell>
          <cell r="Y2463">
            <v>60402.781999999999</v>
          </cell>
          <cell r="Z2463">
            <v>61861.370999999999</v>
          </cell>
          <cell r="AA2463">
            <v>66141.887000000002</v>
          </cell>
          <cell r="AB2463">
            <v>70747.043000000005</v>
          </cell>
          <cell r="AC2463">
            <v>72809.974000000002</v>
          </cell>
          <cell r="AD2463">
            <v>74465.207999999999</v>
          </cell>
          <cell r="AE2463">
            <v>76087.870999999999</v>
          </cell>
          <cell r="AF2463">
            <v>77547.111000000004</v>
          </cell>
          <cell r="AG2463">
            <v>78909.127999999997</v>
          </cell>
          <cell r="AH2463">
            <v>80264.751999999993</v>
          </cell>
        </row>
        <row r="2464">
          <cell r="B2464" t="str">
            <v>irl.nid_ngdp</v>
          </cell>
          <cell r="E2464" t="str">
            <v>NID_NGDP</v>
          </cell>
          <cell r="F2464" t="str">
            <v>Ireland</v>
          </cell>
          <cell r="I2464" t="str">
            <v/>
          </cell>
          <cell r="J2464">
            <v>24.861000000000001</v>
          </cell>
          <cell r="K2464">
            <v>24.210999999999999</v>
          </cell>
          <cell r="L2464">
            <v>24.033000000000001</v>
          </cell>
          <cell r="M2464">
            <v>25.696000000000002</v>
          </cell>
          <cell r="N2464">
            <v>27.036999999999999</v>
          </cell>
          <cell r="O2464">
            <v>30.648</v>
          </cell>
          <cell r="P2464">
            <v>32.161000000000001</v>
          </cell>
          <cell r="Q2464">
            <v>29.108000000000001</v>
          </cell>
          <cell r="R2464">
            <v>24.36</v>
          </cell>
          <cell r="S2464">
            <v>20.18</v>
          </cell>
          <cell r="T2464">
            <v>17.190000000000001</v>
          </cell>
          <cell r="U2464">
            <v>17.231999999999999</v>
          </cell>
          <cell r="V2464">
            <v>20.289000000000001</v>
          </cell>
          <cell r="W2464">
            <v>18.725999999999999</v>
          </cell>
          <cell r="X2464">
            <v>22.170999999999999</v>
          </cell>
          <cell r="Y2464">
            <v>25.414999999999999</v>
          </cell>
          <cell r="Z2464">
            <v>37.426000000000002</v>
          </cell>
          <cell r="AA2464">
            <v>33.39</v>
          </cell>
          <cell r="AB2464">
            <v>23.693000000000001</v>
          </cell>
          <cell r="AC2464">
            <v>24.06</v>
          </cell>
          <cell r="AD2464">
            <v>24.45</v>
          </cell>
          <cell r="AE2464">
            <v>24.666</v>
          </cell>
          <cell r="AF2464">
            <v>24.806000000000001</v>
          </cell>
          <cell r="AG2464">
            <v>24.986000000000001</v>
          </cell>
          <cell r="AH2464">
            <v>25.175999999999998</v>
          </cell>
        </row>
        <row r="2465">
          <cell r="B2465" t="str">
            <v>irl.pcpi</v>
          </cell>
          <cell r="E2465" t="str">
            <v>PCPI</v>
          </cell>
          <cell r="F2465" t="str">
            <v>Ireland</v>
          </cell>
          <cell r="I2465" t="str">
            <v/>
          </cell>
          <cell r="J2465">
            <v>77.125</v>
          </cell>
          <cell r="K2465">
            <v>80.2</v>
          </cell>
          <cell r="L2465">
            <v>83.957999999999998</v>
          </cell>
          <cell r="M2465">
            <v>87.325000000000003</v>
          </cell>
          <cell r="N2465">
            <v>89.332999999999998</v>
          </cell>
          <cell r="O2465">
            <v>91.3</v>
          </cell>
          <cell r="P2465">
            <v>93.733000000000004</v>
          </cell>
          <cell r="Q2465">
            <v>96.441999999999993</v>
          </cell>
          <cell r="R2465">
            <v>99.457999999999998</v>
          </cell>
          <cell r="S2465">
            <v>97.783000000000001</v>
          </cell>
          <cell r="T2465">
            <v>96.2</v>
          </cell>
          <cell r="U2465">
            <v>97.35</v>
          </cell>
          <cell r="V2465">
            <v>99.191999999999993</v>
          </cell>
          <cell r="W2465">
            <v>99.724999999999994</v>
          </cell>
          <cell r="X2465">
            <v>100.02500000000001</v>
          </cell>
          <cell r="Y2465">
            <v>99.983000000000004</v>
          </cell>
          <cell r="Z2465">
            <v>99.792000000000002</v>
          </cell>
          <cell r="AA2465">
            <v>100.042</v>
          </cell>
          <cell r="AB2465">
            <v>100.767</v>
          </cell>
          <cell r="AC2465">
            <v>101.973</v>
          </cell>
          <cell r="AD2465">
            <v>103.502</v>
          </cell>
          <cell r="AE2465">
            <v>105.262</v>
          </cell>
          <cell r="AF2465">
            <v>107.262</v>
          </cell>
          <cell r="AG2465">
            <v>109.407</v>
          </cell>
          <cell r="AH2465">
            <v>111.595</v>
          </cell>
        </row>
        <row r="2466">
          <cell r="B2466" t="str">
            <v>irl.pcpipch</v>
          </cell>
          <cell r="E2466" t="str">
            <v>PCPIPCH</v>
          </cell>
          <cell r="F2466" t="str">
            <v>Ireland</v>
          </cell>
          <cell r="I2466" t="str">
            <v/>
          </cell>
          <cell r="J2466">
            <v>5.3019999999999996</v>
          </cell>
          <cell r="K2466">
            <v>3.9870000000000001</v>
          </cell>
          <cell r="L2466">
            <v>4.6859999999999999</v>
          </cell>
          <cell r="M2466">
            <v>4.01</v>
          </cell>
          <cell r="N2466">
            <v>2.2999999999999998</v>
          </cell>
          <cell r="O2466">
            <v>2.2010000000000001</v>
          </cell>
          <cell r="P2466">
            <v>2.665</v>
          </cell>
          <cell r="Q2466">
            <v>2.8889999999999998</v>
          </cell>
          <cell r="R2466">
            <v>3.1280000000000001</v>
          </cell>
          <cell r="S2466">
            <v>-1.6839999999999999</v>
          </cell>
          <cell r="T2466">
            <v>-1.619</v>
          </cell>
          <cell r="U2466">
            <v>1.1950000000000001</v>
          </cell>
          <cell r="V2466">
            <v>1.8919999999999999</v>
          </cell>
          <cell r="W2466">
            <v>0.53800000000000003</v>
          </cell>
          <cell r="X2466">
            <v>0.30099999999999999</v>
          </cell>
          <cell r="Y2466">
            <v>-4.2000000000000003E-2</v>
          </cell>
          <cell r="Z2466">
            <v>-0.192</v>
          </cell>
          <cell r="AA2466">
            <v>0.251</v>
          </cell>
          <cell r="AB2466">
            <v>0.72499999999999998</v>
          </cell>
          <cell r="AC2466">
            <v>1.1970000000000001</v>
          </cell>
          <cell r="AD2466">
            <v>1.5</v>
          </cell>
          <cell r="AE2466">
            <v>1.7</v>
          </cell>
          <cell r="AF2466">
            <v>1.9</v>
          </cell>
          <cell r="AG2466">
            <v>2</v>
          </cell>
          <cell r="AH2466">
            <v>2</v>
          </cell>
        </row>
        <row r="2467">
          <cell r="B2467" t="str">
            <v>irl.pppex</v>
          </cell>
          <cell r="E2467" t="str">
            <v>PPPEX</v>
          </cell>
          <cell r="F2467" t="str">
            <v>Ireland</v>
          </cell>
          <cell r="I2467" t="str">
            <v/>
          </cell>
          <cell r="J2467">
            <v>0.876</v>
          </cell>
          <cell r="K2467">
            <v>0.91600000000000004</v>
          </cell>
          <cell r="L2467">
            <v>0.94899999999999995</v>
          </cell>
          <cell r="M2467">
            <v>0.96799999999999997</v>
          </cell>
          <cell r="N2467">
            <v>0.94699999999999995</v>
          </cell>
          <cell r="O2467">
            <v>0.94699999999999995</v>
          </cell>
          <cell r="P2467">
            <v>0.95099999999999996</v>
          </cell>
          <cell r="Q2467">
            <v>0.93700000000000006</v>
          </cell>
          <cell r="R2467">
            <v>0.91700000000000004</v>
          </cell>
          <cell r="S2467">
            <v>0.86899999999999999</v>
          </cell>
          <cell r="T2467">
            <v>0.83199999999999996</v>
          </cell>
          <cell r="U2467">
            <v>0.82699999999999996</v>
          </cell>
          <cell r="V2467">
            <v>0.83</v>
          </cell>
          <cell r="W2467">
            <v>0.82499999999999996</v>
          </cell>
          <cell r="X2467">
            <v>0.80900000000000005</v>
          </cell>
          <cell r="Y2467">
            <v>0.86399999999999999</v>
          </cell>
          <cell r="Z2467">
            <v>0.85299999999999998</v>
          </cell>
          <cell r="AA2467">
            <v>0.84699999999999998</v>
          </cell>
          <cell r="AB2467">
            <v>0.83299999999999996</v>
          </cell>
          <cell r="AC2467">
            <v>0.83</v>
          </cell>
          <cell r="AD2467">
            <v>0.82299999999999995</v>
          </cell>
          <cell r="AE2467">
            <v>0.81799999999999995</v>
          </cell>
          <cell r="AF2467">
            <v>0.81599999999999995</v>
          </cell>
          <cell r="AG2467">
            <v>0.81599999999999995</v>
          </cell>
          <cell r="AH2467">
            <v>0.81599999999999995</v>
          </cell>
        </row>
        <row r="2468">
          <cell r="B2468" t="str">
            <v>irl.pppgdp</v>
          </cell>
          <cell r="E2468" t="str">
            <v>PPPGDP</v>
          </cell>
          <cell r="F2468" t="str">
            <v>Ireland</v>
          </cell>
          <cell r="I2468" t="str">
            <v/>
          </cell>
          <cell r="J2468">
            <v>123.65900000000001</v>
          </cell>
          <cell r="K2468">
            <v>133.08000000000001</v>
          </cell>
          <cell r="L2468">
            <v>143.22</v>
          </cell>
          <cell r="M2468">
            <v>150.327</v>
          </cell>
          <cell r="N2468">
            <v>164.84800000000001</v>
          </cell>
          <cell r="O2468">
            <v>179.744</v>
          </cell>
          <cell r="P2468">
            <v>194.577</v>
          </cell>
          <cell r="Q2468">
            <v>210.375</v>
          </cell>
          <cell r="R2468">
            <v>204.71299999999999</v>
          </cell>
          <cell r="S2468">
            <v>195.74299999999999</v>
          </cell>
          <cell r="T2468">
            <v>201.51400000000001</v>
          </cell>
          <cell r="U2468">
            <v>206.41200000000001</v>
          </cell>
          <cell r="V2468">
            <v>210.846</v>
          </cell>
          <cell r="W2468">
            <v>217.44499999999999</v>
          </cell>
          <cell r="X2468">
            <v>240.369</v>
          </cell>
          <cell r="Y2468">
            <v>303.88600000000002</v>
          </cell>
          <cell r="Z2468">
            <v>318.28300000000002</v>
          </cell>
          <cell r="AA2468">
            <v>350.65899999999999</v>
          </cell>
          <cell r="AB2468">
            <v>389.01900000000001</v>
          </cell>
          <cell r="AC2468">
            <v>412.79700000000003</v>
          </cell>
          <cell r="AD2468">
            <v>435.72800000000001</v>
          </cell>
          <cell r="AE2468">
            <v>458.72899999999998</v>
          </cell>
          <cell r="AF2468">
            <v>481.43200000000002</v>
          </cell>
          <cell r="AG2468">
            <v>504.43900000000002</v>
          </cell>
          <cell r="AH2468">
            <v>528.40599999999995</v>
          </cell>
        </row>
        <row r="2469">
          <cell r="B2469" t="str">
            <v>irl.ppppc</v>
          </cell>
          <cell r="E2469" t="str">
            <v>PPPPC</v>
          </cell>
          <cell r="F2469" t="str">
            <v>Ireland</v>
          </cell>
          <cell r="I2469">
            <v>13937.786325108622</v>
          </cell>
          <cell r="J2469">
            <v>32300.058000000001</v>
          </cell>
          <cell r="K2469">
            <v>34223.298999999999</v>
          </cell>
          <cell r="L2469">
            <v>36201.555999999997</v>
          </cell>
          <cell r="M2469">
            <v>37383.250999999997</v>
          </cell>
          <cell r="N2469">
            <v>40209.652999999998</v>
          </cell>
          <cell r="O2469">
            <v>42797.735999999997</v>
          </cell>
          <cell r="P2469">
            <v>45033.023999999998</v>
          </cell>
          <cell r="Q2469">
            <v>47330.351000000002</v>
          </cell>
          <cell r="R2469">
            <v>45332.747000000003</v>
          </cell>
          <cell r="S2469">
            <v>43049.127</v>
          </cell>
          <cell r="T2469">
            <v>44114.845999999998</v>
          </cell>
          <cell r="U2469">
            <v>45022.73</v>
          </cell>
          <cell r="V2469">
            <v>45788.137999999999</v>
          </cell>
          <cell r="W2469">
            <v>46959.046000000002</v>
          </cell>
          <cell r="X2469">
            <v>51499.571000000004</v>
          </cell>
          <cell r="Y2469">
            <v>64464.972000000002</v>
          </cell>
          <cell r="Z2469">
            <v>66705.298999999999</v>
          </cell>
          <cell r="AA2469">
            <v>72664.145999999993</v>
          </cell>
          <cell r="AB2469">
            <v>79617.062000000005</v>
          </cell>
          <cell r="AC2469">
            <v>83399.259000000005</v>
          </cell>
          <cell r="AD2469">
            <v>86988.203999999998</v>
          </cell>
          <cell r="AE2469">
            <v>90718.349000000002</v>
          </cell>
          <cell r="AF2469">
            <v>94312.145999999993</v>
          </cell>
          <cell r="AG2469">
            <v>97889.236000000004</v>
          </cell>
          <cell r="AH2469">
            <v>101575.054</v>
          </cell>
        </row>
        <row r="2470">
          <cell r="B2470" t="str">
            <v>irn.bca</v>
          </cell>
          <cell r="E2470" t="str">
            <v>BCA</v>
          </cell>
          <cell r="F2470" t="str">
            <v>Islamic Republic of Iran</v>
          </cell>
          <cell r="I2470" t="str">
            <v/>
          </cell>
          <cell r="J2470">
            <v>13.138999999999999</v>
          </cell>
          <cell r="K2470">
            <v>6.2080000000000002</v>
          </cell>
          <cell r="L2470">
            <v>4.1440000000000001</v>
          </cell>
          <cell r="M2470">
            <v>2.0649999999999999</v>
          </cell>
          <cell r="N2470">
            <v>2.6970000000000001</v>
          </cell>
          <cell r="O2470">
            <v>14.497999999999999</v>
          </cell>
          <cell r="P2470">
            <v>19.536999999999999</v>
          </cell>
          <cell r="Q2470">
            <v>31.51</v>
          </cell>
          <cell r="R2470">
            <v>20.233000000000001</v>
          </cell>
          <cell r="S2470">
            <v>8.7929999999999993</v>
          </cell>
          <cell r="T2470">
            <v>20.361000000000001</v>
          </cell>
          <cell r="U2470">
            <v>60.296999999999997</v>
          </cell>
          <cell r="V2470">
            <v>23.416</v>
          </cell>
          <cell r="W2470">
            <v>26.523</v>
          </cell>
          <cell r="X2470">
            <v>13.571</v>
          </cell>
          <cell r="Y2470">
            <v>1.2370000000000001</v>
          </cell>
          <cell r="Z2470">
            <v>16.283000000000001</v>
          </cell>
          <cell r="AA2470">
            <v>16.452999999999999</v>
          </cell>
          <cell r="AB2470">
            <v>18.271000000000001</v>
          </cell>
          <cell r="AC2470">
            <v>-12.268000000000001</v>
          </cell>
          <cell r="AD2470">
            <v>-15.545</v>
          </cell>
          <cell r="AE2470">
            <v>-16.423999999999999</v>
          </cell>
          <cell r="AF2470">
            <v>-16.544</v>
          </cell>
          <cell r="AG2470">
            <v>-16.975999999999999</v>
          </cell>
          <cell r="AH2470">
            <v>-20.501999999999999</v>
          </cell>
        </row>
        <row r="2471">
          <cell r="B2471" t="str">
            <v>irn.bca_ngdpd</v>
          </cell>
          <cell r="E2471" t="str">
            <v>BCA_NGDPD</v>
          </cell>
          <cell r="F2471" t="str">
            <v>Islamic Republic of Iran</v>
          </cell>
          <cell r="I2471" t="str">
            <v/>
          </cell>
          <cell r="J2471">
            <v>3.59</v>
          </cell>
          <cell r="K2471">
            <v>1.857</v>
          </cell>
          <cell r="L2471">
            <v>3.1930000000000001</v>
          </cell>
          <cell r="M2471">
            <v>1.35</v>
          </cell>
          <cell r="N2471">
            <v>1.444</v>
          </cell>
          <cell r="O2471">
            <v>6.3540000000000001</v>
          </cell>
          <cell r="P2471">
            <v>7.2270000000000003</v>
          </cell>
          <cell r="Q2471">
            <v>8.9580000000000002</v>
          </cell>
          <cell r="R2471">
            <v>4.9809999999999999</v>
          </cell>
          <cell r="S2471">
            <v>2.1419999999999999</v>
          </cell>
          <cell r="T2471">
            <v>4.2210000000000001</v>
          </cell>
          <cell r="U2471">
            <v>10.446</v>
          </cell>
          <cell r="V2471">
            <v>6.016</v>
          </cell>
          <cell r="W2471">
            <v>6.6909999999999998</v>
          </cell>
          <cell r="X2471">
            <v>3.2050000000000001</v>
          </cell>
          <cell r="Y2471">
            <v>0.33</v>
          </cell>
          <cell r="Z2471">
            <v>4.0259999999999998</v>
          </cell>
          <cell r="AA2471">
            <v>3.82</v>
          </cell>
          <cell r="AB2471">
            <v>4.0960000000000001</v>
          </cell>
          <cell r="AC2471">
            <v>-2.6760000000000002</v>
          </cell>
          <cell r="AD2471">
            <v>-3.3570000000000002</v>
          </cell>
          <cell r="AE2471">
            <v>-3.448</v>
          </cell>
          <cell r="AF2471">
            <v>-3.3330000000000002</v>
          </cell>
          <cell r="AG2471">
            <v>-3.2309999999999999</v>
          </cell>
          <cell r="AH2471">
            <v>-3.5750000000000002</v>
          </cell>
        </row>
        <row r="2472">
          <cell r="B2472" t="str">
            <v>irn.ggr</v>
          </cell>
          <cell r="E2472" t="str">
            <v>GGR</v>
          </cell>
          <cell r="F2472" t="str">
            <v>Islamic Republic of Iran</v>
          </cell>
          <cell r="I2472" t="str">
            <v/>
          </cell>
          <cell r="J2472">
            <v>147295.136</v>
          </cell>
          <cell r="K2472">
            <v>133391.592</v>
          </cell>
          <cell r="L2472">
            <v>211195.76</v>
          </cell>
          <cell r="M2472">
            <v>266641.10499999998</v>
          </cell>
          <cell r="N2472">
            <v>352606.23499999999</v>
          </cell>
          <cell r="O2472">
            <v>504380.26299999998</v>
          </cell>
          <cell r="P2472">
            <v>611469.02</v>
          </cell>
          <cell r="Q2472">
            <v>828611.02300000004</v>
          </cell>
          <cell r="R2472">
            <v>851710.19900000002</v>
          </cell>
          <cell r="S2472">
            <v>842755.22699999996</v>
          </cell>
          <cell r="T2472">
            <v>1049659.46</v>
          </cell>
          <cell r="U2472">
            <v>1203714.331</v>
          </cell>
          <cell r="V2472">
            <v>1015802.928</v>
          </cell>
          <cell r="W2472">
            <v>1326784.6000000001</v>
          </cell>
          <cell r="X2472">
            <v>1606799.9</v>
          </cell>
          <cell r="Y2472">
            <v>1794189.2</v>
          </cell>
          <cell r="Z2472">
            <v>2198600</v>
          </cell>
          <cell r="AA2472">
            <v>2596016.1669999999</v>
          </cell>
          <cell r="AB2472">
            <v>2947715.8689999999</v>
          </cell>
          <cell r="AC2472">
            <v>2982638.8709999998</v>
          </cell>
          <cell r="AD2472">
            <v>3801063.1719999998</v>
          </cell>
          <cell r="AE2472">
            <v>4910133.7690000003</v>
          </cell>
          <cell r="AF2472">
            <v>6265516.5810000002</v>
          </cell>
          <cell r="AG2472">
            <v>7860613.3870000001</v>
          </cell>
          <cell r="AH2472">
            <v>9938626.0710000005</v>
          </cell>
        </row>
        <row r="2473">
          <cell r="B2473" t="str">
            <v>irn.ggr_ngdp</v>
          </cell>
          <cell r="E2473" t="str">
            <v>GGR_NGDP</v>
          </cell>
          <cell r="F2473" t="str">
            <v>Islamic Republic of Iran</v>
          </cell>
          <cell r="I2473" t="str">
            <v/>
          </cell>
          <cell r="J2473">
            <v>22.934999999999999</v>
          </cell>
          <cell r="K2473">
            <v>17.584</v>
          </cell>
          <cell r="L2473">
            <v>20.434000000000001</v>
          </cell>
          <cell r="M2473">
            <v>21.023</v>
          </cell>
          <cell r="N2473">
            <v>21.619</v>
          </cell>
          <cell r="O2473">
            <v>24.475000000000001</v>
          </cell>
          <cell r="P2473">
            <v>24.588000000000001</v>
          </cell>
          <cell r="Q2473">
            <v>25.393999999999998</v>
          </cell>
          <cell r="R2473">
            <v>21.873000000000001</v>
          </cell>
          <cell r="S2473">
            <v>20.69</v>
          </cell>
          <cell r="T2473">
            <v>21.033999999999999</v>
          </cell>
          <cell r="U2473">
            <v>18.913</v>
          </cell>
          <cell r="V2473">
            <v>13.946</v>
          </cell>
          <cell r="W2473">
            <v>13.48</v>
          </cell>
          <cell r="X2473">
            <v>14.27</v>
          </cell>
          <cell r="Y2473">
            <v>16.122</v>
          </cell>
          <cell r="Z2473">
            <v>17.280999999999999</v>
          </cell>
          <cell r="AA2473">
            <v>17.532</v>
          </cell>
          <cell r="AB2473">
            <v>15.772</v>
          </cell>
          <cell r="AC2473">
            <v>12.978</v>
          </cell>
          <cell r="AD2473">
            <v>12.65</v>
          </cell>
          <cell r="AE2473">
            <v>12.609</v>
          </cell>
          <cell r="AF2473">
            <v>12.581</v>
          </cell>
          <cell r="AG2473">
            <v>12.483000000000001</v>
          </cell>
          <cell r="AH2473">
            <v>12.423</v>
          </cell>
        </row>
        <row r="2474">
          <cell r="B2474" t="str">
            <v>irn.ggx</v>
          </cell>
          <cell r="E2474" t="str">
            <v>GGX</v>
          </cell>
          <cell r="F2474" t="str">
            <v>Islamic Republic of Iran</v>
          </cell>
          <cell r="I2474" t="str">
            <v/>
          </cell>
          <cell r="J2474">
            <v>104703.7</v>
          </cell>
          <cell r="K2474">
            <v>125741.679</v>
          </cell>
          <cell r="L2474">
            <v>206265.07</v>
          </cell>
          <cell r="M2474">
            <v>251732.394</v>
          </cell>
          <cell r="N2474">
            <v>297493.48</v>
          </cell>
          <cell r="O2474">
            <v>430714.20199999999</v>
          </cell>
          <cell r="P2474">
            <v>564866.15599999996</v>
          </cell>
          <cell r="Q2474">
            <v>617566.69799999997</v>
          </cell>
          <cell r="R2474">
            <v>828825.50699999998</v>
          </cell>
          <cell r="S2474">
            <v>810201.92799999996</v>
          </cell>
          <cell r="T2474">
            <v>917548.27399999998</v>
          </cell>
          <cell r="U2474">
            <v>1165082.193</v>
          </cell>
          <cell r="V2474">
            <v>1039256</v>
          </cell>
          <cell r="W2474">
            <v>1415137.6</v>
          </cell>
          <cell r="X2474">
            <v>1735115.2</v>
          </cell>
          <cell r="Y2474">
            <v>1990402.7</v>
          </cell>
          <cell r="Z2474">
            <v>2487200</v>
          </cell>
          <cell r="AA2474">
            <v>2865000</v>
          </cell>
          <cell r="AB2474">
            <v>3408625.3229999999</v>
          </cell>
          <cell r="AC2474">
            <v>3984210.702</v>
          </cell>
          <cell r="AD2474">
            <v>5307298.3119999999</v>
          </cell>
          <cell r="AE2474">
            <v>7083063.4539999999</v>
          </cell>
          <cell r="AF2474">
            <v>9292920.0620000008</v>
          </cell>
          <cell r="AG2474">
            <v>12051428.967</v>
          </cell>
          <cell r="AH2474">
            <v>15663954.911</v>
          </cell>
        </row>
        <row r="2475">
          <cell r="B2475" t="str">
            <v>irn.ggx_ngdp</v>
          </cell>
          <cell r="E2475" t="str">
            <v>GGX_NGDP</v>
          </cell>
          <cell r="F2475" t="str">
            <v>Islamic Republic of Iran</v>
          </cell>
          <cell r="I2475" t="str">
            <v/>
          </cell>
          <cell r="J2475">
            <v>16.303000000000001</v>
          </cell>
          <cell r="K2475">
            <v>16.574999999999999</v>
          </cell>
          <cell r="L2475">
            <v>19.957000000000001</v>
          </cell>
          <cell r="M2475">
            <v>19.847999999999999</v>
          </cell>
          <cell r="N2475">
            <v>18.239999999999998</v>
          </cell>
          <cell r="O2475">
            <v>20.901</v>
          </cell>
          <cell r="P2475">
            <v>22.713999999999999</v>
          </cell>
          <cell r="Q2475">
            <v>18.925999999999998</v>
          </cell>
          <cell r="R2475">
            <v>21.285</v>
          </cell>
          <cell r="S2475">
            <v>19.890999999999998</v>
          </cell>
          <cell r="T2475">
            <v>18.385999999999999</v>
          </cell>
          <cell r="U2475">
            <v>18.306000000000001</v>
          </cell>
          <cell r="V2475">
            <v>14.268000000000001</v>
          </cell>
          <cell r="W2475">
            <v>14.378</v>
          </cell>
          <cell r="X2475">
            <v>15.409000000000001</v>
          </cell>
          <cell r="Y2475">
            <v>17.885000000000002</v>
          </cell>
          <cell r="Z2475">
            <v>19.548999999999999</v>
          </cell>
          <cell r="AA2475">
            <v>19.349</v>
          </cell>
          <cell r="AB2475">
            <v>18.238</v>
          </cell>
          <cell r="AC2475">
            <v>17.335999999999999</v>
          </cell>
          <cell r="AD2475">
            <v>17.661999999999999</v>
          </cell>
          <cell r="AE2475">
            <v>18.189</v>
          </cell>
          <cell r="AF2475">
            <v>18.66</v>
          </cell>
          <cell r="AG2475">
            <v>19.138000000000002</v>
          </cell>
          <cell r="AH2475">
            <v>19.579999999999998</v>
          </cell>
        </row>
        <row r="2476">
          <cell r="B2476" t="str">
            <v>irn.ggxcnl</v>
          </cell>
          <cell r="E2476" t="str">
            <v>GGXCNL</v>
          </cell>
          <cell r="F2476" t="str">
            <v>Islamic Republic of Iran</v>
          </cell>
          <cell r="I2476" t="str">
            <v/>
          </cell>
          <cell r="J2476">
            <v>42591.436000000002</v>
          </cell>
          <cell r="K2476">
            <v>7649.9129999999996</v>
          </cell>
          <cell r="L2476">
            <v>4930.6899999999996</v>
          </cell>
          <cell r="M2476">
            <v>14908.710999999999</v>
          </cell>
          <cell r="N2476">
            <v>55112.754999999997</v>
          </cell>
          <cell r="O2476">
            <v>73666.061000000002</v>
          </cell>
          <cell r="P2476">
            <v>46602.864000000001</v>
          </cell>
          <cell r="Q2476">
            <v>211044.32500000001</v>
          </cell>
          <cell r="R2476">
            <v>22884.691999999999</v>
          </cell>
          <cell r="S2476">
            <v>32553.3</v>
          </cell>
          <cell r="T2476">
            <v>132111.18700000001</v>
          </cell>
          <cell r="U2476">
            <v>38632.137000000002</v>
          </cell>
          <cell r="V2476">
            <v>-23453.072</v>
          </cell>
          <cell r="W2476">
            <v>-88353</v>
          </cell>
          <cell r="X2476">
            <v>-128315.3</v>
          </cell>
          <cell r="Y2476">
            <v>-196213.5</v>
          </cell>
          <cell r="Z2476">
            <v>-288600</v>
          </cell>
          <cell r="AA2476">
            <v>-268983.83299999998</v>
          </cell>
          <cell r="AB2476">
            <v>-460909.45400000003</v>
          </cell>
          <cell r="AC2476">
            <v>-1001571.831</v>
          </cell>
          <cell r="AD2476">
            <v>-1506235.139</v>
          </cell>
          <cell r="AE2476">
            <v>-2172929.6839999999</v>
          </cell>
          <cell r="AF2476">
            <v>-3027403.4810000001</v>
          </cell>
          <cell r="AG2476">
            <v>-4190815.5809999998</v>
          </cell>
          <cell r="AH2476">
            <v>-5725328.8399999999</v>
          </cell>
        </row>
        <row r="2477">
          <cell r="B2477" t="str">
            <v>irn.ggxcnl_ngdp</v>
          </cell>
          <cell r="E2477" t="str">
            <v>GGXCNL_NGDP</v>
          </cell>
          <cell r="F2477" t="str">
            <v>Islamic Republic of Iran</v>
          </cell>
          <cell r="I2477" t="str">
            <v/>
          </cell>
          <cell r="J2477">
            <v>6.6319999999999997</v>
          </cell>
          <cell r="K2477">
            <v>1.008</v>
          </cell>
          <cell r="L2477">
            <v>0.47699999999999998</v>
          </cell>
          <cell r="M2477">
            <v>1.175</v>
          </cell>
          <cell r="N2477">
            <v>3.379</v>
          </cell>
          <cell r="O2477">
            <v>3.5750000000000002</v>
          </cell>
          <cell r="P2477">
            <v>1.8740000000000001</v>
          </cell>
          <cell r="Q2477">
            <v>6.468</v>
          </cell>
          <cell r="R2477">
            <v>0.58799999999999997</v>
          </cell>
          <cell r="S2477">
            <v>0.79900000000000004</v>
          </cell>
          <cell r="T2477">
            <v>2.6469999999999998</v>
          </cell>
          <cell r="U2477">
            <v>0.60699999999999998</v>
          </cell>
          <cell r="V2477">
            <v>-0.32200000000000001</v>
          </cell>
          <cell r="W2477">
            <v>-0.89800000000000002</v>
          </cell>
          <cell r="X2477">
            <v>-1.1399999999999999</v>
          </cell>
          <cell r="Y2477">
            <v>-1.7629999999999999</v>
          </cell>
          <cell r="Z2477">
            <v>-2.2679999999999998</v>
          </cell>
          <cell r="AA2477">
            <v>-1.8169999999999999</v>
          </cell>
          <cell r="AB2477">
            <v>-2.4660000000000002</v>
          </cell>
          <cell r="AC2477">
            <v>-4.3579999999999997</v>
          </cell>
          <cell r="AD2477">
            <v>-5.0129999999999999</v>
          </cell>
          <cell r="AE2477">
            <v>-5.58</v>
          </cell>
          <cell r="AF2477">
            <v>-6.0789999999999997</v>
          </cell>
          <cell r="AG2477">
            <v>-6.6550000000000002</v>
          </cell>
          <cell r="AH2477">
            <v>-7.157</v>
          </cell>
        </row>
        <row r="2478">
          <cell r="B2478" t="str">
            <v>irn.ggxwdg</v>
          </cell>
          <cell r="E2478" t="str">
            <v>GGXWDG</v>
          </cell>
          <cell r="F2478" t="str">
            <v>Islamic Republic of Iran</v>
          </cell>
          <cell r="I2478" t="str">
            <v/>
          </cell>
          <cell r="J2478">
            <v>76381.218999999997</v>
          </cell>
          <cell r="K2478">
            <v>88635.178</v>
          </cell>
          <cell r="L2478">
            <v>223033.954</v>
          </cell>
          <cell r="M2478">
            <v>246707.55300000001</v>
          </cell>
          <cell r="N2478">
            <v>264239.995</v>
          </cell>
          <cell r="O2478">
            <v>267266.80699999997</v>
          </cell>
          <cell r="P2478">
            <v>295552.69300000003</v>
          </cell>
          <cell r="Q2478">
            <v>371160.27600000001</v>
          </cell>
          <cell r="R2478">
            <v>352759.08</v>
          </cell>
          <cell r="S2478">
            <v>411438.05599999998</v>
          </cell>
          <cell r="T2478">
            <v>584597.6</v>
          </cell>
          <cell r="U2478">
            <v>568738.4</v>
          </cell>
          <cell r="V2478">
            <v>883282.17099999997</v>
          </cell>
          <cell r="W2478">
            <v>1054680.132</v>
          </cell>
          <cell r="X2478">
            <v>1331210.344</v>
          </cell>
          <cell r="Y2478">
            <v>4275224.4400000004</v>
          </cell>
          <cell r="Z2478">
            <v>6039591.432</v>
          </cell>
          <cell r="AA2478">
            <v>5853239.1299999999</v>
          </cell>
          <cell r="AB2478">
            <v>6013600.4230000004</v>
          </cell>
          <cell r="AC2478">
            <v>7049404.1260000002</v>
          </cell>
          <cell r="AD2478">
            <v>8651926.477</v>
          </cell>
          <cell r="AE2478">
            <v>10925077.798</v>
          </cell>
          <cell r="AF2478">
            <v>14065046.659</v>
          </cell>
          <cell r="AG2478">
            <v>18374982.302000001</v>
          </cell>
          <cell r="AH2478">
            <v>24211623.908</v>
          </cell>
        </row>
        <row r="2479">
          <cell r="B2479" t="str">
            <v>irn.ggxwdg_ngdp</v>
          </cell>
          <cell r="E2479" t="str">
            <v>GGXWDG_NGDP</v>
          </cell>
          <cell r="F2479" t="str">
            <v>Islamic Republic of Iran</v>
          </cell>
          <cell r="I2479" t="str">
            <v/>
          </cell>
          <cell r="J2479">
            <v>11.893000000000001</v>
          </cell>
          <cell r="K2479">
            <v>11.683999999999999</v>
          </cell>
          <cell r="L2479">
            <v>21.579000000000001</v>
          </cell>
          <cell r="M2479">
            <v>19.451000000000001</v>
          </cell>
          <cell r="N2479">
            <v>16.201000000000001</v>
          </cell>
          <cell r="O2479">
            <v>12.968999999999999</v>
          </cell>
          <cell r="P2479">
            <v>11.885</v>
          </cell>
          <cell r="Q2479">
            <v>11.375</v>
          </cell>
          <cell r="R2479">
            <v>9.0589999999999993</v>
          </cell>
          <cell r="S2479">
            <v>10.101000000000001</v>
          </cell>
          <cell r="T2479">
            <v>11.714</v>
          </cell>
          <cell r="U2479">
            <v>8.9359999999999999</v>
          </cell>
          <cell r="V2479">
            <v>12.125999999999999</v>
          </cell>
          <cell r="W2479">
            <v>10.715</v>
          </cell>
          <cell r="X2479">
            <v>11.821999999999999</v>
          </cell>
          <cell r="Y2479">
            <v>38.414999999999999</v>
          </cell>
          <cell r="Z2479">
            <v>47.47</v>
          </cell>
          <cell r="AA2479">
            <v>39.53</v>
          </cell>
          <cell r="AB2479">
            <v>32.176000000000002</v>
          </cell>
          <cell r="AC2479">
            <v>30.672999999999998</v>
          </cell>
          <cell r="AD2479">
            <v>28.792999999999999</v>
          </cell>
          <cell r="AE2479">
            <v>28.055</v>
          </cell>
          <cell r="AF2479">
            <v>28.242999999999999</v>
          </cell>
          <cell r="AG2479">
            <v>29.181000000000001</v>
          </cell>
          <cell r="AH2479">
            <v>30.263999999999999</v>
          </cell>
        </row>
        <row r="2480">
          <cell r="B2480" t="str">
            <v>irn.ggxwdn</v>
          </cell>
          <cell r="E2480" t="str">
            <v>GGXWDN</v>
          </cell>
          <cell r="F2480" t="str">
            <v>Islamic Republic of Iran</v>
          </cell>
          <cell r="I2480" t="str">
            <v/>
          </cell>
          <cell r="J2480">
            <v>40410.957000000002</v>
          </cell>
          <cell r="K2480">
            <v>-7627.723</v>
          </cell>
          <cell r="L2480">
            <v>94904.953999999998</v>
          </cell>
          <cell r="M2480">
            <v>94209.452999999994</v>
          </cell>
          <cell r="N2480">
            <v>78617.395000000004</v>
          </cell>
          <cell r="O2480">
            <v>-10288.593000000001</v>
          </cell>
          <cell r="P2480">
            <v>-20759.406999999999</v>
          </cell>
          <cell r="Q2480">
            <v>-89495.823999999993</v>
          </cell>
          <cell r="R2480">
            <v>-101164.82</v>
          </cell>
          <cell r="S2480">
            <v>101005.95600000001</v>
          </cell>
          <cell r="T2480">
            <v>94904.2</v>
          </cell>
          <cell r="U2480">
            <v>-159754</v>
          </cell>
          <cell r="V2480">
            <v>97048.171000000002</v>
          </cell>
          <cell r="W2480">
            <v>-555565.76800000004</v>
          </cell>
          <cell r="X2480">
            <v>-633148.35600000003</v>
          </cell>
          <cell r="Y2480">
            <v>2413624.44</v>
          </cell>
          <cell r="Z2480">
            <v>4388979.0209999997</v>
          </cell>
          <cell r="AA2480">
            <v>4271842.9630000005</v>
          </cell>
          <cell r="AB2480">
            <v>4763018.6440000003</v>
          </cell>
          <cell r="AC2480">
            <v>6269489.5769999996</v>
          </cell>
          <cell r="AD2480">
            <v>8207783.7570000002</v>
          </cell>
          <cell r="AE2480">
            <v>10407685.318</v>
          </cell>
          <cell r="AF2480">
            <v>13466943.956</v>
          </cell>
          <cell r="AG2480">
            <v>17692038.089000002</v>
          </cell>
          <cell r="AH2480">
            <v>23443343.929000001</v>
          </cell>
        </row>
        <row r="2481">
          <cell r="B2481" t="str">
            <v>irn.ggxwdn_ngdp</v>
          </cell>
          <cell r="E2481" t="str">
            <v>GGXWDN_NGDP</v>
          </cell>
          <cell r="F2481" t="str">
            <v>Islamic Republic of Iran</v>
          </cell>
          <cell r="I2481" t="str">
            <v/>
          </cell>
          <cell r="J2481">
            <v>6.2919999999999998</v>
          </cell>
          <cell r="K2481">
            <v>-1.0049999999999999</v>
          </cell>
          <cell r="L2481">
            <v>9.1820000000000004</v>
          </cell>
          <cell r="M2481">
            <v>7.4279999999999999</v>
          </cell>
          <cell r="N2481">
            <v>4.82</v>
          </cell>
          <cell r="O2481">
            <v>-0.499</v>
          </cell>
          <cell r="P2481">
            <v>-0.83499999999999996</v>
          </cell>
          <cell r="Q2481">
            <v>-2.7429999999999999</v>
          </cell>
          <cell r="R2481">
            <v>-2.5979999999999999</v>
          </cell>
          <cell r="S2481">
            <v>2.48</v>
          </cell>
          <cell r="T2481">
            <v>1.9019999999999999</v>
          </cell>
          <cell r="U2481">
            <v>-2.5099999999999998</v>
          </cell>
          <cell r="V2481">
            <v>1.3320000000000001</v>
          </cell>
          <cell r="W2481">
            <v>-5.6440000000000001</v>
          </cell>
          <cell r="X2481">
            <v>-5.6230000000000002</v>
          </cell>
          <cell r="Y2481">
            <v>21.687999999999999</v>
          </cell>
          <cell r="Z2481">
            <v>34.497</v>
          </cell>
          <cell r="AA2481">
            <v>28.85</v>
          </cell>
          <cell r="AB2481">
            <v>25.484999999999999</v>
          </cell>
          <cell r="AC2481">
            <v>27.28</v>
          </cell>
          <cell r="AD2481">
            <v>27.315000000000001</v>
          </cell>
          <cell r="AE2481">
            <v>26.725999999999999</v>
          </cell>
          <cell r="AF2481">
            <v>27.042000000000002</v>
          </cell>
          <cell r="AG2481">
            <v>28.096</v>
          </cell>
          <cell r="AH2481">
            <v>29.303999999999998</v>
          </cell>
        </row>
        <row r="2482">
          <cell r="B2482" t="str">
            <v>irn.le</v>
          </cell>
          <cell r="E2482" t="str">
            <v>LE</v>
          </cell>
          <cell r="F2482" t="str">
            <v>Islamic Republic of Iran</v>
          </cell>
          <cell r="I2482" t="str">
            <v/>
          </cell>
        </row>
        <row r="2483">
          <cell r="B2483" t="str">
            <v>irn.lp</v>
          </cell>
          <cell r="E2483" t="str">
            <v>LP</v>
          </cell>
          <cell r="F2483" t="str">
            <v>Islamic Republic of Iran</v>
          </cell>
          <cell r="I2483" t="str">
            <v/>
          </cell>
          <cell r="J2483">
            <v>64.218999999999994</v>
          </cell>
          <cell r="K2483">
            <v>65.301000000000002</v>
          </cell>
          <cell r="L2483">
            <v>66.3</v>
          </cell>
          <cell r="M2483">
            <v>67.314999999999998</v>
          </cell>
          <cell r="N2483">
            <v>68.344999999999999</v>
          </cell>
          <cell r="O2483">
            <v>69.39</v>
          </cell>
          <cell r="P2483">
            <v>70.495999999999995</v>
          </cell>
          <cell r="Q2483">
            <v>71.366</v>
          </cell>
          <cell r="R2483">
            <v>72.266000000000005</v>
          </cell>
          <cell r="S2483">
            <v>73.195999999999998</v>
          </cell>
          <cell r="T2483">
            <v>74.156999999999996</v>
          </cell>
          <cell r="U2483">
            <v>75.150000000000006</v>
          </cell>
          <cell r="V2483">
            <v>76.037999999999997</v>
          </cell>
          <cell r="W2483">
            <v>76.941999999999993</v>
          </cell>
          <cell r="X2483">
            <v>78.47</v>
          </cell>
          <cell r="Y2483">
            <v>79.475999999999999</v>
          </cell>
          <cell r="Z2483">
            <v>80.459999999999994</v>
          </cell>
          <cell r="AA2483">
            <v>81.423000000000002</v>
          </cell>
          <cell r="AB2483">
            <v>82.36</v>
          </cell>
          <cell r="AC2483">
            <v>83.269000000000005</v>
          </cell>
          <cell r="AD2483">
            <v>84.149000000000001</v>
          </cell>
          <cell r="AE2483">
            <v>84.995000000000005</v>
          </cell>
          <cell r="AF2483">
            <v>85.808000000000007</v>
          </cell>
          <cell r="AG2483">
            <v>86.665999999999997</v>
          </cell>
          <cell r="AH2483">
            <v>87.531999999999996</v>
          </cell>
        </row>
        <row r="2484">
          <cell r="B2484" t="str">
            <v>irn.lur</v>
          </cell>
          <cell r="E2484" t="str">
            <v>LUR</v>
          </cell>
          <cell r="F2484" t="str">
            <v>Islamic Republic of Iran</v>
          </cell>
          <cell r="I2484" t="str">
            <v/>
          </cell>
          <cell r="J2484">
            <v>16.045999999999999</v>
          </cell>
          <cell r="K2484">
            <v>16.626000000000001</v>
          </cell>
          <cell r="L2484">
            <v>12.2</v>
          </cell>
          <cell r="M2484">
            <v>11.3</v>
          </cell>
          <cell r="N2484">
            <v>10.3</v>
          </cell>
          <cell r="O2484">
            <v>11.5</v>
          </cell>
          <cell r="P2484">
            <v>11.3</v>
          </cell>
          <cell r="Q2484">
            <v>10.5</v>
          </cell>
          <cell r="R2484">
            <v>10.4</v>
          </cell>
          <cell r="S2484">
            <v>11.9</v>
          </cell>
          <cell r="T2484">
            <v>13.5</v>
          </cell>
          <cell r="U2484">
            <v>12.3</v>
          </cell>
          <cell r="V2484">
            <v>12.1</v>
          </cell>
          <cell r="W2484">
            <v>10.4</v>
          </cell>
          <cell r="X2484">
            <v>10.6</v>
          </cell>
          <cell r="Y2484">
            <v>11</v>
          </cell>
          <cell r="Z2484">
            <v>12.425000000000001</v>
          </cell>
          <cell r="AA2484">
            <v>12.074999999999999</v>
          </cell>
          <cell r="AB2484">
            <v>14.481</v>
          </cell>
          <cell r="AC2484">
            <v>16.783999999999999</v>
          </cell>
          <cell r="AD2484">
            <v>17.446999999999999</v>
          </cell>
          <cell r="AE2484">
            <v>18.257999999999999</v>
          </cell>
          <cell r="AF2484">
            <v>19.056999999999999</v>
          </cell>
          <cell r="AG2484">
            <v>19.835999999999999</v>
          </cell>
          <cell r="AH2484">
            <v>20.562999999999999</v>
          </cell>
        </row>
        <row r="2485">
          <cell r="B2485" t="str">
            <v>irn.ngap_npgdp</v>
          </cell>
          <cell r="E2485" t="str">
            <v>NGAP_NPGDP</v>
          </cell>
          <cell r="F2485" t="str">
            <v>Islamic Republic of Iran</v>
          </cell>
          <cell r="I2485" t="str">
            <v/>
          </cell>
        </row>
        <row r="2486">
          <cell r="B2486" t="str">
            <v>irn.ngdp</v>
          </cell>
          <cell r="E2486" t="str">
            <v>NGDP</v>
          </cell>
          <cell r="F2486" t="str">
            <v>Islamic Republic of Iran</v>
          </cell>
          <cell r="I2486" t="str">
            <v/>
          </cell>
          <cell r="J2486">
            <v>642235.47900000005</v>
          </cell>
          <cell r="K2486">
            <v>758606.54099999997</v>
          </cell>
          <cell r="L2486">
            <v>1033571.737</v>
          </cell>
          <cell r="M2486">
            <v>1268329.297</v>
          </cell>
          <cell r="N2486">
            <v>1631019.787</v>
          </cell>
          <cell r="O2486">
            <v>2060757.402</v>
          </cell>
          <cell r="P2486">
            <v>2486861.6860000002</v>
          </cell>
          <cell r="Q2486">
            <v>3263076.8859999999</v>
          </cell>
          <cell r="R2486">
            <v>3893894.3709999998</v>
          </cell>
          <cell r="S2486">
            <v>4073178.9210000001</v>
          </cell>
          <cell r="T2486">
            <v>4990403.7889999999</v>
          </cell>
          <cell r="U2486">
            <v>6364368.5580000002</v>
          </cell>
          <cell r="V2486">
            <v>7283991.2989999996</v>
          </cell>
          <cell r="W2486">
            <v>9842618.6520000007</v>
          </cell>
          <cell r="X2486">
            <v>11260089.218</v>
          </cell>
          <cell r="Y2486">
            <v>11129032.802999999</v>
          </cell>
          <cell r="Z2486">
            <v>12722849</v>
          </cell>
          <cell r="AA2486">
            <v>14807100.800000001</v>
          </cell>
          <cell r="AB2486">
            <v>18689543.232999999</v>
          </cell>
          <cell r="AC2486">
            <v>22982297.613000002</v>
          </cell>
          <cell r="AD2486">
            <v>30048438.524999999</v>
          </cell>
          <cell r="AE2486">
            <v>38941460.450000003</v>
          </cell>
          <cell r="AF2486">
            <v>49800499.381999999</v>
          </cell>
          <cell r="AG2486">
            <v>62969927.060999997</v>
          </cell>
          <cell r="AH2486">
            <v>80000734.141000003</v>
          </cell>
        </row>
        <row r="2487">
          <cell r="B2487" t="str">
            <v>irn.ngdp_d</v>
          </cell>
          <cell r="E2487" t="str">
            <v>NGDP_D</v>
          </cell>
          <cell r="F2487" t="str">
            <v>Islamic Republic of Iran</v>
          </cell>
          <cell r="I2487" t="str">
            <v/>
          </cell>
          <cell r="J2487">
            <v>16.393999999999998</v>
          </cell>
          <cell r="K2487">
            <v>19.21</v>
          </cell>
          <cell r="L2487">
            <v>23.738</v>
          </cell>
          <cell r="M2487">
            <v>26.67</v>
          </cell>
          <cell r="N2487">
            <v>32.981000000000002</v>
          </cell>
          <cell r="O2487">
            <v>39.631999999999998</v>
          </cell>
          <cell r="P2487">
            <v>45.411000000000001</v>
          </cell>
          <cell r="Q2487">
            <v>55.828000000000003</v>
          </cell>
          <cell r="R2487">
            <v>66.671000000000006</v>
          </cell>
          <cell r="S2487">
            <v>69.736999999999995</v>
          </cell>
          <cell r="T2487">
            <v>80.813000000000002</v>
          </cell>
          <cell r="U2487">
            <v>100</v>
          </cell>
          <cell r="V2487">
            <v>124.01600000000001</v>
          </cell>
          <cell r="W2487">
            <v>168.125</v>
          </cell>
          <cell r="X2487">
            <v>186.34700000000001</v>
          </cell>
          <cell r="Y2487">
            <v>187.14699999999999</v>
          </cell>
          <cell r="Z2487">
            <v>190.14599999999999</v>
          </cell>
          <cell r="AA2487">
            <v>213.333</v>
          </cell>
          <cell r="AB2487">
            <v>282.98</v>
          </cell>
          <cell r="AC2487">
            <v>384.32900000000001</v>
          </cell>
          <cell r="AD2487">
            <v>502.26499999999999</v>
          </cell>
          <cell r="AE2487">
            <v>644.54399999999998</v>
          </cell>
          <cell r="AF2487">
            <v>816.32299999999998</v>
          </cell>
          <cell r="AG2487">
            <v>1022.172</v>
          </cell>
          <cell r="AH2487">
            <v>1284.606</v>
          </cell>
        </row>
        <row r="2488">
          <cell r="B2488" t="str">
            <v>irn.ngdp_r</v>
          </cell>
          <cell r="E2488" t="str">
            <v>NGDP_R</v>
          </cell>
          <cell r="F2488" t="str">
            <v>Islamic Republic of Iran</v>
          </cell>
          <cell r="I2488" t="str">
            <v/>
          </cell>
          <cell r="J2488">
            <v>3917516.69</v>
          </cell>
          <cell r="K2488">
            <v>3949094.2439999999</v>
          </cell>
          <cell r="L2488">
            <v>4354007.1239999998</v>
          </cell>
          <cell r="M2488">
            <v>4755696.0789999999</v>
          </cell>
          <cell r="N2488">
            <v>4945369.5</v>
          </cell>
          <cell r="O2488">
            <v>5199769.4419999998</v>
          </cell>
          <cell r="P2488">
            <v>5476337.4280000003</v>
          </cell>
          <cell r="Q2488">
            <v>5844885.233</v>
          </cell>
          <cell r="R2488">
            <v>5840480.5080000004</v>
          </cell>
          <cell r="S2488">
            <v>5840800.3930000002</v>
          </cell>
          <cell r="T2488">
            <v>6175274.1569999997</v>
          </cell>
          <cell r="U2488">
            <v>6364368.5580000002</v>
          </cell>
          <cell r="V2488">
            <v>5873423.4859999996</v>
          </cell>
          <cell r="W2488">
            <v>5854329.0269999998</v>
          </cell>
          <cell r="X2488">
            <v>6042535.0120000001</v>
          </cell>
          <cell r="Y2488">
            <v>5946680.443</v>
          </cell>
          <cell r="Z2488">
            <v>6691109.2000000002</v>
          </cell>
          <cell r="AA2488">
            <v>6940833.5999999996</v>
          </cell>
          <cell r="AB2488">
            <v>6604552.9919999996</v>
          </cell>
          <cell r="AC2488">
            <v>5979854.2139999997</v>
          </cell>
          <cell r="AD2488">
            <v>5982582.8329999996</v>
          </cell>
          <cell r="AE2488">
            <v>6041707.7050000001</v>
          </cell>
          <cell r="AF2488">
            <v>6100585.2379999999</v>
          </cell>
          <cell r="AG2488">
            <v>6160405.9960000003</v>
          </cell>
          <cell r="AH2488">
            <v>6227649.227</v>
          </cell>
        </row>
        <row r="2489">
          <cell r="B2489" t="str">
            <v>irn.ngdp_rpch</v>
          </cell>
          <cell r="E2489" t="str">
            <v>NGDP_RPCH</v>
          </cell>
          <cell r="F2489" t="str">
            <v>Islamic Republic of Iran</v>
          </cell>
          <cell r="I2489" t="str">
            <v/>
          </cell>
          <cell r="J2489">
            <v>6.867</v>
          </cell>
          <cell r="K2489">
            <v>0.80600000000000005</v>
          </cell>
          <cell r="L2489">
            <v>10.253</v>
          </cell>
          <cell r="M2489">
            <v>9.2260000000000009</v>
          </cell>
          <cell r="N2489">
            <v>3.988</v>
          </cell>
          <cell r="O2489">
            <v>5.1440000000000001</v>
          </cell>
          <cell r="P2489">
            <v>5.319</v>
          </cell>
          <cell r="Q2489">
            <v>6.73</v>
          </cell>
          <cell r="R2489">
            <v>-7.4999999999999997E-2</v>
          </cell>
          <cell r="S2489">
            <v>5.0000000000000001E-3</v>
          </cell>
          <cell r="T2489">
            <v>5.7270000000000003</v>
          </cell>
          <cell r="U2489">
            <v>3.0619999999999998</v>
          </cell>
          <cell r="V2489">
            <v>-7.7140000000000004</v>
          </cell>
          <cell r="W2489">
            <v>-0.32500000000000001</v>
          </cell>
          <cell r="X2489">
            <v>3.2149999999999999</v>
          </cell>
          <cell r="Y2489">
            <v>-1.5860000000000001</v>
          </cell>
          <cell r="Z2489">
            <v>12.518000000000001</v>
          </cell>
          <cell r="AA2489">
            <v>3.7320000000000002</v>
          </cell>
          <cell r="AB2489">
            <v>-4.8449999999999998</v>
          </cell>
          <cell r="AC2489">
            <v>-9.4589999999999996</v>
          </cell>
          <cell r="AD2489">
            <v>4.5999999999999999E-2</v>
          </cell>
          <cell r="AE2489">
            <v>0.98799999999999999</v>
          </cell>
          <cell r="AF2489">
            <v>0.97499999999999998</v>
          </cell>
          <cell r="AG2489">
            <v>0.98099999999999998</v>
          </cell>
          <cell r="AH2489">
            <v>1.0920000000000001</v>
          </cell>
        </row>
        <row r="2490">
          <cell r="B2490" t="str">
            <v>irn.ngdpd</v>
          </cell>
          <cell r="E2490" t="str">
            <v>NGDPD</v>
          </cell>
          <cell r="F2490" t="str">
            <v>Islamic Republic of Iran</v>
          </cell>
          <cell r="I2490" t="str">
            <v/>
          </cell>
          <cell r="J2490">
            <v>365.94600000000003</v>
          </cell>
          <cell r="K2490">
            <v>334.32299999999998</v>
          </cell>
          <cell r="L2490">
            <v>129.77799999999999</v>
          </cell>
          <cell r="M2490">
            <v>152.97300000000001</v>
          </cell>
          <cell r="N2490">
            <v>186.857</v>
          </cell>
          <cell r="O2490">
            <v>228.18</v>
          </cell>
          <cell r="P2490">
            <v>270.33300000000003</v>
          </cell>
          <cell r="Q2490">
            <v>351.76900000000001</v>
          </cell>
          <cell r="R2490">
            <v>406.21199999999999</v>
          </cell>
          <cell r="S2490">
            <v>410.55700000000002</v>
          </cell>
          <cell r="T2490">
            <v>482.38400000000001</v>
          </cell>
          <cell r="U2490">
            <v>577.21400000000006</v>
          </cell>
          <cell r="V2490">
            <v>389.19900000000001</v>
          </cell>
          <cell r="W2490">
            <v>396.40800000000002</v>
          </cell>
          <cell r="X2490">
            <v>423.40899999999999</v>
          </cell>
          <cell r="Y2490">
            <v>375.404</v>
          </cell>
          <cell r="Z2490">
            <v>404.44499999999999</v>
          </cell>
          <cell r="AA2490">
            <v>430.709</v>
          </cell>
          <cell r="AB2490">
            <v>446.10500000000002</v>
          </cell>
          <cell r="AC2490">
            <v>458.5</v>
          </cell>
          <cell r="AD2490">
            <v>463.077</v>
          </cell>
          <cell r="AE2490">
            <v>476.36900000000003</v>
          </cell>
          <cell r="AF2490">
            <v>496.411</v>
          </cell>
          <cell r="AG2490">
            <v>525.42200000000003</v>
          </cell>
          <cell r="AH2490">
            <v>573.54100000000005</v>
          </cell>
        </row>
        <row r="2491">
          <cell r="B2491" t="str">
            <v>irn.ngdpdpc</v>
          </cell>
          <cell r="E2491" t="str">
            <v>NGDPDPC</v>
          </cell>
          <cell r="F2491" t="str">
            <v>Islamic Republic of Iran</v>
          </cell>
          <cell r="I2491" t="str">
            <v/>
          </cell>
          <cell r="J2491">
            <v>5698.4089999999997</v>
          </cell>
          <cell r="K2491">
            <v>5119.7209999999995</v>
          </cell>
          <cell r="L2491">
            <v>1957.433</v>
          </cell>
          <cell r="M2491">
            <v>2272.5</v>
          </cell>
          <cell r="N2491">
            <v>2734.027</v>
          </cell>
          <cell r="O2491">
            <v>3288.366</v>
          </cell>
          <cell r="P2491">
            <v>3834.7289999999998</v>
          </cell>
          <cell r="Q2491">
            <v>4929.0640000000003</v>
          </cell>
          <cell r="R2491">
            <v>5621.0540000000001</v>
          </cell>
          <cell r="S2491">
            <v>5608.9759999999997</v>
          </cell>
          <cell r="T2491">
            <v>6504.8689999999997</v>
          </cell>
          <cell r="U2491">
            <v>7680.8590000000004</v>
          </cell>
          <cell r="V2491">
            <v>5118.4740000000002</v>
          </cell>
          <cell r="W2491">
            <v>5152.0370000000003</v>
          </cell>
          <cell r="X2491">
            <v>5395.7910000000002</v>
          </cell>
          <cell r="Y2491">
            <v>4723.4759999999997</v>
          </cell>
          <cell r="Z2491">
            <v>5026.6480000000001</v>
          </cell>
          <cell r="AA2491">
            <v>5289.7950000000001</v>
          </cell>
          <cell r="AB2491">
            <v>5416.5249999999996</v>
          </cell>
          <cell r="AC2491">
            <v>5506.2290000000003</v>
          </cell>
          <cell r="AD2491">
            <v>5503.0829999999996</v>
          </cell>
          <cell r="AE2491">
            <v>5604.6610000000001</v>
          </cell>
          <cell r="AF2491">
            <v>5785.1589999999997</v>
          </cell>
          <cell r="AG2491">
            <v>6062.6180000000004</v>
          </cell>
          <cell r="AH2491">
            <v>6552.3249999999998</v>
          </cell>
        </row>
        <row r="2492">
          <cell r="B2492" t="str">
            <v>irn.ngdppc</v>
          </cell>
          <cell r="E2492" t="str">
            <v>NGDPPC</v>
          </cell>
          <cell r="F2492" t="str">
            <v>Islamic Republic of Iran</v>
          </cell>
          <cell r="I2492" t="str">
            <v/>
          </cell>
          <cell r="J2492">
            <v>10000708.191</v>
          </cell>
          <cell r="K2492">
            <v>11617073.868000001</v>
          </cell>
          <cell r="L2492">
            <v>15589317.298</v>
          </cell>
          <cell r="M2492">
            <v>18841703.877999999</v>
          </cell>
          <cell r="N2492">
            <v>23864507.82</v>
          </cell>
          <cell r="O2492">
            <v>29698189.976</v>
          </cell>
          <cell r="P2492">
            <v>35276635.358000003</v>
          </cell>
          <cell r="Q2492">
            <v>45723001.730999999</v>
          </cell>
          <cell r="R2492">
            <v>53882650.133000001</v>
          </cell>
          <cell r="S2492">
            <v>55647257.527999997</v>
          </cell>
          <cell r="T2492">
            <v>67294751.285999998</v>
          </cell>
          <cell r="U2492">
            <v>84689207.787</v>
          </cell>
          <cell r="V2492">
            <v>95794093.731999993</v>
          </cell>
          <cell r="W2492">
            <v>127922573.524</v>
          </cell>
          <cell r="X2492">
            <v>143495060.04699999</v>
          </cell>
          <cell r="Y2492">
            <v>140029564.56900001</v>
          </cell>
          <cell r="Z2492">
            <v>158126022.206</v>
          </cell>
          <cell r="AA2492">
            <v>181854710.38699999</v>
          </cell>
          <cell r="AB2492">
            <v>226925118.54899999</v>
          </cell>
          <cell r="AC2492">
            <v>275999742.28799999</v>
          </cell>
          <cell r="AD2492">
            <v>357087771.22100002</v>
          </cell>
          <cell r="AE2492">
            <v>458160690.65100002</v>
          </cell>
          <cell r="AF2492">
            <v>580372957.46800005</v>
          </cell>
          <cell r="AG2492">
            <v>726583091.35099995</v>
          </cell>
          <cell r="AH2492">
            <v>913954752.17499995</v>
          </cell>
        </row>
        <row r="2493">
          <cell r="B2493" t="str">
            <v>irn.ngdprpc</v>
          </cell>
          <cell r="E2493" t="str">
            <v>NGDPRPC</v>
          </cell>
          <cell r="F2493" t="str">
            <v>Islamic Republic of Iran</v>
          </cell>
          <cell r="I2493" t="str">
            <v/>
          </cell>
          <cell r="J2493">
            <v>61002455.505000003</v>
          </cell>
          <cell r="K2493">
            <v>60475249.141000003</v>
          </cell>
          <cell r="L2493">
            <v>65671299.006999999</v>
          </cell>
          <cell r="M2493">
            <v>70648385.633000001</v>
          </cell>
          <cell r="N2493">
            <v>72358907.011999995</v>
          </cell>
          <cell r="O2493">
            <v>74935429.334999993</v>
          </cell>
          <cell r="P2493">
            <v>77682952.627000004</v>
          </cell>
          <cell r="Q2493">
            <v>81899908.262999997</v>
          </cell>
          <cell r="R2493">
            <v>80818979.111000001</v>
          </cell>
          <cell r="S2493">
            <v>79796279.501000002</v>
          </cell>
          <cell r="T2493">
            <v>83272527.848000005</v>
          </cell>
          <cell r="U2493">
            <v>84689207.776999995</v>
          </cell>
          <cell r="V2493">
            <v>77243266.339000002</v>
          </cell>
          <cell r="W2493">
            <v>76087559.805000007</v>
          </cell>
          <cell r="X2493">
            <v>77004178.878999993</v>
          </cell>
          <cell r="Y2493">
            <v>74823310.143999994</v>
          </cell>
          <cell r="Z2493">
            <v>83160499.817000002</v>
          </cell>
          <cell r="AA2493">
            <v>85244458.129999995</v>
          </cell>
          <cell r="AB2493">
            <v>80191310.829999998</v>
          </cell>
          <cell r="AC2493">
            <v>71813456.155000001</v>
          </cell>
          <cell r="AD2493">
            <v>71095447.046000004</v>
          </cell>
          <cell r="AE2493">
            <v>71082926.594999999</v>
          </cell>
          <cell r="AF2493">
            <v>71095967.730000004</v>
          </cell>
          <cell r="AG2493">
            <v>71082293.429000005</v>
          </cell>
          <cell r="AH2493">
            <v>71146717.173999995</v>
          </cell>
        </row>
        <row r="2494">
          <cell r="B2494" t="str">
            <v>irn.ngdprppppc</v>
          </cell>
          <cell r="E2494" t="str">
            <v>NGDPRPPPPC</v>
          </cell>
          <cell r="F2494" t="str">
            <v>Islamic Republic of Iran</v>
          </cell>
          <cell r="I2494" t="str">
            <v/>
          </cell>
          <cell r="J2494">
            <v>13097.786</v>
          </cell>
          <cell r="K2494">
            <v>12984.59</v>
          </cell>
          <cell r="L2494">
            <v>14100.228999999999</v>
          </cell>
          <cell r="M2494">
            <v>15168.855</v>
          </cell>
          <cell r="N2494">
            <v>15536.12</v>
          </cell>
          <cell r="O2494">
            <v>16089.323</v>
          </cell>
          <cell r="P2494">
            <v>16679.241000000002</v>
          </cell>
          <cell r="Q2494">
            <v>17584.66</v>
          </cell>
          <cell r="R2494">
            <v>17352.575000000001</v>
          </cell>
          <cell r="S2494">
            <v>17132.991999999998</v>
          </cell>
          <cell r="T2494">
            <v>17879.374</v>
          </cell>
          <cell r="U2494">
            <v>18183.548999999999</v>
          </cell>
          <cell r="V2494">
            <v>16584.837</v>
          </cell>
          <cell r="W2494">
            <v>16336.696</v>
          </cell>
          <cell r="X2494">
            <v>16533.502</v>
          </cell>
          <cell r="Y2494">
            <v>16065.25</v>
          </cell>
          <cell r="Z2494">
            <v>17855.321</v>
          </cell>
          <cell r="AA2494">
            <v>18302.766</v>
          </cell>
          <cell r="AB2494">
            <v>17217.809000000001</v>
          </cell>
          <cell r="AC2494">
            <v>15419.007</v>
          </cell>
          <cell r="AD2494">
            <v>15264.843999999999</v>
          </cell>
          <cell r="AE2494">
            <v>15262.155000000001</v>
          </cell>
          <cell r="AF2494">
            <v>15264.955</v>
          </cell>
          <cell r="AG2494">
            <v>15262.019</v>
          </cell>
          <cell r="AH2494">
            <v>15275.852000000001</v>
          </cell>
        </row>
        <row r="2495">
          <cell r="B2495" t="str">
            <v>irn.nid_ngdp</v>
          </cell>
          <cell r="E2495" t="str">
            <v>NID_NGDP</v>
          </cell>
          <cell r="F2495" t="str">
            <v>Islamic Republic of Iran</v>
          </cell>
          <cell r="I2495" t="str">
            <v/>
          </cell>
          <cell r="J2495">
            <v>37.417000000000002</v>
          </cell>
          <cell r="K2495">
            <v>40.804000000000002</v>
          </cell>
          <cell r="L2495">
            <v>41.908000000000001</v>
          </cell>
          <cell r="M2495">
            <v>46.298999999999999</v>
          </cell>
          <cell r="N2495">
            <v>46.67</v>
          </cell>
          <cell r="O2495">
            <v>41.39</v>
          </cell>
          <cell r="P2495">
            <v>40.613</v>
          </cell>
          <cell r="Q2495">
            <v>41.581000000000003</v>
          </cell>
          <cell r="R2495">
            <v>43.451999999999998</v>
          </cell>
          <cell r="S2495">
            <v>42.116</v>
          </cell>
          <cell r="T2495">
            <v>40.71</v>
          </cell>
          <cell r="U2495">
            <v>38.606000000000002</v>
          </cell>
          <cell r="V2495">
            <v>41.527999999999999</v>
          </cell>
          <cell r="W2495">
            <v>41.22</v>
          </cell>
          <cell r="X2495">
            <v>40.399000000000001</v>
          </cell>
          <cell r="Y2495">
            <v>34.911000000000001</v>
          </cell>
          <cell r="Z2495">
            <v>33.533999999999999</v>
          </cell>
          <cell r="AA2495">
            <v>35.704000000000001</v>
          </cell>
          <cell r="AB2495">
            <v>38.689</v>
          </cell>
          <cell r="AC2495">
            <v>40.829000000000001</v>
          </cell>
          <cell r="AD2495">
            <v>39.582999999999998</v>
          </cell>
          <cell r="AE2495">
            <v>39.725999999999999</v>
          </cell>
          <cell r="AF2495">
            <v>39.523000000000003</v>
          </cell>
          <cell r="AG2495">
            <v>39.381</v>
          </cell>
          <cell r="AH2495">
            <v>39.198</v>
          </cell>
        </row>
        <row r="2496">
          <cell r="B2496" t="str">
            <v>irn.pcpi</v>
          </cell>
          <cell r="E2496" t="str">
            <v>PCPI</v>
          </cell>
          <cell r="F2496" t="str">
            <v>Islamic Republic of Iran</v>
          </cell>
          <cell r="I2496" t="str">
            <v/>
          </cell>
          <cell r="J2496">
            <v>8.4499999999999993</v>
          </cell>
          <cell r="K2496">
            <v>9.4250000000000007</v>
          </cell>
          <cell r="L2496">
            <v>10.917</v>
          </cell>
          <cell r="M2496">
            <v>12.617000000000001</v>
          </cell>
          <cell r="N2496">
            <v>14.55</v>
          </cell>
          <cell r="O2496">
            <v>16.042000000000002</v>
          </cell>
          <cell r="P2496">
            <v>17.966999999999999</v>
          </cell>
          <cell r="Q2496">
            <v>21.274999999999999</v>
          </cell>
          <cell r="R2496">
            <v>26.658000000000001</v>
          </cell>
          <cell r="S2496">
            <v>29.542000000000002</v>
          </cell>
          <cell r="T2496">
            <v>33.174999999999997</v>
          </cell>
          <cell r="U2496">
            <v>40.317</v>
          </cell>
          <cell r="V2496">
            <v>52.642000000000003</v>
          </cell>
          <cell r="W2496">
            <v>70.908000000000001</v>
          </cell>
          <cell r="X2496">
            <v>81.941999999999993</v>
          </cell>
          <cell r="Y2496">
            <v>91.707999999999998</v>
          </cell>
          <cell r="Z2496">
            <v>100.008</v>
          </cell>
          <cell r="AA2496">
            <v>109.65</v>
          </cell>
          <cell r="AB2496">
            <v>143.078</v>
          </cell>
          <cell r="AC2496">
            <v>194.126</v>
          </cell>
          <cell r="AD2496">
            <v>254.30500000000001</v>
          </cell>
          <cell r="AE2496">
            <v>328.05399999999997</v>
          </cell>
          <cell r="AF2496">
            <v>416.62799999999999</v>
          </cell>
          <cell r="AG2496">
            <v>522.86900000000003</v>
          </cell>
          <cell r="AH2496">
            <v>653.58600000000001</v>
          </cell>
        </row>
        <row r="2497">
          <cell r="B2497" t="str">
            <v>irn.pcpipch</v>
          </cell>
          <cell r="E2497" t="str">
            <v>PCPIPCH</v>
          </cell>
          <cell r="F2497" t="str">
            <v>Islamic Republic of Iran</v>
          </cell>
          <cell r="I2497" t="str">
            <v/>
          </cell>
          <cell r="J2497">
            <v>12.292</v>
          </cell>
          <cell r="K2497">
            <v>11.538</v>
          </cell>
          <cell r="L2497">
            <v>15.827</v>
          </cell>
          <cell r="M2497">
            <v>15.573</v>
          </cell>
          <cell r="N2497">
            <v>15.324</v>
          </cell>
          <cell r="O2497">
            <v>10.252000000000001</v>
          </cell>
          <cell r="P2497">
            <v>12</v>
          </cell>
          <cell r="Q2497">
            <v>18.414000000000001</v>
          </cell>
          <cell r="R2497">
            <v>25.303999999999998</v>
          </cell>
          <cell r="S2497">
            <v>10.816000000000001</v>
          </cell>
          <cell r="T2497">
            <v>12.298999999999999</v>
          </cell>
          <cell r="U2497">
            <v>21.527000000000001</v>
          </cell>
          <cell r="V2497">
            <v>30.57</v>
          </cell>
          <cell r="W2497">
            <v>34.700000000000003</v>
          </cell>
          <cell r="X2497">
            <v>15.56</v>
          </cell>
          <cell r="Y2497">
            <v>11.919</v>
          </cell>
          <cell r="Z2497">
            <v>9.0500000000000007</v>
          </cell>
          <cell r="AA2497">
            <v>9.641</v>
          </cell>
          <cell r="AB2497">
            <v>30.486000000000001</v>
          </cell>
          <cell r="AC2497">
            <v>35.677999999999997</v>
          </cell>
          <cell r="AD2497">
            <v>31</v>
          </cell>
          <cell r="AE2497">
            <v>29</v>
          </cell>
          <cell r="AF2497">
            <v>27</v>
          </cell>
          <cell r="AG2497">
            <v>25.5</v>
          </cell>
          <cell r="AH2497">
            <v>25</v>
          </cell>
        </row>
        <row r="2498">
          <cell r="B2498" t="str">
            <v>irn.pppex</v>
          </cell>
          <cell r="E2498" t="str">
            <v>PPPEX</v>
          </cell>
          <cell r="F2498" t="str">
            <v>Islamic Republic of Iran</v>
          </cell>
          <cell r="I2498" t="str">
            <v/>
          </cell>
          <cell r="J2498">
            <v>959.52499999999998</v>
          </cell>
          <cell r="K2498">
            <v>1100.1959999999999</v>
          </cell>
          <cell r="L2498">
            <v>1338.3989999999999</v>
          </cell>
          <cell r="M2498">
            <v>1476.2539999999999</v>
          </cell>
          <cell r="N2498">
            <v>1777.7329999999999</v>
          </cell>
          <cell r="O2498">
            <v>2071.7060000000001</v>
          </cell>
          <cell r="P2498">
            <v>2304.0839999999998</v>
          </cell>
          <cell r="Q2498">
            <v>2758.5129999999999</v>
          </cell>
          <cell r="R2498">
            <v>3231.422</v>
          </cell>
          <cell r="S2498">
            <v>3354.4450000000002</v>
          </cell>
          <cell r="T2498">
            <v>3842.4450000000002</v>
          </cell>
          <cell r="U2498">
            <v>4657.4629999999997</v>
          </cell>
          <cell r="V2498">
            <v>5667.3</v>
          </cell>
          <cell r="W2498">
            <v>7550.5450000000001</v>
          </cell>
          <cell r="X2498">
            <v>8216.8109999999997</v>
          </cell>
          <cell r="Y2498">
            <v>8167.0529999999999</v>
          </cell>
          <cell r="Z2498">
            <v>8212.8690000000006</v>
          </cell>
          <cell r="AA2498">
            <v>9044.0769999999993</v>
          </cell>
          <cell r="AB2498">
            <v>11711.347</v>
          </cell>
          <cell r="AC2498">
            <v>15627.192999999999</v>
          </cell>
          <cell r="AD2498">
            <v>20025.144</v>
          </cell>
          <cell r="AE2498">
            <v>25178.059000000001</v>
          </cell>
          <cell r="AF2498">
            <v>31261.487000000001</v>
          </cell>
          <cell r="AG2498">
            <v>38376.519999999997</v>
          </cell>
          <cell r="AH2498">
            <v>47277.779000000002</v>
          </cell>
        </row>
        <row r="2499">
          <cell r="B2499" t="str">
            <v>irn.pppgdp</v>
          </cell>
          <cell r="E2499" t="str">
            <v>PPPGDP</v>
          </cell>
          <cell r="F2499" t="str">
            <v>Islamic Republic of Iran</v>
          </cell>
          <cell r="I2499" t="str">
            <v/>
          </cell>
          <cell r="J2499">
            <v>669.32600000000002</v>
          </cell>
          <cell r="K2499">
            <v>689.51900000000001</v>
          </cell>
          <cell r="L2499">
            <v>772.245</v>
          </cell>
          <cell r="M2499">
            <v>859.154</v>
          </cell>
          <cell r="N2499">
            <v>917.47199999999998</v>
          </cell>
          <cell r="O2499">
            <v>994.71500000000003</v>
          </cell>
          <cell r="P2499">
            <v>1079.328</v>
          </cell>
          <cell r="Q2499">
            <v>1182.9110000000001</v>
          </cell>
          <cell r="R2499">
            <v>1205.01</v>
          </cell>
          <cell r="S2499">
            <v>1214.2629999999999</v>
          </cell>
          <cell r="T2499">
            <v>1298.7570000000001</v>
          </cell>
          <cell r="U2499">
            <v>1366.4880000000001</v>
          </cell>
          <cell r="V2499">
            <v>1285.2670000000001</v>
          </cell>
          <cell r="W2499">
            <v>1303.5640000000001</v>
          </cell>
          <cell r="X2499">
            <v>1370.3720000000001</v>
          </cell>
          <cell r="Y2499">
            <v>1362.674</v>
          </cell>
          <cell r="Z2499">
            <v>1549.136</v>
          </cell>
          <cell r="AA2499">
            <v>1637.2149999999999</v>
          </cell>
          <cell r="AB2499">
            <v>1595.8489999999999</v>
          </cell>
          <cell r="AC2499">
            <v>1470.6610000000001</v>
          </cell>
          <cell r="AD2499">
            <v>1500.5350000000001</v>
          </cell>
          <cell r="AE2499">
            <v>1546.643</v>
          </cell>
          <cell r="AF2499">
            <v>1593.03</v>
          </cell>
          <cell r="AG2499">
            <v>1640.845</v>
          </cell>
          <cell r="AH2499">
            <v>1692.1420000000001</v>
          </cell>
        </row>
        <row r="2500">
          <cell r="B2500" t="str">
            <v>irn.ppppc</v>
          </cell>
          <cell r="E2500" t="str">
            <v>PPPPC</v>
          </cell>
          <cell r="F2500" t="str">
            <v>Islamic Republic of Iran</v>
          </cell>
          <cell r="I2500" t="str">
            <v/>
          </cell>
          <cell r="J2500">
            <v>10422.558999999999</v>
          </cell>
          <cell r="K2500">
            <v>10559.091</v>
          </cell>
          <cell r="L2500">
            <v>11647.739</v>
          </cell>
          <cell r="M2500">
            <v>12763.183999999999</v>
          </cell>
          <cell r="N2500">
            <v>13424.126</v>
          </cell>
          <cell r="O2500">
            <v>14335.135</v>
          </cell>
          <cell r="P2500">
            <v>15310.48</v>
          </cell>
          <cell r="Q2500">
            <v>16575.234</v>
          </cell>
          <cell r="R2500">
            <v>16674.595000000001</v>
          </cell>
          <cell r="S2500">
            <v>16589.111000000001</v>
          </cell>
          <cell r="T2500">
            <v>17513.525000000001</v>
          </cell>
          <cell r="U2500">
            <v>18183.548999999999</v>
          </cell>
          <cell r="V2500">
            <v>16902.952000000001</v>
          </cell>
          <cell r="W2500">
            <v>16942.163</v>
          </cell>
          <cell r="X2500">
            <v>17463.596000000001</v>
          </cell>
          <cell r="Y2500">
            <v>17145.665000000001</v>
          </cell>
          <cell r="Z2500">
            <v>19253.445</v>
          </cell>
          <cell r="AA2500">
            <v>20107.603999999999</v>
          </cell>
          <cell r="AB2500">
            <v>19376.518</v>
          </cell>
          <cell r="AC2500">
            <v>17661.505000000001</v>
          </cell>
          <cell r="AD2500">
            <v>17831.97</v>
          </cell>
          <cell r="AE2500">
            <v>18196.823</v>
          </cell>
          <cell r="AF2500">
            <v>18565.111000000001</v>
          </cell>
          <cell r="AG2500">
            <v>18933.010999999999</v>
          </cell>
          <cell r="AH2500">
            <v>19331.592000000001</v>
          </cell>
        </row>
        <row r="2501">
          <cell r="B2501" t="str">
            <v>irq.bca</v>
          </cell>
          <cell r="E2501" t="str">
            <v>BCA</v>
          </cell>
          <cell r="F2501" t="str">
            <v>Iraq</v>
          </cell>
          <cell r="I2501" t="str">
            <v/>
          </cell>
          <cell r="J2501" t="str">
            <v>n/a</v>
          </cell>
          <cell r="K2501">
            <v>0.41399999999999998</v>
          </cell>
          <cell r="L2501">
            <v>-0.38600000000000001</v>
          </cell>
          <cell r="M2501">
            <v>-1.6830000000000001</v>
          </cell>
          <cell r="N2501">
            <v>-8.8109999999999999</v>
          </cell>
          <cell r="O2501">
            <v>4.3499999999999996</v>
          </cell>
          <cell r="P2501">
            <v>2.1059999999999999</v>
          </cell>
          <cell r="Q2501">
            <v>-3.01</v>
          </cell>
          <cell r="R2501">
            <v>16.713999999999999</v>
          </cell>
          <cell r="S2501">
            <v>-12.865</v>
          </cell>
          <cell r="T2501">
            <v>2.2669999999999999</v>
          </cell>
          <cell r="U2501">
            <v>20.207999999999998</v>
          </cell>
          <cell r="V2501">
            <v>11.026999999999999</v>
          </cell>
          <cell r="W2501">
            <v>2.681</v>
          </cell>
          <cell r="X2501">
            <v>6.1059999999999999</v>
          </cell>
          <cell r="Y2501">
            <v>-11.632999999999999</v>
          </cell>
          <cell r="Z2501">
            <v>-14.484999999999999</v>
          </cell>
          <cell r="AA2501">
            <v>3.5449999999999999</v>
          </cell>
          <cell r="AB2501">
            <v>15.484</v>
          </cell>
          <cell r="AC2501">
            <v>-7.7859999999999996</v>
          </cell>
          <cell r="AD2501">
            <v>-8.5660000000000007</v>
          </cell>
          <cell r="AE2501">
            <v>-11.345000000000001</v>
          </cell>
          <cell r="AF2501">
            <v>-14.871</v>
          </cell>
          <cell r="AG2501">
            <v>-17.745000000000001</v>
          </cell>
          <cell r="AH2501">
            <v>-20.623999999999999</v>
          </cell>
        </row>
        <row r="2502">
          <cell r="B2502" t="str">
            <v>irq.bca_ngdpd</v>
          </cell>
          <cell r="E2502" t="str">
            <v>BCA_NGDPD</v>
          </cell>
          <cell r="F2502" t="str">
            <v>Iraq</v>
          </cell>
          <cell r="I2502" t="str">
            <v/>
          </cell>
          <cell r="J2502" t="str">
            <v>n/a</v>
          </cell>
          <cell r="K2502">
            <v>2.1859999999999999</v>
          </cell>
          <cell r="L2502">
            <v>-2.036</v>
          </cell>
          <cell r="M2502">
            <v>-10.651999999999999</v>
          </cell>
          <cell r="N2502">
            <v>-24.047000000000001</v>
          </cell>
          <cell r="O2502">
            <v>8.6880000000000006</v>
          </cell>
          <cell r="P2502">
            <v>3.2320000000000002</v>
          </cell>
          <cell r="Q2502">
            <v>-3.3879999999999999</v>
          </cell>
          <cell r="R2502">
            <v>12.699</v>
          </cell>
          <cell r="S2502">
            <v>-11.522</v>
          </cell>
          <cell r="T2502">
            <v>1.6359999999999999</v>
          </cell>
          <cell r="U2502">
            <v>10.879</v>
          </cell>
          <cell r="V2502">
            <v>5.0579999999999998</v>
          </cell>
          <cell r="W2502">
            <v>1.143</v>
          </cell>
          <cell r="X2502">
            <v>2.6019999999999999</v>
          </cell>
          <cell r="Y2502">
            <v>-6.5460000000000003</v>
          </cell>
          <cell r="Z2502">
            <v>-8.27</v>
          </cell>
          <cell r="AA2502">
            <v>1.8129999999999999</v>
          </cell>
          <cell r="AB2502">
            <v>6.9050000000000002</v>
          </cell>
          <cell r="AC2502">
            <v>-3.4689999999999999</v>
          </cell>
          <cell r="AD2502">
            <v>-3.68</v>
          </cell>
          <cell r="AE2502">
            <v>-4.6769999999999996</v>
          </cell>
          <cell r="AF2502">
            <v>-5.8360000000000003</v>
          </cell>
          <cell r="AG2502">
            <v>-6.6159999999999997</v>
          </cell>
          <cell r="AH2502">
            <v>-7.28</v>
          </cell>
        </row>
        <row r="2503">
          <cell r="B2503" t="str">
            <v>irq.ggr</v>
          </cell>
          <cell r="E2503" t="str">
            <v>GGR</v>
          </cell>
          <cell r="F2503" t="str">
            <v>Iraq</v>
          </cell>
          <cell r="I2503" t="str">
            <v/>
          </cell>
          <cell r="J2503" t="str">
            <v>n/a</v>
          </cell>
          <cell r="K2503" t="str">
            <v>n/a</v>
          </cell>
          <cell r="L2503" t="str">
            <v>n/a</v>
          </cell>
          <cell r="M2503" t="str">
            <v>n/a</v>
          </cell>
          <cell r="N2503">
            <v>29839.492999999999</v>
          </cell>
          <cell r="O2503">
            <v>49468.974999999999</v>
          </cell>
          <cell r="P2503">
            <v>58346.614000000001</v>
          </cell>
          <cell r="Q2503">
            <v>60141.322</v>
          </cell>
          <cell r="R2503">
            <v>88560.646999999997</v>
          </cell>
          <cell r="S2503">
            <v>60330.968999999997</v>
          </cell>
          <cell r="T2503">
            <v>73571.55</v>
          </cell>
          <cell r="U2503">
            <v>104563.988</v>
          </cell>
          <cell r="V2503">
            <v>119449.32399999999</v>
          </cell>
          <cell r="W2503">
            <v>115417.554</v>
          </cell>
          <cell r="X2503">
            <v>104385.70299999999</v>
          </cell>
          <cell r="Y2503">
            <v>63450.137999999999</v>
          </cell>
          <cell r="Z2503">
            <v>55497.781999999999</v>
          </cell>
          <cell r="AA2503">
            <v>76317.729000000007</v>
          </cell>
          <cell r="AB2503">
            <v>105599.45</v>
          </cell>
          <cell r="AC2503">
            <v>110312.00199999999</v>
          </cell>
          <cell r="AD2503">
            <v>108790.85400000001</v>
          </cell>
          <cell r="AE2503">
            <v>107964.90700000001</v>
          </cell>
          <cell r="AF2503">
            <v>108951.59299999999</v>
          </cell>
          <cell r="AG2503">
            <v>111562.459</v>
          </cell>
          <cell r="AH2503">
            <v>115115.41800000001</v>
          </cell>
        </row>
        <row r="2504">
          <cell r="B2504" t="str">
            <v>irq.ggr_ngdp</v>
          </cell>
          <cell r="E2504" t="str">
            <v>GGR_NGDP</v>
          </cell>
          <cell r="F2504" t="str">
            <v>Iraq</v>
          </cell>
          <cell r="I2504" t="str">
            <v/>
          </cell>
          <cell r="J2504" t="str">
            <v>n/a</v>
          </cell>
          <cell r="K2504" t="str">
            <v>n/a</v>
          </cell>
          <cell r="L2504" t="str">
            <v>n/a</v>
          </cell>
          <cell r="M2504" t="str">
            <v>n/a</v>
          </cell>
          <cell r="N2504">
            <v>56.052</v>
          </cell>
          <cell r="O2504">
            <v>67.274000000000001</v>
          </cell>
          <cell r="P2504">
            <v>61.04</v>
          </cell>
          <cell r="Q2504">
            <v>53.96</v>
          </cell>
          <cell r="R2504">
            <v>56.399000000000001</v>
          </cell>
          <cell r="S2504">
            <v>46.18</v>
          </cell>
          <cell r="T2504">
            <v>45.396000000000001</v>
          </cell>
          <cell r="U2504">
            <v>48.113999999999997</v>
          </cell>
          <cell r="V2504">
            <v>46.985999999999997</v>
          </cell>
          <cell r="W2504">
            <v>42.186999999999998</v>
          </cell>
          <cell r="X2504">
            <v>38.152000000000001</v>
          </cell>
          <cell r="Y2504">
            <v>30.619</v>
          </cell>
          <cell r="Z2504">
            <v>26.849</v>
          </cell>
          <cell r="AA2504">
            <v>33.030999999999999</v>
          </cell>
          <cell r="AB2504">
            <v>39.843000000000004</v>
          </cell>
          <cell r="AC2504">
            <v>41.578000000000003</v>
          </cell>
          <cell r="AD2504">
            <v>39.545000000000002</v>
          </cell>
          <cell r="AE2504">
            <v>37.652999999999999</v>
          </cell>
          <cell r="AF2504">
            <v>36.174999999999997</v>
          </cell>
          <cell r="AG2504">
            <v>35.192999999999998</v>
          </cell>
          <cell r="AH2504">
            <v>34.375999999999998</v>
          </cell>
        </row>
        <row r="2505">
          <cell r="B2505" t="str">
            <v>irq.ggx</v>
          </cell>
          <cell r="E2505" t="str">
            <v>GGX</v>
          </cell>
          <cell r="F2505" t="str">
            <v>Iraq</v>
          </cell>
          <cell r="I2505" t="str">
            <v/>
          </cell>
          <cell r="J2505" t="str">
            <v>n/a</v>
          </cell>
          <cell r="K2505" t="str">
            <v>n/a</v>
          </cell>
          <cell r="L2505" t="str">
            <v>n/a</v>
          </cell>
          <cell r="M2505" t="str">
            <v>n/a</v>
          </cell>
          <cell r="N2505">
            <v>48683.837</v>
          </cell>
          <cell r="O2505">
            <v>46477.127</v>
          </cell>
          <cell r="P2505">
            <v>48108.374000000003</v>
          </cell>
          <cell r="Q2505">
            <v>51406.137000000002</v>
          </cell>
          <cell r="R2505">
            <v>89904.107999999993</v>
          </cell>
          <cell r="S2505">
            <v>76990.152000000002</v>
          </cell>
          <cell r="T2505">
            <v>80344.081999999995</v>
          </cell>
          <cell r="U2505">
            <v>94252.995999999999</v>
          </cell>
          <cell r="V2505">
            <v>109041.145</v>
          </cell>
          <cell r="W2505">
            <v>132003.204</v>
          </cell>
          <cell r="X2505">
            <v>119791.01300000001</v>
          </cell>
          <cell r="Y2505">
            <v>90023.126000000004</v>
          </cell>
          <cell r="Z2505">
            <v>84218.099000000002</v>
          </cell>
          <cell r="AA2505">
            <v>80056.384000000005</v>
          </cell>
          <cell r="AB2505">
            <v>84689</v>
          </cell>
          <cell r="AC2505">
            <v>116576.841</v>
          </cell>
          <cell r="AD2505">
            <v>118410.705</v>
          </cell>
          <cell r="AE2505">
            <v>119752.952</v>
          </cell>
          <cell r="AF2505">
            <v>124928.607</v>
          </cell>
          <cell r="AG2505">
            <v>131765.117</v>
          </cell>
          <cell r="AH2505">
            <v>139219.63099999999</v>
          </cell>
        </row>
        <row r="2506">
          <cell r="B2506" t="str">
            <v>irq.ggx_ngdp</v>
          </cell>
          <cell r="E2506" t="str">
            <v>GGX_NGDP</v>
          </cell>
          <cell r="F2506" t="str">
            <v>Iraq</v>
          </cell>
          <cell r="I2506" t="str">
            <v/>
          </cell>
          <cell r="J2506" t="str">
            <v>n/a</v>
          </cell>
          <cell r="K2506" t="str">
            <v>n/a</v>
          </cell>
          <cell r="L2506" t="str">
            <v>n/a</v>
          </cell>
          <cell r="M2506" t="str">
            <v>n/a</v>
          </cell>
          <cell r="N2506">
            <v>91.45</v>
          </cell>
          <cell r="O2506">
            <v>63.204999999999998</v>
          </cell>
          <cell r="P2506">
            <v>50.329000000000001</v>
          </cell>
          <cell r="Q2506">
            <v>46.122</v>
          </cell>
          <cell r="R2506">
            <v>57.253999999999998</v>
          </cell>
          <cell r="S2506">
            <v>58.932000000000002</v>
          </cell>
          <cell r="T2506">
            <v>49.575000000000003</v>
          </cell>
          <cell r="U2506">
            <v>43.369</v>
          </cell>
          <cell r="V2506">
            <v>42.892000000000003</v>
          </cell>
          <cell r="W2506">
            <v>48.249000000000002</v>
          </cell>
          <cell r="X2506">
            <v>43.783000000000001</v>
          </cell>
          <cell r="Y2506">
            <v>43.442</v>
          </cell>
          <cell r="Z2506">
            <v>40.743000000000002</v>
          </cell>
          <cell r="AA2506">
            <v>34.649000000000001</v>
          </cell>
          <cell r="AB2506">
            <v>31.954000000000001</v>
          </cell>
          <cell r="AC2506">
            <v>43.939</v>
          </cell>
          <cell r="AD2506">
            <v>43.042000000000002</v>
          </cell>
          <cell r="AE2506">
            <v>41.764000000000003</v>
          </cell>
          <cell r="AF2506">
            <v>41.48</v>
          </cell>
          <cell r="AG2506">
            <v>41.566000000000003</v>
          </cell>
          <cell r="AH2506">
            <v>41.573999999999998</v>
          </cell>
        </row>
        <row r="2507">
          <cell r="B2507" t="str">
            <v>irq.ggxcnl</v>
          </cell>
          <cell r="E2507" t="str">
            <v>GGXCNL</v>
          </cell>
          <cell r="F2507" t="str">
            <v>Iraq</v>
          </cell>
          <cell r="I2507" t="str">
            <v/>
          </cell>
          <cell r="J2507" t="str">
            <v>n/a</v>
          </cell>
          <cell r="K2507" t="str">
            <v>n/a</v>
          </cell>
          <cell r="L2507" t="str">
            <v>n/a</v>
          </cell>
          <cell r="M2507" t="str">
            <v>n/a</v>
          </cell>
          <cell r="N2507">
            <v>-18844.343000000001</v>
          </cell>
          <cell r="O2507">
            <v>2991.848</v>
          </cell>
          <cell r="P2507">
            <v>10238.24</v>
          </cell>
          <cell r="Q2507">
            <v>8735.1849999999995</v>
          </cell>
          <cell r="R2507">
            <v>-1343.461</v>
          </cell>
          <cell r="S2507">
            <v>-16659.183000000001</v>
          </cell>
          <cell r="T2507">
            <v>-6772.5309999999999</v>
          </cell>
          <cell r="U2507">
            <v>10310.993</v>
          </cell>
          <cell r="V2507">
            <v>10408.179</v>
          </cell>
          <cell r="W2507">
            <v>-16585.650000000001</v>
          </cell>
          <cell r="X2507">
            <v>-15405.31</v>
          </cell>
          <cell r="Y2507">
            <v>-26572.988000000001</v>
          </cell>
          <cell r="Z2507">
            <v>-28720.315999999999</v>
          </cell>
          <cell r="AA2507">
            <v>-3738.6550000000002</v>
          </cell>
          <cell r="AB2507">
            <v>20910.45</v>
          </cell>
          <cell r="AC2507">
            <v>-6264.8379999999997</v>
          </cell>
          <cell r="AD2507">
            <v>-9619.8510000000006</v>
          </cell>
          <cell r="AE2507">
            <v>-11788.045</v>
          </cell>
          <cell r="AF2507">
            <v>-15977.013999999999</v>
          </cell>
          <cell r="AG2507">
            <v>-20202.657999999999</v>
          </cell>
          <cell r="AH2507">
            <v>-24104.214</v>
          </cell>
        </row>
        <row r="2508">
          <cell r="B2508" t="str">
            <v>irq.ggxcnl_ngdp</v>
          </cell>
          <cell r="E2508" t="str">
            <v>GGXCNL_NGDP</v>
          </cell>
          <cell r="F2508" t="str">
            <v>Iraq</v>
          </cell>
          <cell r="I2508" t="str">
            <v/>
          </cell>
          <cell r="J2508" t="str">
            <v>n/a</v>
          </cell>
          <cell r="K2508" t="str">
            <v>n/a</v>
          </cell>
          <cell r="L2508" t="str">
            <v>n/a</v>
          </cell>
          <cell r="M2508" t="str">
            <v>n/a</v>
          </cell>
          <cell r="N2508">
            <v>-35.398000000000003</v>
          </cell>
          <cell r="O2508">
            <v>4.069</v>
          </cell>
          <cell r="P2508">
            <v>10.711</v>
          </cell>
          <cell r="Q2508">
            <v>7.8369999999999997</v>
          </cell>
          <cell r="R2508">
            <v>-0.85599999999999998</v>
          </cell>
          <cell r="S2508">
            <v>-12.752000000000001</v>
          </cell>
          <cell r="T2508">
            <v>-4.1790000000000003</v>
          </cell>
          <cell r="U2508">
            <v>4.7439999999999998</v>
          </cell>
          <cell r="V2508">
            <v>4.0940000000000003</v>
          </cell>
          <cell r="W2508">
            <v>-6.0620000000000003</v>
          </cell>
          <cell r="X2508">
            <v>-5.6310000000000002</v>
          </cell>
          <cell r="Y2508">
            <v>-12.823</v>
          </cell>
          <cell r="Z2508">
            <v>-13.894</v>
          </cell>
          <cell r="AA2508">
            <v>-1.6180000000000001</v>
          </cell>
          <cell r="AB2508">
            <v>7.89</v>
          </cell>
          <cell r="AC2508">
            <v>-2.3610000000000002</v>
          </cell>
          <cell r="AD2508">
            <v>-3.4969999999999999</v>
          </cell>
          <cell r="AE2508">
            <v>-4.1109999999999998</v>
          </cell>
          <cell r="AF2508">
            <v>-5.3049999999999997</v>
          </cell>
          <cell r="AG2508">
            <v>-6.3730000000000002</v>
          </cell>
          <cell r="AH2508">
            <v>-7.1980000000000004</v>
          </cell>
        </row>
        <row r="2509">
          <cell r="B2509" t="str">
            <v>irq.ggxwdg</v>
          </cell>
          <cell r="E2509" t="str">
            <v>GGXWDG</v>
          </cell>
          <cell r="F2509" t="str">
            <v>Iraq</v>
          </cell>
          <cell r="I2509" t="str">
            <v/>
          </cell>
          <cell r="J2509" t="str">
            <v>n/a</v>
          </cell>
          <cell r="K2509" t="str">
            <v>n/a</v>
          </cell>
          <cell r="L2509" t="str">
            <v>n/a</v>
          </cell>
          <cell r="M2509" t="str">
            <v>n/a</v>
          </cell>
          <cell r="N2509">
            <v>183298.61199999999</v>
          </cell>
          <cell r="O2509">
            <v>167174.42600000001</v>
          </cell>
          <cell r="P2509">
            <v>136848.34700000001</v>
          </cell>
          <cell r="Q2509">
            <v>130497.848</v>
          </cell>
          <cell r="R2509">
            <v>116462.322</v>
          </cell>
          <cell r="S2509">
            <v>114148.74099999999</v>
          </cell>
          <cell r="T2509">
            <v>86757.353000000003</v>
          </cell>
          <cell r="U2509">
            <v>88493.744000000006</v>
          </cell>
          <cell r="V2509">
            <v>88424.2</v>
          </cell>
          <cell r="W2509">
            <v>87512.428</v>
          </cell>
          <cell r="X2509">
            <v>89912.745999999999</v>
          </cell>
          <cell r="Y2509">
            <v>117874.49</v>
          </cell>
          <cell r="Z2509">
            <v>132997.61799999999</v>
          </cell>
          <cell r="AA2509">
            <v>136128.75700000001</v>
          </cell>
          <cell r="AB2509">
            <v>130542.893</v>
          </cell>
          <cell r="AC2509">
            <v>135533.231</v>
          </cell>
          <cell r="AD2509">
            <v>142494.39999999999</v>
          </cell>
          <cell r="AE2509">
            <v>151643.08199999999</v>
          </cell>
          <cell r="AF2509">
            <v>164957.43599999999</v>
          </cell>
          <cell r="AG2509">
            <v>183500.58499999999</v>
          </cell>
          <cell r="AH2509">
            <v>205944.291</v>
          </cell>
        </row>
        <row r="2510">
          <cell r="B2510" t="str">
            <v>irq.ggxwdg_ngdp</v>
          </cell>
          <cell r="E2510" t="str">
            <v>GGXWDG_NGDP</v>
          </cell>
          <cell r="F2510" t="str">
            <v>Iraq</v>
          </cell>
          <cell r="I2510" t="str">
            <v/>
          </cell>
          <cell r="J2510" t="str">
            <v>n/a</v>
          </cell>
          <cell r="K2510" t="str">
            <v>n/a</v>
          </cell>
          <cell r="L2510" t="str">
            <v>n/a</v>
          </cell>
          <cell r="M2510" t="str">
            <v>n/a</v>
          </cell>
          <cell r="N2510">
            <v>344.31700000000001</v>
          </cell>
          <cell r="O2510">
            <v>227.34399999999999</v>
          </cell>
          <cell r="P2510">
            <v>143.16499999999999</v>
          </cell>
          <cell r="Q2510">
            <v>117.08499999999999</v>
          </cell>
          <cell r="R2510">
            <v>74.168000000000006</v>
          </cell>
          <cell r="S2510">
            <v>87.375</v>
          </cell>
          <cell r="T2510">
            <v>53.533000000000001</v>
          </cell>
          <cell r="U2510">
            <v>40.719000000000001</v>
          </cell>
          <cell r="V2510">
            <v>34.781999999999996</v>
          </cell>
          <cell r="W2510">
            <v>31.986999999999998</v>
          </cell>
          <cell r="X2510">
            <v>32.862000000000002</v>
          </cell>
          <cell r="Y2510">
            <v>56.883000000000003</v>
          </cell>
          <cell r="Z2510">
            <v>64.340999999999994</v>
          </cell>
          <cell r="AA2510">
            <v>58.917999999999999</v>
          </cell>
          <cell r="AB2510">
            <v>49.253999999999998</v>
          </cell>
          <cell r="AC2510">
            <v>51.084000000000003</v>
          </cell>
          <cell r="AD2510">
            <v>51.795999999999999</v>
          </cell>
          <cell r="AE2510">
            <v>52.886000000000003</v>
          </cell>
          <cell r="AF2510">
            <v>54.771000000000001</v>
          </cell>
          <cell r="AG2510">
            <v>57.886000000000003</v>
          </cell>
          <cell r="AH2510">
            <v>61.5</v>
          </cell>
        </row>
        <row r="2511">
          <cell r="B2511" t="str">
            <v>irq.ggxwdn</v>
          </cell>
          <cell r="E2511" t="str">
            <v>GGXWDN</v>
          </cell>
          <cell r="F2511" t="str">
            <v>Iraq</v>
          </cell>
          <cell r="I2511" t="str">
            <v/>
          </cell>
        </row>
        <row r="2512">
          <cell r="B2512" t="str">
            <v>irq.ggxwdn_ngdp</v>
          </cell>
          <cell r="E2512" t="str">
            <v>GGXWDN_NGDP</v>
          </cell>
          <cell r="F2512" t="str">
            <v>Iraq</v>
          </cell>
          <cell r="I2512" t="str">
            <v/>
          </cell>
        </row>
        <row r="2513">
          <cell r="B2513" t="str">
            <v>irq.le</v>
          </cell>
          <cell r="E2513" t="str">
            <v>LE</v>
          </cell>
          <cell r="F2513" t="str">
            <v>Iraq</v>
          </cell>
          <cell r="I2513" t="str">
            <v/>
          </cell>
        </row>
        <row r="2514">
          <cell r="B2514" t="str">
            <v>irq.lp</v>
          </cell>
          <cell r="E2514" t="str">
            <v>LP</v>
          </cell>
          <cell r="F2514" t="str">
            <v>Iraq</v>
          </cell>
          <cell r="I2514">
            <v>0</v>
          </cell>
          <cell r="J2514" t="str">
            <v>n/a</v>
          </cell>
          <cell r="K2514" t="str">
            <v>n/a</v>
          </cell>
          <cell r="L2514" t="str">
            <v>n/a</v>
          </cell>
          <cell r="M2514">
            <v>25.96</v>
          </cell>
          <cell r="N2514">
            <v>26.673999999999999</v>
          </cell>
          <cell r="O2514">
            <v>27.376999999999999</v>
          </cell>
          <cell r="P2514">
            <v>28.064</v>
          </cell>
          <cell r="Q2514">
            <v>28.741</v>
          </cell>
          <cell r="R2514">
            <v>29.43</v>
          </cell>
          <cell r="S2514">
            <v>30.163</v>
          </cell>
          <cell r="T2514">
            <v>30.962</v>
          </cell>
          <cell r="U2514">
            <v>31.76</v>
          </cell>
          <cell r="V2514">
            <v>32.578000000000003</v>
          </cell>
          <cell r="W2514">
            <v>33.417000000000002</v>
          </cell>
          <cell r="X2514">
            <v>35</v>
          </cell>
          <cell r="Y2514">
            <v>35.213000000000001</v>
          </cell>
          <cell r="Z2514">
            <v>36.168999999999997</v>
          </cell>
          <cell r="AA2514">
            <v>37.14</v>
          </cell>
          <cell r="AB2514">
            <v>38.124000000000002</v>
          </cell>
          <cell r="AC2514">
            <v>39.115000000000002</v>
          </cell>
          <cell r="AD2514">
            <v>40.131999999999998</v>
          </cell>
          <cell r="AE2514">
            <v>41.176000000000002</v>
          </cell>
          <cell r="AF2514">
            <v>42.246000000000002</v>
          </cell>
          <cell r="AG2514">
            <v>43.344999999999999</v>
          </cell>
          <cell r="AH2514">
            <v>44.472000000000001</v>
          </cell>
        </row>
        <row r="2515">
          <cell r="B2515" t="str">
            <v>irq.lur</v>
          </cell>
          <cell r="E2515" t="str">
            <v>LUR</v>
          </cell>
          <cell r="F2515" t="str">
            <v>Iraq</v>
          </cell>
          <cell r="I2515" t="str">
            <v/>
          </cell>
        </row>
        <row r="2516">
          <cell r="B2516" t="str">
            <v>irq.ngap_npgdp</v>
          </cell>
          <cell r="E2516" t="str">
            <v>NGAP_NPGDP</v>
          </cell>
          <cell r="F2516" t="str">
            <v>Iraq</v>
          </cell>
          <cell r="I2516" t="str">
            <v/>
          </cell>
        </row>
        <row r="2517">
          <cell r="B2517" t="str">
            <v>irq.ngdp</v>
          </cell>
          <cell r="E2517" t="str">
            <v>NGDP</v>
          </cell>
          <cell r="F2517" t="str">
            <v>Iraq</v>
          </cell>
          <cell r="I2517">
            <v>0</v>
          </cell>
          <cell r="J2517">
            <v>49904.216</v>
          </cell>
          <cell r="K2517">
            <v>36527.726999999999</v>
          </cell>
          <cell r="L2517">
            <v>37123.49</v>
          </cell>
          <cell r="M2517">
            <v>29989.133000000002</v>
          </cell>
          <cell r="N2517">
            <v>53235.358999999997</v>
          </cell>
          <cell r="O2517">
            <v>73533.599000000002</v>
          </cell>
          <cell r="P2517">
            <v>95587.955000000002</v>
          </cell>
          <cell r="Q2517">
            <v>111455.81299999999</v>
          </cell>
          <cell r="R2517">
            <v>157026.06200000001</v>
          </cell>
          <cell r="S2517">
            <v>130642.18700000001</v>
          </cell>
          <cell r="T2517">
            <v>162064.56599999999</v>
          </cell>
          <cell r="U2517">
            <v>217327.10699999999</v>
          </cell>
          <cell r="V2517">
            <v>254225.49100000001</v>
          </cell>
          <cell r="W2517">
            <v>273587.52899999998</v>
          </cell>
          <cell r="X2517">
            <v>273603.02</v>
          </cell>
          <cell r="Y2517">
            <v>207224.00700000001</v>
          </cell>
          <cell r="Z2517">
            <v>206706.95</v>
          </cell>
          <cell r="AA2517">
            <v>231049.14499999999</v>
          </cell>
          <cell r="AB2517">
            <v>265037.50799999997</v>
          </cell>
          <cell r="AC2517">
            <v>265313.842</v>
          </cell>
          <cell r="AD2517">
            <v>275104.49599999998</v>
          </cell>
          <cell r="AE2517">
            <v>286736.33899999998</v>
          </cell>
          <cell r="AF2517">
            <v>301175.21600000001</v>
          </cell>
          <cell r="AG2517">
            <v>317001.19900000002</v>
          </cell>
          <cell r="AH2517">
            <v>334871.30800000002</v>
          </cell>
        </row>
        <row r="2518">
          <cell r="B2518" t="str">
            <v>irq.ngdp_d</v>
          </cell>
          <cell r="E2518" t="str">
            <v>NGDP_D</v>
          </cell>
          <cell r="F2518" t="str">
            <v>Iraq</v>
          </cell>
          <cell r="I2518" t="str">
            <v/>
          </cell>
          <cell r="J2518">
            <v>117.70099999999999</v>
          </cell>
          <cell r="K2518">
            <v>92.209000000000003</v>
          </cell>
          <cell r="L2518">
            <v>101.63800000000001</v>
          </cell>
          <cell r="M2518">
            <v>45.165999999999997</v>
          </cell>
          <cell r="N2518">
            <v>52.271000000000001</v>
          </cell>
          <cell r="O2518">
            <v>71.012</v>
          </cell>
          <cell r="P2518">
            <v>87.382999999999996</v>
          </cell>
          <cell r="Q2518">
            <v>100</v>
          </cell>
          <cell r="R2518">
            <v>130.17500000000001</v>
          </cell>
          <cell r="S2518">
            <v>104.76300000000001</v>
          </cell>
          <cell r="T2518">
            <v>122.14</v>
          </cell>
          <cell r="U2518">
            <v>152.29599999999999</v>
          </cell>
          <cell r="V2518">
            <v>156.36199999999999</v>
          </cell>
          <cell r="W2518">
            <v>156.345</v>
          </cell>
          <cell r="X2518">
            <v>155.20699999999999</v>
          </cell>
          <cell r="Y2518">
            <v>114.64400000000001</v>
          </cell>
          <cell r="Z2518">
            <v>99.27</v>
          </cell>
          <cell r="AA2518">
            <v>113.79900000000001</v>
          </cell>
          <cell r="AB2518">
            <v>131.27799999999999</v>
          </cell>
          <cell r="AC2518">
            <v>127.089</v>
          </cell>
          <cell r="AD2518">
            <v>125.89100000000001</v>
          </cell>
          <cell r="AE2518">
            <v>126.5</v>
          </cell>
          <cell r="AF2518">
            <v>129.85300000000001</v>
          </cell>
          <cell r="AG2518">
            <v>133.91</v>
          </cell>
          <cell r="AH2518">
            <v>138.57599999999999</v>
          </cell>
        </row>
        <row r="2519">
          <cell r="B2519" t="str">
            <v>irq.ngdp_r</v>
          </cell>
          <cell r="E2519" t="str">
            <v>NGDP_R</v>
          </cell>
          <cell r="F2519" t="str">
            <v>Iraq</v>
          </cell>
          <cell r="I2519">
            <v>0</v>
          </cell>
          <cell r="J2519">
            <v>42399.1</v>
          </cell>
          <cell r="K2519">
            <v>39613.9</v>
          </cell>
          <cell r="L2519">
            <v>36525.21</v>
          </cell>
          <cell r="M2519">
            <v>66398.213000000003</v>
          </cell>
          <cell r="N2519">
            <v>101845.262</v>
          </cell>
          <cell r="O2519">
            <v>103551.40300000001</v>
          </cell>
          <cell r="P2519">
            <v>109389.94100000001</v>
          </cell>
          <cell r="Q2519">
            <v>111455.81299999999</v>
          </cell>
          <cell r="R2519">
            <v>120626.51700000001</v>
          </cell>
          <cell r="S2519">
            <v>124702.848</v>
          </cell>
          <cell r="T2519">
            <v>132687.02900000001</v>
          </cell>
          <cell r="U2519">
            <v>142700.217</v>
          </cell>
          <cell r="V2519">
            <v>162587.533</v>
          </cell>
          <cell r="W2519">
            <v>174990.17499999999</v>
          </cell>
          <cell r="X2519">
            <v>176282.47099999999</v>
          </cell>
          <cell r="Y2519">
            <v>180754.016</v>
          </cell>
          <cell r="Z2519">
            <v>208227.027</v>
          </cell>
          <cell r="AA2519">
            <v>203032.50599999999</v>
          </cell>
          <cell r="AB2519">
            <v>201889.95</v>
          </cell>
          <cell r="AC2519">
            <v>208762.72899999999</v>
          </cell>
          <cell r="AD2519">
            <v>218525.128</v>
          </cell>
          <cell r="AE2519">
            <v>226668.82</v>
          </cell>
          <cell r="AF2519">
            <v>231934.90100000001</v>
          </cell>
          <cell r="AG2519">
            <v>236726.397</v>
          </cell>
          <cell r="AH2519">
            <v>241651.53599999999</v>
          </cell>
        </row>
        <row r="2520">
          <cell r="B2520" t="str">
            <v>irq.ngdp_rpch</v>
          </cell>
          <cell r="E2520" t="str">
            <v>NGDP_RPCH</v>
          </cell>
          <cell r="F2520" t="str">
            <v>Iraq</v>
          </cell>
          <cell r="I2520" t="str">
            <v/>
          </cell>
          <cell r="J2520">
            <v>-4.3410000000000002</v>
          </cell>
          <cell r="K2520">
            <v>-6.569</v>
          </cell>
          <cell r="L2520">
            <v>-7.7969999999999997</v>
          </cell>
          <cell r="M2520">
            <v>81.787000000000006</v>
          </cell>
          <cell r="N2520">
            <v>53.386000000000003</v>
          </cell>
          <cell r="O2520">
            <v>1.675</v>
          </cell>
          <cell r="P2520">
            <v>5.6379999999999999</v>
          </cell>
          <cell r="Q2520">
            <v>1.889</v>
          </cell>
          <cell r="R2520">
            <v>8.2279999999999998</v>
          </cell>
          <cell r="S2520">
            <v>3.379</v>
          </cell>
          <cell r="T2520">
            <v>6.4029999999999996</v>
          </cell>
          <cell r="U2520">
            <v>7.5460000000000003</v>
          </cell>
          <cell r="V2520">
            <v>13.936</v>
          </cell>
          <cell r="W2520">
            <v>7.6280000000000001</v>
          </cell>
          <cell r="X2520">
            <v>0.73799999999999999</v>
          </cell>
          <cell r="Y2520">
            <v>2.5369999999999999</v>
          </cell>
          <cell r="Z2520">
            <v>15.199</v>
          </cell>
          <cell r="AA2520">
            <v>-2.4950000000000001</v>
          </cell>
          <cell r="AB2520">
            <v>-0.56299999999999994</v>
          </cell>
          <cell r="AC2520">
            <v>3.4039999999999999</v>
          </cell>
          <cell r="AD2520">
            <v>4.6760000000000002</v>
          </cell>
          <cell r="AE2520">
            <v>3.7269999999999999</v>
          </cell>
          <cell r="AF2520">
            <v>2.323</v>
          </cell>
          <cell r="AG2520">
            <v>2.0659999999999998</v>
          </cell>
          <cell r="AH2520">
            <v>2.081</v>
          </cell>
        </row>
        <row r="2521">
          <cell r="B2521" t="str">
            <v>irq.ngdpd</v>
          </cell>
          <cell r="E2521" t="str">
            <v>NGDPD</v>
          </cell>
          <cell r="F2521" t="str">
            <v>Iraq</v>
          </cell>
          <cell r="I2521" t="str">
            <v/>
          </cell>
          <cell r="J2521">
            <v>25.856999999999999</v>
          </cell>
          <cell r="K2521">
            <v>18.936</v>
          </cell>
          <cell r="L2521">
            <v>18.97</v>
          </cell>
          <cell r="M2521">
            <v>15.8</v>
          </cell>
          <cell r="N2521">
            <v>36.642000000000003</v>
          </cell>
          <cell r="O2521">
            <v>50.064999999999998</v>
          </cell>
          <cell r="P2521">
            <v>65.144000000000005</v>
          </cell>
          <cell r="Q2521">
            <v>88.832999999999998</v>
          </cell>
          <cell r="R2521">
            <v>131.614</v>
          </cell>
          <cell r="S2521">
            <v>111.66</v>
          </cell>
          <cell r="T2521">
            <v>138.517</v>
          </cell>
          <cell r="U2521">
            <v>185.75</v>
          </cell>
          <cell r="V2521">
            <v>218.03200000000001</v>
          </cell>
          <cell r="W2521">
            <v>234.63800000000001</v>
          </cell>
          <cell r="X2521">
            <v>234.65100000000001</v>
          </cell>
          <cell r="Y2521">
            <v>177.72200000000001</v>
          </cell>
          <cell r="Z2521">
            <v>175.15100000000001</v>
          </cell>
          <cell r="AA2521">
            <v>195.47300000000001</v>
          </cell>
          <cell r="AB2521">
            <v>224.22800000000001</v>
          </cell>
          <cell r="AC2521">
            <v>224.46199999999999</v>
          </cell>
          <cell r="AD2521">
            <v>232.745</v>
          </cell>
          <cell r="AE2521">
            <v>242.58600000000001</v>
          </cell>
          <cell r="AF2521">
            <v>254.80099999999999</v>
          </cell>
          <cell r="AG2521">
            <v>268.19099999999997</v>
          </cell>
          <cell r="AH2521">
            <v>283.30900000000003</v>
          </cell>
        </row>
        <row r="2522">
          <cell r="B2522" t="str">
            <v>irq.ngdpdpc</v>
          </cell>
          <cell r="E2522" t="str">
            <v>NGDPDPC</v>
          </cell>
          <cell r="F2522" t="str">
            <v>Iraq</v>
          </cell>
          <cell r="I2522" t="str">
            <v/>
          </cell>
          <cell r="J2522" t="str">
            <v>n/a</v>
          </cell>
          <cell r="K2522" t="str">
            <v>n/a</v>
          </cell>
          <cell r="L2522" t="str">
            <v>n/a</v>
          </cell>
          <cell r="M2522">
            <v>608.65499999999997</v>
          </cell>
          <cell r="N2522">
            <v>1373.7380000000001</v>
          </cell>
          <cell r="O2522">
            <v>1828.7380000000001</v>
          </cell>
          <cell r="P2522">
            <v>2321.2579999999998</v>
          </cell>
          <cell r="Q2522">
            <v>3090.8510000000001</v>
          </cell>
          <cell r="R2522">
            <v>4472.1180000000004</v>
          </cell>
          <cell r="S2522">
            <v>3701.8620000000001</v>
          </cell>
          <cell r="T2522">
            <v>4473.71</v>
          </cell>
          <cell r="U2522">
            <v>5848.5370000000003</v>
          </cell>
          <cell r="V2522">
            <v>6692.576</v>
          </cell>
          <cell r="W2522">
            <v>7021.4059999999999</v>
          </cell>
          <cell r="X2522">
            <v>6704.3130000000001</v>
          </cell>
          <cell r="Y2522">
            <v>5047.1180000000004</v>
          </cell>
          <cell r="Z2522">
            <v>4842.5460000000003</v>
          </cell>
          <cell r="AA2522">
            <v>5263.2089999999998</v>
          </cell>
          <cell r="AB2522">
            <v>5881.5169999999998</v>
          </cell>
          <cell r="AC2522">
            <v>5738.4489999999996</v>
          </cell>
          <cell r="AD2522">
            <v>5799.4250000000002</v>
          </cell>
          <cell r="AE2522">
            <v>5891.4560000000001</v>
          </cell>
          <cell r="AF2522">
            <v>6031.3119999999999</v>
          </cell>
          <cell r="AG2522">
            <v>6187.37</v>
          </cell>
          <cell r="AH2522">
            <v>6370.5330000000004</v>
          </cell>
        </row>
        <row r="2523">
          <cell r="B2523" t="str">
            <v>irq.ngdppc</v>
          </cell>
          <cell r="E2523" t="str">
            <v>NGDPPC</v>
          </cell>
          <cell r="F2523" t="str">
            <v>Iraq</v>
          </cell>
          <cell r="I2523" t="str">
            <v/>
          </cell>
          <cell r="J2523" t="str">
            <v>n/a</v>
          </cell>
          <cell r="K2523" t="str">
            <v>n/a</v>
          </cell>
          <cell r="L2523" t="str">
            <v>n/a</v>
          </cell>
          <cell r="M2523">
            <v>1155226.294</v>
          </cell>
          <cell r="N2523">
            <v>1995811.83</v>
          </cell>
          <cell r="O2523">
            <v>2685958.2030000002</v>
          </cell>
          <cell r="P2523">
            <v>3406058.6949999998</v>
          </cell>
          <cell r="Q2523">
            <v>3877987.8309999998</v>
          </cell>
          <cell r="R2523">
            <v>5335609.0379999997</v>
          </cell>
          <cell r="S2523">
            <v>4331178.102</v>
          </cell>
          <cell r="T2523">
            <v>5234241.2149999999</v>
          </cell>
          <cell r="U2523">
            <v>6842788.7450000001</v>
          </cell>
          <cell r="V2523">
            <v>7803544.102</v>
          </cell>
          <cell r="W2523">
            <v>8186959.6969999997</v>
          </cell>
          <cell r="X2523">
            <v>7817229.1529999999</v>
          </cell>
          <cell r="Y2523">
            <v>5884939.1200000001</v>
          </cell>
          <cell r="Z2523">
            <v>5715011.3830000004</v>
          </cell>
          <cell r="AA2523">
            <v>6221113.0130000003</v>
          </cell>
          <cell r="AB2523">
            <v>6951952.6579999998</v>
          </cell>
          <cell r="AC2523">
            <v>6782846.8969999999</v>
          </cell>
          <cell r="AD2523">
            <v>6854920.6670000004</v>
          </cell>
          <cell r="AE2523">
            <v>6963701.0520000001</v>
          </cell>
          <cell r="AF2523">
            <v>7129010.4790000003</v>
          </cell>
          <cell r="AG2523">
            <v>7313471.3890000004</v>
          </cell>
          <cell r="AH2523">
            <v>7529969.8880000003</v>
          </cell>
        </row>
        <row r="2524">
          <cell r="B2524" t="str">
            <v>irq.ngdprpc</v>
          </cell>
          <cell r="E2524" t="str">
            <v>NGDPRPC</v>
          </cell>
          <cell r="F2524" t="str">
            <v>Iraq</v>
          </cell>
          <cell r="I2524">
            <v>0</v>
          </cell>
          <cell r="J2524" t="str">
            <v>n/a</v>
          </cell>
          <cell r="K2524" t="str">
            <v>n/a</v>
          </cell>
          <cell r="L2524" t="str">
            <v>n/a</v>
          </cell>
          <cell r="M2524">
            <v>2557758.574</v>
          </cell>
          <cell r="N2524">
            <v>3818213.7680000002</v>
          </cell>
          <cell r="O2524">
            <v>3782417.1090000002</v>
          </cell>
          <cell r="P2524">
            <v>3897860.9959999998</v>
          </cell>
          <cell r="Q2524">
            <v>3877987.8309999998</v>
          </cell>
          <cell r="R2524">
            <v>4098784.1660000002</v>
          </cell>
          <cell r="S2524">
            <v>4134271.2990000001</v>
          </cell>
          <cell r="T2524">
            <v>4285427.3020000001</v>
          </cell>
          <cell r="U2524">
            <v>4493077.051</v>
          </cell>
          <cell r="V2524">
            <v>4990683.5920000002</v>
          </cell>
          <cell r="W2524">
            <v>5236486.8909999998</v>
          </cell>
          <cell r="X2524">
            <v>5036642.0319999997</v>
          </cell>
          <cell r="Y2524">
            <v>5133219.8059999999</v>
          </cell>
          <cell r="Z2524">
            <v>5757038.3099999996</v>
          </cell>
          <cell r="AA2524">
            <v>5466751.0889999997</v>
          </cell>
          <cell r="AB2524">
            <v>5295587.71</v>
          </cell>
          <cell r="AC2524">
            <v>5337096.6849999996</v>
          </cell>
          <cell r="AD2524">
            <v>5445103.3640000001</v>
          </cell>
          <cell r="AE2524">
            <v>5504896.6090000002</v>
          </cell>
          <cell r="AF2524">
            <v>5490047.824</v>
          </cell>
          <cell r="AG2524">
            <v>5461467.449</v>
          </cell>
          <cell r="AH2524">
            <v>5433815.159</v>
          </cell>
        </row>
        <row r="2525">
          <cell r="B2525" t="str">
            <v>irq.ngdprppppc</v>
          </cell>
          <cell r="E2525" t="str">
            <v>NGDPRPPPPC</v>
          </cell>
          <cell r="F2525" t="str">
            <v>Iraq</v>
          </cell>
          <cell r="I2525" t="str">
            <v/>
          </cell>
          <cell r="J2525" t="str">
            <v>n/a</v>
          </cell>
          <cell r="K2525" t="str">
            <v>n/a</v>
          </cell>
          <cell r="L2525" t="str">
            <v>n/a</v>
          </cell>
          <cell r="M2525">
            <v>7541.55</v>
          </cell>
          <cell r="N2525">
            <v>11258.002</v>
          </cell>
          <cell r="O2525">
            <v>11152.455</v>
          </cell>
          <cell r="P2525">
            <v>11492.842000000001</v>
          </cell>
          <cell r="Q2525">
            <v>11434.245999999999</v>
          </cell>
          <cell r="R2525">
            <v>12085.263000000001</v>
          </cell>
          <cell r="S2525">
            <v>12189.897000000001</v>
          </cell>
          <cell r="T2525">
            <v>12635.581</v>
          </cell>
          <cell r="U2525">
            <v>13247.835999999999</v>
          </cell>
          <cell r="V2525">
            <v>14715.029</v>
          </cell>
          <cell r="W2525">
            <v>15439.779</v>
          </cell>
          <cell r="X2525">
            <v>14850.537</v>
          </cell>
          <cell r="Y2525">
            <v>15135.297</v>
          </cell>
          <cell r="Z2525">
            <v>16974.625</v>
          </cell>
          <cell r="AA2525">
            <v>16118.713</v>
          </cell>
          <cell r="AB2525">
            <v>15614.038</v>
          </cell>
          <cell r="AC2525">
            <v>15736.427</v>
          </cell>
          <cell r="AD2525">
            <v>16054.885</v>
          </cell>
          <cell r="AE2525">
            <v>16231.184999999999</v>
          </cell>
          <cell r="AF2525">
            <v>16187.404</v>
          </cell>
          <cell r="AG2525">
            <v>16103.135</v>
          </cell>
          <cell r="AH2525">
            <v>16021.602000000001</v>
          </cell>
        </row>
        <row r="2526">
          <cell r="B2526" t="str">
            <v>irq.nid_ngdp</v>
          </cell>
          <cell r="E2526" t="str">
            <v>NID_NGDP</v>
          </cell>
          <cell r="F2526" t="str">
            <v>Iraq</v>
          </cell>
          <cell r="I2526" t="str">
            <v/>
          </cell>
        </row>
        <row r="2527">
          <cell r="B2527" t="str">
            <v>irq.pcpi</v>
          </cell>
          <cell r="E2527" t="str">
            <v>PCPI</v>
          </cell>
          <cell r="F2527" t="str">
            <v>Iraq</v>
          </cell>
          <cell r="I2527" t="str">
            <v/>
          </cell>
          <cell r="J2527" t="str">
            <v>n/a</v>
          </cell>
          <cell r="K2527" t="str">
            <v>n/a</v>
          </cell>
          <cell r="L2527" t="str">
            <v>n/a</v>
          </cell>
          <cell r="M2527" t="str">
            <v>n/a</v>
          </cell>
          <cell r="N2527">
            <v>36.42</v>
          </cell>
          <cell r="O2527">
            <v>49.88</v>
          </cell>
          <cell r="P2527">
            <v>76.441000000000003</v>
          </cell>
          <cell r="Q2527">
            <v>100</v>
          </cell>
          <cell r="R2527">
            <v>102.66800000000001</v>
          </cell>
          <cell r="S2527">
            <v>100.41500000000001</v>
          </cell>
          <cell r="T2527">
            <v>102.87</v>
          </cell>
          <cell r="U2527">
            <v>108.634</v>
          </cell>
          <cell r="V2527">
            <v>115.249</v>
          </cell>
          <cell r="W2527">
            <v>117.41500000000001</v>
          </cell>
          <cell r="X2527">
            <v>120.041</v>
          </cell>
          <cell r="Y2527">
            <v>121.71299999999999</v>
          </cell>
          <cell r="Z2527">
            <v>122.35299999999999</v>
          </cell>
          <cell r="AA2527">
            <v>122.474</v>
          </cell>
          <cell r="AB2527">
            <v>122.92400000000001</v>
          </cell>
          <cell r="AC2527">
            <v>122.59699999999999</v>
          </cell>
          <cell r="AD2527">
            <v>123.82299999999999</v>
          </cell>
          <cell r="AE2527">
            <v>125.68</v>
          </cell>
          <cell r="AF2527">
            <v>128.19399999999999</v>
          </cell>
          <cell r="AG2527">
            <v>130.75800000000001</v>
          </cell>
          <cell r="AH2527">
            <v>133.37299999999999</v>
          </cell>
        </row>
        <row r="2528">
          <cell r="B2528" t="str">
            <v>irq.pcpipch</v>
          </cell>
          <cell r="E2528" t="str">
            <v>PCPIPCH</v>
          </cell>
          <cell r="F2528" t="str">
            <v>Iraq</v>
          </cell>
          <cell r="I2528" t="str">
            <v/>
          </cell>
          <cell r="J2528" t="str">
            <v>n/a</v>
          </cell>
          <cell r="K2528" t="str">
            <v>n/a</v>
          </cell>
          <cell r="L2528" t="str">
            <v>n/a</v>
          </cell>
          <cell r="M2528" t="str">
            <v>n/a</v>
          </cell>
          <cell r="N2528" t="str">
            <v>n/a</v>
          </cell>
          <cell r="O2528">
            <v>36.959000000000003</v>
          </cell>
          <cell r="P2528">
            <v>53.247999999999998</v>
          </cell>
          <cell r="Q2528">
            <v>30.821000000000002</v>
          </cell>
          <cell r="R2528">
            <v>2.6680000000000001</v>
          </cell>
          <cell r="S2528">
            <v>-2.194</v>
          </cell>
          <cell r="T2528">
            <v>2.4449999999999998</v>
          </cell>
          <cell r="U2528">
            <v>5.6040000000000001</v>
          </cell>
          <cell r="V2528">
            <v>6.0890000000000004</v>
          </cell>
          <cell r="W2528">
            <v>1.879</v>
          </cell>
          <cell r="X2528">
            <v>2.2360000000000002</v>
          </cell>
          <cell r="Y2528">
            <v>1.393</v>
          </cell>
          <cell r="Z2528">
            <v>0.52500000000000002</v>
          </cell>
          <cell r="AA2528">
            <v>9.9000000000000005E-2</v>
          </cell>
          <cell r="AB2528">
            <v>0.36699999999999999</v>
          </cell>
          <cell r="AC2528">
            <v>-0.26600000000000001</v>
          </cell>
          <cell r="AD2528">
            <v>1</v>
          </cell>
          <cell r="AE2528">
            <v>1.5</v>
          </cell>
          <cell r="AF2528">
            <v>2</v>
          </cell>
          <cell r="AG2528">
            <v>2</v>
          </cell>
          <cell r="AH2528">
            <v>2</v>
          </cell>
        </row>
        <row r="2529">
          <cell r="B2529" t="str">
            <v>irq.pppex</v>
          </cell>
          <cell r="E2529" t="str">
            <v>PPPEX</v>
          </cell>
          <cell r="F2529" t="str">
            <v>Iraq</v>
          </cell>
          <cell r="I2529" t="str">
            <v/>
          </cell>
          <cell r="J2529">
            <v>501.65300000000002</v>
          </cell>
          <cell r="K2529">
            <v>384.57</v>
          </cell>
          <cell r="L2529">
            <v>417.29199999999997</v>
          </cell>
          <cell r="M2529">
            <v>182.054</v>
          </cell>
          <cell r="N2529">
            <v>205.17</v>
          </cell>
          <cell r="O2529">
            <v>270.31200000000001</v>
          </cell>
          <cell r="P2529">
            <v>322.858</v>
          </cell>
          <cell r="Q2529">
            <v>359.81</v>
          </cell>
          <cell r="R2529">
            <v>459.44799999999998</v>
          </cell>
          <cell r="S2529">
            <v>366.95800000000003</v>
          </cell>
          <cell r="T2529">
            <v>422.9</v>
          </cell>
          <cell r="U2529">
            <v>516.52099999999996</v>
          </cell>
          <cell r="V2529">
            <v>520.33100000000002</v>
          </cell>
          <cell r="W2529">
            <v>511.30099999999999</v>
          </cell>
          <cell r="X2529">
            <v>498.35899999999998</v>
          </cell>
          <cell r="Y2529">
            <v>364.32100000000003</v>
          </cell>
          <cell r="Z2529">
            <v>312.23099999999999</v>
          </cell>
          <cell r="AA2529">
            <v>351.31299999999999</v>
          </cell>
          <cell r="AB2529">
            <v>395.63400000000001</v>
          </cell>
          <cell r="AC2529">
            <v>376.3</v>
          </cell>
          <cell r="AD2529">
            <v>365.50099999999998</v>
          </cell>
          <cell r="AE2529">
            <v>359.84100000000001</v>
          </cell>
          <cell r="AF2529">
            <v>362.11799999999999</v>
          </cell>
          <cell r="AG2529">
            <v>366.10500000000002</v>
          </cell>
          <cell r="AH2529">
            <v>371.38600000000002</v>
          </cell>
        </row>
        <row r="2530">
          <cell r="B2530" t="str">
            <v>irq.pppgdp</v>
          </cell>
          <cell r="E2530" t="str">
            <v>PPPGDP</v>
          </cell>
          <cell r="F2530" t="str">
            <v>Iraq</v>
          </cell>
          <cell r="I2530" t="str">
            <v/>
          </cell>
          <cell r="J2530">
            <v>99.48</v>
          </cell>
          <cell r="K2530">
            <v>94.983000000000004</v>
          </cell>
          <cell r="L2530">
            <v>88.962999999999994</v>
          </cell>
          <cell r="M2530">
            <v>164.727</v>
          </cell>
          <cell r="N2530">
            <v>259.46899999999999</v>
          </cell>
          <cell r="O2530">
            <v>272.03300000000002</v>
          </cell>
          <cell r="P2530">
            <v>296.06799999999998</v>
          </cell>
          <cell r="Q2530">
            <v>309.76299999999998</v>
          </cell>
          <cell r="R2530">
            <v>341.77100000000002</v>
          </cell>
          <cell r="S2530">
            <v>356.01400000000001</v>
          </cell>
          <cell r="T2530">
            <v>383.22199999999998</v>
          </cell>
          <cell r="U2530">
            <v>420.75200000000001</v>
          </cell>
          <cell r="V2530">
            <v>488.584</v>
          </cell>
          <cell r="W2530">
            <v>535.08100000000002</v>
          </cell>
          <cell r="X2530">
            <v>549.00800000000004</v>
          </cell>
          <cell r="Y2530">
            <v>568.79499999999996</v>
          </cell>
          <cell r="Z2530">
            <v>662.03200000000004</v>
          </cell>
          <cell r="AA2530">
            <v>657.673</v>
          </cell>
          <cell r="AB2530">
            <v>669.90599999999995</v>
          </cell>
          <cell r="AC2530">
            <v>705.05899999999997</v>
          </cell>
          <cell r="AD2530">
            <v>752.678</v>
          </cell>
          <cell r="AE2530">
            <v>796.84299999999996</v>
          </cell>
          <cell r="AF2530">
            <v>831.70500000000004</v>
          </cell>
          <cell r="AG2530">
            <v>865.87599999999998</v>
          </cell>
          <cell r="AH2530">
            <v>901.68100000000004</v>
          </cell>
        </row>
        <row r="2531">
          <cell r="B2531" t="str">
            <v>irq.ppppc</v>
          </cell>
          <cell r="E2531" t="str">
            <v>PPPPC</v>
          </cell>
          <cell r="F2531" t="str">
            <v>Iraq</v>
          </cell>
          <cell r="I2531">
            <v>0</v>
          </cell>
          <cell r="J2531" t="str">
            <v>n/a</v>
          </cell>
          <cell r="K2531" t="str">
            <v>n/a</v>
          </cell>
          <cell r="L2531" t="str">
            <v>n/a</v>
          </cell>
          <cell r="M2531">
            <v>6345.5150000000003</v>
          </cell>
          <cell r="N2531">
            <v>9727.5789999999997</v>
          </cell>
          <cell r="O2531">
            <v>9936.5239999999994</v>
          </cell>
          <cell r="P2531">
            <v>10549.696</v>
          </cell>
          <cell r="Q2531">
            <v>10777.877</v>
          </cell>
          <cell r="R2531">
            <v>11613.082</v>
          </cell>
          <cell r="S2531">
            <v>11802.933000000001</v>
          </cell>
          <cell r="T2531">
            <v>12377.03</v>
          </cell>
          <cell r="U2531">
            <v>13247.835999999999</v>
          </cell>
          <cell r="V2531">
            <v>14997.279</v>
          </cell>
          <cell r="W2531">
            <v>16012.005999999999</v>
          </cell>
          <cell r="X2531">
            <v>15685.955</v>
          </cell>
          <cell r="Y2531">
            <v>16153.171</v>
          </cell>
          <cell r="Z2531">
            <v>18303.788</v>
          </cell>
          <cell r="AA2531">
            <v>17708.182000000001</v>
          </cell>
          <cell r="AB2531">
            <v>17571.671999999999</v>
          </cell>
          <cell r="AC2531">
            <v>18025.091</v>
          </cell>
          <cell r="AD2531">
            <v>18754.874</v>
          </cell>
          <cell r="AE2531">
            <v>19352.182000000001</v>
          </cell>
          <cell r="AF2531">
            <v>19686.985000000001</v>
          </cell>
          <cell r="AG2531">
            <v>19976.440999999999</v>
          </cell>
          <cell r="AH2531">
            <v>20275.339</v>
          </cell>
        </row>
        <row r="2532">
          <cell r="B2532" t="str">
            <v>isl.bca</v>
          </cell>
          <cell r="E2532" t="str">
            <v>BCA</v>
          </cell>
          <cell r="F2532" t="str">
            <v>Iceland</v>
          </cell>
          <cell r="I2532" t="str">
            <v/>
          </cell>
          <cell r="J2532">
            <v>-0.92100000000000004</v>
          </cell>
          <cell r="K2532">
            <v>-0.35199999999999998</v>
          </cell>
          <cell r="L2532">
            <v>0.105</v>
          </cell>
          <cell r="M2532">
            <v>-0.55900000000000005</v>
          </cell>
          <cell r="N2532">
            <v>-1.349</v>
          </cell>
          <cell r="O2532">
            <v>-2.6520000000000001</v>
          </cell>
          <cell r="P2532">
            <v>-3.97</v>
          </cell>
          <cell r="Q2532">
            <v>-2.9769999999999999</v>
          </cell>
          <cell r="R2532">
            <v>-3.9910000000000001</v>
          </cell>
          <cell r="S2532">
            <v>-1.2410000000000001</v>
          </cell>
          <cell r="T2532">
            <v>-0.875</v>
          </cell>
          <cell r="U2532">
            <v>-0.77300000000000002</v>
          </cell>
          <cell r="V2532">
            <v>-0.56200000000000006</v>
          </cell>
          <cell r="W2532">
            <v>0.92500000000000004</v>
          </cell>
          <cell r="X2532">
            <v>0.69699999999999995</v>
          </cell>
          <cell r="Y2532">
            <v>0.89600000000000002</v>
          </cell>
          <cell r="Z2532">
            <v>1.5609999999999999</v>
          </cell>
          <cell r="AA2532">
            <v>0.92400000000000004</v>
          </cell>
          <cell r="AB2532">
            <v>0.73</v>
          </cell>
          <cell r="AC2532">
            <v>0.753</v>
          </cell>
          <cell r="AD2532">
            <v>0.39300000000000002</v>
          </cell>
          <cell r="AE2532">
            <v>0.308</v>
          </cell>
          <cell r="AF2532">
            <v>0.17399999999999999</v>
          </cell>
          <cell r="AG2532">
            <v>0.14399999999999999</v>
          </cell>
          <cell r="AH2532">
            <v>8.3000000000000004E-2</v>
          </cell>
        </row>
        <row r="2533">
          <cell r="B2533" t="str">
            <v>isl.bca_ngdpd</v>
          </cell>
          <cell r="E2533" t="str">
            <v>BCA_NGDPD</v>
          </cell>
          <cell r="F2533" t="str">
            <v>Iceland</v>
          </cell>
          <cell r="I2533" t="str">
            <v/>
          </cell>
          <cell r="J2533">
            <v>-10.231999999999999</v>
          </cell>
          <cell r="K2533">
            <v>-4.2859999999999996</v>
          </cell>
          <cell r="L2533">
            <v>1.1319999999999999</v>
          </cell>
          <cell r="M2533">
            <v>-4.8970000000000002</v>
          </cell>
          <cell r="N2533">
            <v>-9.75</v>
          </cell>
          <cell r="O2533">
            <v>-15.772</v>
          </cell>
          <cell r="P2533">
            <v>-23.062000000000001</v>
          </cell>
          <cell r="Q2533">
            <v>-13.839</v>
          </cell>
          <cell r="R2533">
            <v>-22.288</v>
          </cell>
          <cell r="S2533">
            <v>-9.4250000000000007</v>
          </cell>
          <cell r="T2533">
            <v>-6.3940000000000001</v>
          </cell>
          <cell r="U2533">
            <v>-5.0999999999999996</v>
          </cell>
          <cell r="V2533">
            <v>-3.819</v>
          </cell>
          <cell r="W2533">
            <v>5.7690000000000001</v>
          </cell>
          <cell r="X2533">
            <v>3.927</v>
          </cell>
          <cell r="Y2533">
            <v>5.15</v>
          </cell>
          <cell r="Z2533">
            <v>7.569</v>
          </cell>
          <cell r="AA2533">
            <v>3.778</v>
          </cell>
          <cell r="AB2533">
            <v>2.8130000000000002</v>
          </cell>
          <cell r="AC2533">
            <v>3.1480000000000001</v>
          </cell>
          <cell r="AD2533">
            <v>1.623</v>
          </cell>
          <cell r="AE2533">
            <v>1.244</v>
          </cell>
          <cell r="AF2533">
            <v>0.68899999999999995</v>
          </cell>
          <cell r="AG2533">
            <v>0.55000000000000004</v>
          </cell>
          <cell r="AH2533">
            <v>0.30499999999999999</v>
          </cell>
        </row>
        <row r="2534">
          <cell r="B2534" t="str">
            <v>isl.ggr</v>
          </cell>
          <cell r="E2534" t="str">
            <v>GGR</v>
          </cell>
          <cell r="F2534" t="str">
            <v>Iceland</v>
          </cell>
          <cell r="I2534" t="str">
            <v/>
          </cell>
          <cell r="J2534">
            <v>298.60399999999998</v>
          </cell>
          <cell r="K2534">
            <v>324.17700000000002</v>
          </cell>
          <cell r="L2534">
            <v>341.26100000000002</v>
          </cell>
          <cell r="M2534">
            <v>360.76499999999999</v>
          </cell>
          <cell r="N2534">
            <v>410.37099999999998</v>
          </cell>
          <cell r="O2534">
            <v>484.428</v>
          </cell>
          <cell r="P2534">
            <v>562.15</v>
          </cell>
          <cell r="Q2534">
            <v>626.45699999999999</v>
          </cell>
          <cell r="R2534">
            <v>655.803</v>
          </cell>
          <cell r="S2534">
            <v>617.09799999999996</v>
          </cell>
          <cell r="T2534">
            <v>641.14200000000005</v>
          </cell>
          <cell r="U2534">
            <v>682.30399999999997</v>
          </cell>
          <cell r="V2534">
            <v>740.76800000000003</v>
          </cell>
          <cell r="W2534">
            <v>795.73199999999997</v>
          </cell>
          <cell r="X2534">
            <v>906.98699999999997</v>
          </cell>
          <cell r="Y2534">
            <v>930.96699999999998</v>
          </cell>
          <cell r="Z2534">
            <v>1418.3009999999999</v>
          </cell>
          <cell r="AA2534">
            <v>1146.4949999999999</v>
          </cell>
          <cell r="AB2534">
            <v>1198.6659999999999</v>
          </cell>
          <cell r="AC2534">
            <v>1180.3879999999999</v>
          </cell>
          <cell r="AD2534">
            <v>1276.7729999999999</v>
          </cell>
          <cell r="AE2534">
            <v>1319.9459999999999</v>
          </cell>
          <cell r="AF2534">
            <v>1363.9490000000001</v>
          </cell>
          <cell r="AG2534">
            <v>1409.9659999999999</v>
          </cell>
          <cell r="AH2534">
            <v>1459.367</v>
          </cell>
        </row>
        <row r="2535">
          <cell r="B2535" t="str">
            <v>isl.ggr_ngdp</v>
          </cell>
          <cell r="E2535" t="str">
            <v>GGR_NGDP</v>
          </cell>
          <cell r="F2535" t="str">
            <v>Iceland</v>
          </cell>
          <cell r="I2535" t="str">
            <v/>
          </cell>
          <cell r="J2535">
            <v>42.186</v>
          </cell>
          <cell r="K2535">
            <v>40.552</v>
          </cell>
          <cell r="L2535">
            <v>40.055999999999997</v>
          </cell>
          <cell r="M2535">
            <v>41.204000000000001</v>
          </cell>
          <cell r="N2535">
            <v>42.259</v>
          </cell>
          <cell r="O2535">
            <v>45.749000000000002</v>
          </cell>
          <cell r="P2535">
            <v>46.526000000000003</v>
          </cell>
          <cell r="Q2535">
            <v>45.457000000000001</v>
          </cell>
          <cell r="R2535">
            <v>41.645000000000003</v>
          </cell>
          <cell r="S2535">
            <v>37.912999999999997</v>
          </cell>
          <cell r="T2535">
            <v>38.329000000000001</v>
          </cell>
          <cell r="U2535">
            <v>38.817999999999998</v>
          </cell>
          <cell r="V2535">
            <v>40.220999999999997</v>
          </cell>
          <cell r="W2535">
            <v>40.619999999999997</v>
          </cell>
          <cell r="X2535">
            <v>43.741</v>
          </cell>
          <cell r="Y2535">
            <v>40.584000000000003</v>
          </cell>
          <cell r="Z2535">
            <v>56.938000000000002</v>
          </cell>
          <cell r="AA2535">
            <v>43.877000000000002</v>
          </cell>
          <cell r="AB2535">
            <v>42.627000000000002</v>
          </cell>
          <cell r="AC2535">
            <v>40.274000000000001</v>
          </cell>
          <cell r="AD2535">
            <v>42.021999999999998</v>
          </cell>
          <cell r="AE2535">
            <v>41.81</v>
          </cell>
          <cell r="AF2535">
            <v>41.561999999999998</v>
          </cell>
          <cell r="AG2535">
            <v>41.21</v>
          </cell>
          <cell r="AH2535">
            <v>40.935000000000002</v>
          </cell>
        </row>
        <row r="2536">
          <cell r="B2536" t="str">
            <v>isl.ggx</v>
          </cell>
          <cell r="E2536" t="str">
            <v>GGX</v>
          </cell>
          <cell r="F2536" t="str">
            <v>Iceland</v>
          </cell>
          <cell r="I2536" t="str">
            <v/>
          </cell>
          <cell r="J2536">
            <v>289.94499999999999</v>
          </cell>
          <cell r="K2536">
            <v>331.90600000000001</v>
          </cell>
          <cell r="L2536">
            <v>364.84800000000001</v>
          </cell>
          <cell r="M2536">
            <v>387.887</v>
          </cell>
          <cell r="N2536">
            <v>413.50299999999999</v>
          </cell>
          <cell r="O2536">
            <v>437.34800000000001</v>
          </cell>
          <cell r="P2536">
            <v>491.995</v>
          </cell>
          <cell r="Q2536">
            <v>559.38699999999994</v>
          </cell>
          <cell r="R2536">
            <v>858.16099999999994</v>
          </cell>
          <cell r="S2536">
            <v>771.327</v>
          </cell>
          <cell r="T2536">
            <v>799.30499999999995</v>
          </cell>
          <cell r="U2536">
            <v>777.34199999999998</v>
          </cell>
          <cell r="V2536">
            <v>807.22799999999995</v>
          </cell>
          <cell r="W2536">
            <v>830.53099999999995</v>
          </cell>
          <cell r="X2536">
            <v>908.47900000000004</v>
          </cell>
          <cell r="Y2536">
            <v>949.12599999999998</v>
          </cell>
          <cell r="Z2536">
            <v>1108.713</v>
          </cell>
          <cell r="AA2536">
            <v>1132.6130000000001</v>
          </cell>
          <cell r="AB2536">
            <v>1167.934</v>
          </cell>
          <cell r="AC2536">
            <v>1199.797</v>
          </cell>
          <cell r="AD2536">
            <v>1273.806</v>
          </cell>
          <cell r="AE2536">
            <v>1315.731</v>
          </cell>
          <cell r="AF2536">
            <v>1352.499</v>
          </cell>
          <cell r="AG2536">
            <v>1400.3620000000001</v>
          </cell>
          <cell r="AH2536">
            <v>1447.7270000000001</v>
          </cell>
        </row>
        <row r="2537">
          <cell r="B2537" t="str">
            <v>isl.ggx_ngdp</v>
          </cell>
          <cell r="E2537" t="str">
            <v>GGX_NGDP</v>
          </cell>
          <cell r="F2537" t="str">
            <v>Iceland</v>
          </cell>
          <cell r="I2537" t="str">
            <v/>
          </cell>
          <cell r="J2537">
            <v>40.963000000000001</v>
          </cell>
          <cell r="K2537">
            <v>41.518999999999998</v>
          </cell>
          <cell r="L2537">
            <v>42.823999999999998</v>
          </cell>
          <cell r="M2537">
            <v>44.302</v>
          </cell>
          <cell r="N2537">
            <v>42.582000000000001</v>
          </cell>
          <cell r="O2537">
            <v>41.302999999999997</v>
          </cell>
          <cell r="P2537">
            <v>40.72</v>
          </cell>
          <cell r="Q2537">
            <v>40.590000000000003</v>
          </cell>
          <cell r="R2537">
            <v>54.496000000000002</v>
          </cell>
          <cell r="S2537">
            <v>47.389000000000003</v>
          </cell>
          <cell r="T2537">
            <v>47.784999999999997</v>
          </cell>
          <cell r="U2537">
            <v>44.225000000000001</v>
          </cell>
          <cell r="V2537">
            <v>43.83</v>
          </cell>
          <cell r="W2537">
            <v>42.396000000000001</v>
          </cell>
          <cell r="X2537">
            <v>43.813000000000002</v>
          </cell>
          <cell r="Y2537">
            <v>41.375</v>
          </cell>
          <cell r="Z2537">
            <v>44.51</v>
          </cell>
          <cell r="AA2537">
            <v>43.345999999999997</v>
          </cell>
          <cell r="AB2537">
            <v>41.533999999999999</v>
          </cell>
          <cell r="AC2537">
            <v>40.936</v>
          </cell>
          <cell r="AD2537">
            <v>41.923999999999999</v>
          </cell>
          <cell r="AE2537">
            <v>41.676000000000002</v>
          </cell>
          <cell r="AF2537">
            <v>41.213000000000001</v>
          </cell>
          <cell r="AG2537">
            <v>40.929000000000002</v>
          </cell>
          <cell r="AH2537">
            <v>40.607999999999997</v>
          </cell>
        </row>
        <row r="2538">
          <cell r="B2538" t="str">
            <v>isl.ggxcnl</v>
          </cell>
          <cell r="E2538" t="str">
            <v>GGXCNL</v>
          </cell>
          <cell r="F2538" t="str">
            <v>Iceland</v>
          </cell>
          <cell r="I2538" t="str">
            <v/>
          </cell>
          <cell r="J2538">
            <v>8.6590000000000007</v>
          </cell>
          <cell r="K2538">
            <v>-7.7290000000000001</v>
          </cell>
          <cell r="L2538">
            <v>-23.587</v>
          </cell>
          <cell r="M2538">
            <v>-27.122</v>
          </cell>
          <cell r="N2538">
            <v>-3.1320000000000001</v>
          </cell>
          <cell r="O2538">
            <v>47.08</v>
          </cell>
          <cell r="P2538">
            <v>70.155000000000001</v>
          </cell>
          <cell r="Q2538">
            <v>67.069999999999993</v>
          </cell>
          <cell r="R2538">
            <v>-202.358</v>
          </cell>
          <cell r="S2538">
            <v>-154.22900000000001</v>
          </cell>
          <cell r="T2538">
            <v>-158.16300000000001</v>
          </cell>
          <cell r="U2538">
            <v>-95.037999999999997</v>
          </cell>
          <cell r="V2538">
            <v>-66.459999999999994</v>
          </cell>
          <cell r="W2538">
            <v>-34.798999999999999</v>
          </cell>
          <cell r="X2538">
            <v>-1.492</v>
          </cell>
          <cell r="Y2538">
            <v>-18.158999999999999</v>
          </cell>
          <cell r="Z2538">
            <v>309.58800000000002</v>
          </cell>
          <cell r="AA2538">
            <v>13.882</v>
          </cell>
          <cell r="AB2538">
            <v>30.731999999999999</v>
          </cell>
          <cell r="AC2538">
            <v>-19.408000000000001</v>
          </cell>
          <cell r="AD2538">
            <v>2.9670000000000001</v>
          </cell>
          <cell r="AE2538">
            <v>4.2149999999999999</v>
          </cell>
          <cell r="AF2538">
            <v>11.45</v>
          </cell>
          <cell r="AG2538">
            <v>9.6039999999999992</v>
          </cell>
          <cell r="AH2538">
            <v>11.641</v>
          </cell>
        </row>
        <row r="2539">
          <cell r="B2539" t="str">
            <v>isl.ggxcnl_ngdp</v>
          </cell>
          <cell r="E2539" t="str">
            <v>GGXCNL_NGDP</v>
          </cell>
          <cell r="F2539" t="str">
            <v>Iceland</v>
          </cell>
          <cell r="I2539" t="str">
            <v/>
          </cell>
          <cell r="J2539">
            <v>1.2230000000000001</v>
          </cell>
          <cell r="K2539">
            <v>-0.96699999999999997</v>
          </cell>
          <cell r="L2539">
            <v>-2.7690000000000001</v>
          </cell>
          <cell r="M2539">
            <v>-3.0979999999999999</v>
          </cell>
          <cell r="N2539">
            <v>-0.32300000000000001</v>
          </cell>
          <cell r="O2539">
            <v>4.4459999999999997</v>
          </cell>
          <cell r="P2539">
            <v>5.806</v>
          </cell>
          <cell r="Q2539">
            <v>4.867</v>
          </cell>
          <cell r="R2539">
            <v>-12.85</v>
          </cell>
          <cell r="S2539">
            <v>-9.4760000000000009</v>
          </cell>
          <cell r="T2539">
            <v>-9.4550000000000001</v>
          </cell>
          <cell r="U2539">
            <v>-5.407</v>
          </cell>
          <cell r="V2539">
            <v>-3.609</v>
          </cell>
          <cell r="W2539">
            <v>-1.776</v>
          </cell>
          <cell r="X2539">
            <v>-7.1999999999999995E-2</v>
          </cell>
          <cell r="Y2539">
            <v>-0.79200000000000004</v>
          </cell>
          <cell r="Z2539">
            <v>12.429</v>
          </cell>
          <cell r="AA2539">
            <v>0.53100000000000003</v>
          </cell>
          <cell r="AB2539">
            <v>1.093</v>
          </cell>
          <cell r="AC2539">
            <v>-0.66200000000000003</v>
          </cell>
          <cell r="AD2539">
            <v>9.8000000000000004E-2</v>
          </cell>
          <cell r="AE2539">
            <v>0.13400000000000001</v>
          </cell>
          <cell r="AF2539">
            <v>0.34899999999999998</v>
          </cell>
          <cell r="AG2539">
            <v>0.28100000000000003</v>
          </cell>
          <cell r="AH2539">
            <v>0.32700000000000001</v>
          </cell>
        </row>
        <row r="2540">
          <cell r="B2540" t="str">
            <v>isl.ggxwdg</v>
          </cell>
          <cell r="E2540" t="str">
            <v>GGXWDG</v>
          </cell>
          <cell r="F2540" t="str">
            <v>Iceland</v>
          </cell>
          <cell r="I2540" t="str">
            <v/>
          </cell>
          <cell r="J2540">
            <v>263.51299999999998</v>
          </cell>
          <cell r="K2540">
            <v>338.89100000000002</v>
          </cell>
          <cell r="L2540">
            <v>332.94499999999999</v>
          </cell>
          <cell r="M2540">
            <v>333.20600000000002</v>
          </cell>
          <cell r="N2540">
            <v>317.86099999999999</v>
          </cell>
          <cell r="O2540">
            <v>259.18400000000003</v>
          </cell>
          <cell r="P2540">
            <v>350.41800000000001</v>
          </cell>
          <cell r="Q2540">
            <v>372.83800000000002</v>
          </cell>
          <cell r="R2540">
            <v>1041.6120000000001</v>
          </cell>
          <cell r="S2540">
            <v>1317.114</v>
          </cell>
          <cell r="T2540">
            <v>1428.2249999999999</v>
          </cell>
          <cell r="U2540">
            <v>1617.63</v>
          </cell>
          <cell r="V2540">
            <v>1645.9390000000001</v>
          </cell>
          <cell r="W2540">
            <v>1602.2139999999999</v>
          </cell>
          <cell r="X2540">
            <v>1633.3489999999999</v>
          </cell>
          <cell r="Y2540">
            <v>1491.7670000000001</v>
          </cell>
          <cell r="Z2540">
            <v>1276.577</v>
          </cell>
          <cell r="AA2540">
            <v>1127.4259999999999</v>
          </cell>
          <cell r="AB2540">
            <v>1057.8510000000001</v>
          </cell>
          <cell r="AC2540">
            <v>984.60299999999995</v>
          </cell>
          <cell r="AD2540">
            <v>955.62900000000002</v>
          </cell>
          <cell r="AE2540">
            <v>934.678</v>
          </cell>
          <cell r="AF2540">
            <v>907.92399999999998</v>
          </cell>
          <cell r="AG2540">
            <v>869.26700000000005</v>
          </cell>
          <cell r="AH2540">
            <v>863.64300000000003</v>
          </cell>
        </row>
        <row r="2541">
          <cell r="B2541" t="str">
            <v>isl.ggxwdg_ngdp</v>
          </cell>
          <cell r="E2541" t="str">
            <v>GGXWDG_NGDP</v>
          </cell>
          <cell r="F2541" t="str">
            <v>Iceland</v>
          </cell>
          <cell r="I2541" t="str">
            <v/>
          </cell>
          <cell r="J2541">
            <v>37.228000000000002</v>
          </cell>
          <cell r="K2541">
            <v>42.393000000000001</v>
          </cell>
          <cell r="L2541">
            <v>39.08</v>
          </cell>
          <cell r="M2541">
            <v>38.055999999999997</v>
          </cell>
          <cell r="N2541">
            <v>32.732999999999997</v>
          </cell>
          <cell r="O2541">
            <v>24.477</v>
          </cell>
          <cell r="P2541">
            <v>29.001999999999999</v>
          </cell>
          <cell r="Q2541">
            <v>27.053999999999998</v>
          </cell>
          <cell r="R2541">
            <v>66.146000000000001</v>
          </cell>
          <cell r="S2541">
            <v>80.921000000000006</v>
          </cell>
          <cell r="T2541">
            <v>85.382999999999996</v>
          </cell>
          <cell r="U2541">
            <v>92.031000000000006</v>
          </cell>
          <cell r="V2541">
            <v>89.369</v>
          </cell>
          <cell r="W2541">
            <v>81.789000000000001</v>
          </cell>
          <cell r="X2541">
            <v>78.77</v>
          </cell>
          <cell r="Y2541">
            <v>65.031000000000006</v>
          </cell>
          <cell r="Z2541">
            <v>51.249000000000002</v>
          </cell>
          <cell r="AA2541">
            <v>43.146999999999998</v>
          </cell>
          <cell r="AB2541">
            <v>37.619</v>
          </cell>
          <cell r="AC2541">
            <v>33.594000000000001</v>
          </cell>
          <cell r="AD2541">
            <v>31.452000000000002</v>
          </cell>
          <cell r="AE2541">
            <v>29.606000000000002</v>
          </cell>
          <cell r="AF2541">
            <v>27.666</v>
          </cell>
          <cell r="AG2541">
            <v>25.407</v>
          </cell>
          <cell r="AH2541">
            <v>24.225000000000001</v>
          </cell>
        </row>
        <row r="2542">
          <cell r="B2542" t="str">
            <v>isl.ggxwdn</v>
          </cell>
          <cell r="E2542" t="str">
            <v>GGXWDN</v>
          </cell>
          <cell r="F2542" t="str">
            <v>Iceland</v>
          </cell>
          <cell r="I2542" t="str">
            <v/>
          </cell>
          <cell r="J2542">
            <v>243.77799999999999</v>
          </cell>
          <cell r="K2542">
            <v>315.96800000000002</v>
          </cell>
          <cell r="L2542">
            <v>311.42</v>
          </cell>
          <cell r="M2542">
            <v>309.90199999999999</v>
          </cell>
          <cell r="N2542">
            <v>286.63600000000002</v>
          </cell>
          <cell r="O2542">
            <v>197.506</v>
          </cell>
          <cell r="P2542">
            <v>244.29400000000001</v>
          </cell>
          <cell r="Q2542">
            <v>240.93199999999999</v>
          </cell>
          <cell r="R2542">
            <v>829.73099999999999</v>
          </cell>
          <cell r="S2542">
            <v>1061.002</v>
          </cell>
          <cell r="T2542">
            <v>1075.6969999999999</v>
          </cell>
          <cell r="U2542">
            <v>1053.5060000000001</v>
          </cell>
          <cell r="V2542">
            <v>1142.086</v>
          </cell>
          <cell r="W2542">
            <v>1185.4190000000001</v>
          </cell>
          <cell r="X2542">
            <v>1111.652</v>
          </cell>
          <cell r="Y2542">
            <v>1086.4369999999999</v>
          </cell>
          <cell r="Z2542">
            <v>988.82899999999995</v>
          </cell>
          <cell r="AA2542">
            <v>930.44200000000001</v>
          </cell>
          <cell r="AB2542">
            <v>847.11300000000006</v>
          </cell>
          <cell r="AC2542">
            <v>845.63400000000001</v>
          </cell>
          <cell r="AD2542">
            <v>842.66700000000003</v>
          </cell>
          <cell r="AE2542">
            <v>838.452</v>
          </cell>
          <cell r="AF2542">
            <v>827.00199999999995</v>
          </cell>
          <cell r="AG2542">
            <v>817.39700000000005</v>
          </cell>
          <cell r="AH2542">
            <v>805.75699999999995</v>
          </cell>
        </row>
        <row r="2543">
          <cell r="B2543" t="str">
            <v>isl.ggxwdn_ngdp</v>
          </cell>
          <cell r="E2543" t="str">
            <v>GGXWDN_NGDP</v>
          </cell>
          <cell r="F2543" t="str">
            <v>Iceland</v>
          </cell>
          <cell r="I2543" t="str">
            <v/>
          </cell>
          <cell r="J2543">
            <v>34.44</v>
          </cell>
          <cell r="K2543">
            <v>39.524999999999999</v>
          </cell>
          <cell r="L2543">
            <v>36.552999999999997</v>
          </cell>
          <cell r="M2543">
            <v>35.395000000000003</v>
          </cell>
          <cell r="N2543">
            <v>29.516999999999999</v>
          </cell>
          <cell r="O2543">
            <v>18.652000000000001</v>
          </cell>
          <cell r="P2543">
            <v>20.219000000000001</v>
          </cell>
          <cell r="Q2543">
            <v>17.481999999999999</v>
          </cell>
          <cell r="R2543">
            <v>52.69</v>
          </cell>
          <cell r="S2543">
            <v>65.186000000000007</v>
          </cell>
          <cell r="T2543">
            <v>64.308000000000007</v>
          </cell>
          <cell r="U2543">
            <v>59.936999999999998</v>
          </cell>
          <cell r="V2543">
            <v>62.012</v>
          </cell>
          <cell r="W2543">
            <v>60.512999999999998</v>
          </cell>
          <cell r="X2543">
            <v>53.610999999999997</v>
          </cell>
          <cell r="Y2543">
            <v>47.360999999999997</v>
          </cell>
          <cell r="Z2543">
            <v>39.697000000000003</v>
          </cell>
          <cell r="AA2543">
            <v>35.609000000000002</v>
          </cell>
          <cell r="AB2543">
            <v>30.125</v>
          </cell>
          <cell r="AC2543">
            <v>28.852</v>
          </cell>
          <cell r="AD2543">
            <v>27.734000000000002</v>
          </cell>
          <cell r="AE2543">
            <v>26.558</v>
          </cell>
          <cell r="AF2543">
            <v>25.2</v>
          </cell>
          <cell r="AG2543">
            <v>23.890999999999998</v>
          </cell>
          <cell r="AH2543">
            <v>22.600999999999999</v>
          </cell>
        </row>
        <row r="2544">
          <cell r="B2544" t="str">
            <v>isl.le</v>
          </cell>
          <cell r="E2544" t="str">
            <v>LE</v>
          </cell>
          <cell r="F2544" t="str">
            <v>Iceland</v>
          </cell>
          <cell r="I2544" t="str">
            <v/>
          </cell>
          <cell r="J2544">
            <v>0.156</v>
          </cell>
          <cell r="K2544">
            <v>0.158</v>
          </cell>
          <cell r="L2544">
            <v>0.156</v>
          </cell>
          <cell r="M2544">
            <v>0.157</v>
          </cell>
          <cell r="N2544">
            <v>0.156</v>
          </cell>
          <cell r="O2544">
            <v>0.16200000000000001</v>
          </cell>
          <cell r="P2544">
            <v>0.17</v>
          </cell>
          <cell r="Q2544">
            <v>0.17699999999999999</v>
          </cell>
          <cell r="R2544">
            <v>0.17899999999999999</v>
          </cell>
          <cell r="S2544">
            <v>0.16800000000000001</v>
          </cell>
          <cell r="T2544">
            <v>0.16700000000000001</v>
          </cell>
          <cell r="U2544">
            <v>0.16700000000000001</v>
          </cell>
          <cell r="V2544">
            <v>0.16900000000000001</v>
          </cell>
          <cell r="W2544">
            <v>0.17499999999999999</v>
          </cell>
          <cell r="X2544">
            <v>0.17799999999999999</v>
          </cell>
          <cell r="Y2544">
            <v>0.184</v>
          </cell>
          <cell r="Z2544">
            <v>0.191</v>
          </cell>
          <cell r="AA2544">
            <v>0.19400000000000001</v>
          </cell>
          <cell r="AB2544">
            <v>0.19800000000000001</v>
          </cell>
          <cell r="AC2544">
            <v>0.20300000000000001</v>
          </cell>
          <cell r="AD2544">
            <v>0.20200000000000001</v>
          </cell>
          <cell r="AE2544" t="str">
            <v>n/a</v>
          </cell>
          <cell r="AF2544" t="str">
            <v>n/a</v>
          </cell>
          <cell r="AG2544" t="str">
            <v>n/a</v>
          </cell>
          <cell r="AH2544" t="str">
            <v>n/a</v>
          </cell>
        </row>
        <row r="2545">
          <cell r="B2545" t="str">
            <v>isl.lp</v>
          </cell>
          <cell r="E2545" t="str">
            <v>LP</v>
          </cell>
          <cell r="F2545" t="str">
            <v>Iceland</v>
          </cell>
          <cell r="I2545">
            <v>0.25378499999999998</v>
          </cell>
          <cell r="J2545">
            <v>0.27900000000000003</v>
          </cell>
          <cell r="K2545">
            <v>0.28299999999999997</v>
          </cell>
          <cell r="L2545">
            <v>0.28699999999999998</v>
          </cell>
          <cell r="M2545">
            <v>0.28799999999999998</v>
          </cell>
          <cell r="N2545">
            <v>0.29099999999999998</v>
          </cell>
          <cell r="O2545">
            <v>0.29399999999999998</v>
          </cell>
          <cell r="P2545">
            <v>0.3</v>
          </cell>
          <cell r="Q2545">
            <v>0.308</v>
          </cell>
          <cell r="R2545">
            <v>0.315</v>
          </cell>
          <cell r="S2545">
            <v>0.31900000000000001</v>
          </cell>
          <cell r="T2545">
            <v>0.318</v>
          </cell>
          <cell r="U2545">
            <v>0.318</v>
          </cell>
          <cell r="V2545">
            <v>0.32</v>
          </cell>
          <cell r="W2545">
            <v>0.32200000000000001</v>
          </cell>
          <cell r="X2545">
            <v>0.32600000000000001</v>
          </cell>
          <cell r="Y2545">
            <v>0.32900000000000001</v>
          </cell>
          <cell r="Z2545">
            <v>0.33300000000000002</v>
          </cell>
          <cell r="AA2545">
            <v>0.33800000000000002</v>
          </cell>
          <cell r="AB2545">
            <v>0.34799999999999998</v>
          </cell>
          <cell r="AC2545">
            <v>0.35699999999999998</v>
          </cell>
          <cell r="AD2545">
            <v>0.36399999999999999</v>
          </cell>
          <cell r="AE2545">
            <v>0.37</v>
          </cell>
          <cell r="AF2545">
            <v>0.377</v>
          </cell>
          <cell r="AG2545">
            <v>0.38300000000000001</v>
          </cell>
          <cell r="AH2545">
            <v>0.38900000000000001</v>
          </cell>
        </row>
        <row r="2546">
          <cell r="B2546" t="str">
            <v>isl.lur</v>
          </cell>
          <cell r="E2546" t="str">
            <v>LUR</v>
          </cell>
          <cell r="F2546" t="str">
            <v>Iceland</v>
          </cell>
          <cell r="I2546" t="str">
            <v/>
          </cell>
          <cell r="J2546">
            <v>2.1779999999999999</v>
          </cell>
          <cell r="K2546">
            <v>2.335</v>
          </cell>
          <cell r="L2546">
            <v>3.0760000000000001</v>
          </cell>
          <cell r="M2546">
            <v>3.3580000000000001</v>
          </cell>
          <cell r="N2546">
            <v>3.05</v>
          </cell>
          <cell r="O2546">
            <v>2.5830000000000002</v>
          </cell>
          <cell r="P2546">
            <v>2.875</v>
          </cell>
          <cell r="Q2546">
            <v>2.2919999999999998</v>
          </cell>
          <cell r="R2546">
            <v>2.9830000000000001</v>
          </cell>
          <cell r="S2546">
            <v>7.2329999999999997</v>
          </cell>
          <cell r="T2546">
            <v>7.5579999999999998</v>
          </cell>
          <cell r="U2546">
            <v>7.05</v>
          </cell>
          <cell r="V2546">
            <v>6.0250000000000004</v>
          </cell>
          <cell r="W2546">
            <v>5.3920000000000003</v>
          </cell>
          <cell r="X2546">
            <v>4.9580000000000002</v>
          </cell>
          <cell r="Y2546">
            <v>3.992</v>
          </cell>
          <cell r="Z2546">
            <v>3.008</v>
          </cell>
          <cell r="AA2546">
            <v>2.8250000000000002</v>
          </cell>
          <cell r="AB2546">
            <v>2.742</v>
          </cell>
          <cell r="AC2546">
            <v>3.3</v>
          </cell>
          <cell r="AD2546">
            <v>3.6</v>
          </cell>
          <cell r="AE2546">
            <v>3.75</v>
          </cell>
          <cell r="AF2546">
            <v>3.75</v>
          </cell>
          <cell r="AG2546">
            <v>3.75</v>
          </cell>
          <cell r="AH2546">
            <v>3.75</v>
          </cell>
        </row>
        <row r="2547">
          <cell r="B2547" t="str">
            <v>isl.ngap_npgdp</v>
          </cell>
          <cell r="E2547" t="str">
            <v>NGAP_NPGDP</v>
          </cell>
          <cell r="F2547" t="str">
            <v>Iceland</v>
          </cell>
          <cell r="I2547" t="str">
            <v/>
          </cell>
        </row>
        <row r="2548">
          <cell r="B2548" t="str">
            <v>isl.ngdp</v>
          </cell>
          <cell r="E2548" t="str">
            <v>NGDP</v>
          </cell>
          <cell r="F2548" t="str">
            <v>Iceland</v>
          </cell>
          <cell r="I2548">
            <v>379.42418438577397</v>
          </cell>
          <cell r="J2548">
            <v>707.83</v>
          </cell>
          <cell r="K2548">
            <v>799.404</v>
          </cell>
          <cell r="L2548">
            <v>851.96400000000006</v>
          </cell>
          <cell r="M2548">
            <v>875.56100000000004</v>
          </cell>
          <cell r="N2548">
            <v>971.08399999999995</v>
          </cell>
          <cell r="O2548">
            <v>1058.8810000000001</v>
          </cell>
          <cell r="P2548">
            <v>1208.249</v>
          </cell>
          <cell r="Q2548">
            <v>1378.14</v>
          </cell>
          <cell r="R2548">
            <v>1574.7280000000001</v>
          </cell>
          <cell r="S2548">
            <v>1627.6569999999999</v>
          </cell>
          <cell r="T2548">
            <v>1672.7190000000001</v>
          </cell>
          <cell r="U2548">
            <v>1757.6949999999999</v>
          </cell>
          <cell r="V2548">
            <v>1841.729</v>
          </cell>
          <cell r="W2548">
            <v>1958.962</v>
          </cell>
          <cell r="X2548">
            <v>2073.56</v>
          </cell>
          <cell r="Y2548">
            <v>2293.9479999999999</v>
          </cell>
          <cell r="Z2548">
            <v>2490.9360000000001</v>
          </cell>
          <cell r="AA2548">
            <v>2612.973</v>
          </cell>
          <cell r="AB2548">
            <v>2812.0050000000001</v>
          </cell>
          <cell r="AC2548">
            <v>2930.9059999999999</v>
          </cell>
          <cell r="AD2548">
            <v>3038.3440000000001</v>
          </cell>
          <cell r="AE2548">
            <v>3157.0320000000002</v>
          </cell>
          <cell r="AF2548">
            <v>3281.703</v>
          </cell>
          <cell r="AG2548">
            <v>3421.433</v>
          </cell>
          <cell r="AH2548">
            <v>3565.096</v>
          </cell>
        </row>
        <row r="2549">
          <cell r="B2549" t="str">
            <v>isl.ngdp_d</v>
          </cell>
          <cell r="E2549" t="str">
            <v>NGDP_D</v>
          </cell>
          <cell r="F2549" t="str">
            <v>Iceland</v>
          </cell>
          <cell r="I2549" t="str">
            <v/>
          </cell>
          <cell r="J2549">
            <v>82.153999999999996</v>
          </cell>
          <cell r="K2549">
            <v>89.301000000000002</v>
          </cell>
          <cell r="L2549">
            <v>94.528999999999996</v>
          </cell>
          <cell r="M2549">
            <v>94.992000000000004</v>
          </cell>
          <cell r="N2549">
            <v>97.513999999999996</v>
          </cell>
          <cell r="O2549">
            <v>100</v>
          </cell>
          <cell r="P2549">
            <v>108.416</v>
          </cell>
          <cell r="Q2549">
            <v>113.07</v>
          </cell>
          <cell r="R2549">
            <v>126.676</v>
          </cell>
          <cell r="S2549">
            <v>140.453</v>
          </cell>
          <cell r="T2549">
            <v>149.477</v>
          </cell>
          <cell r="U2549">
            <v>154.16999999999999</v>
          </cell>
          <cell r="V2549">
            <v>159.47300000000001</v>
          </cell>
          <cell r="W2549">
            <v>162.89099999999999</v>
          </cell>
          <cell r="X2549">
            <v>168.90199999999999</v>
          </cell>
          <cell r="Y2549">
            <v>178.38200000000001</v>
          </cell>
          <cell r="Z2549">
            <v>181.66200000000001</v>
          </cell>
          <cell r="AA2549">
            <v>182.524</v>
          </cell>
          <cell r="AB2549">
            <v>187.393</v>
          </cell>
          <cell r="AC2549">
            <v>193.72399999999999</v>
          </cell>
          <cell r="AD2549">
            <v>197.60300000000001</v>
          </cell>
          <cell r="AE2549">
            <v>201.20099999999999</v>
          </cell>
          <cell r="AF2549">
            <v>204.976</v>
          </cell>
          <cell r="AG2549">
            <v>209.416</v>
          </cell>
          <cell r="AH2549">
            <v>214.06299999999999</v>
          </cell>
        </row>
        <row r="2550">
          <cell r="B2550" t="str">
            <v>isl.ngdp_r</v>
          </cell>
          <cell r="E2550" t="str">
            <v>NGDP_R</v>
          </cell>
          <cell r="F2550" t="str">
            <v>Iceland</v>
          </cell>
          <cell r="I2550">
            <v>661.64120448392703</v>
          </cell>
          <cell r="J2550">
            <v>861.58699999999999</v>
          </cell>
          <cell r="K2550">
            <v>895.178</v>
          </cell>
          <cell r="L2550">
            <v>901.27599999999995</v>
          </cell>
          <cell r="M2550">
            <v>921.71799999999996</v>
          </cell>
          <cell r="N2550">
            <v>995.84400000000005</v>
          </cell>
          <cell r="O2550">
            <v>1058.8820000000001</v>
          </cell>
          <cell r="P2550">
            <v>1114.461</v>
          </cell>
          <cell r="Q2550">
            <v>1218.8330000000001</v>
          </cell>
          <cell r="R2550">
            <v>1243.1130000000001</v>
          </cell>
          <cell r="S2550">
            <v>1158.864</v>
          </cell>
          <cell r="T2550">
            <v>1119.047</v>
          </cell>
          <cell r="U2550">
            <v>1140.1030000000001</v>
          </cell>
          <cell r="V2550">
            <v>1154.883</v>
          </cell>
          <cell r="W2550">
            <v>1202.625</v>
          </cell>
          <cell r="X2550">
            <v>1227.671</v>
          </cell>
          <cell r="Y2550">
            <v>1285.972</v>
          </cell>
          <cell r="Z2550">
            <v>1371.1949999999999</v>
          </cell>
          <cell r="AA2550">
            <v>1431.58</v>
          </cell>
          <cell r="AB2550">
            <v>1500.595</v>
          </cell>
          <cell r="AC2550">
            <v>1512.9259999999999</v>
          </cell>
          <cell r="AD2550">
            <v>1537.6030000000001</v>
          </cell>
          <cell r="AE2550">
            <v>1569.095</v>
          </cell>
          <cell r="AF2550">
            <v>1601.019</v>
          </cell>
          <cell r="AG2550">
            <v>1633.7950000000001</v>
          </cell>
          <cell r="AH2550">
            <v>1665.4449999999999</v>
          </cell>
        </row>
        <row r="2551">
          <cell r="B2551" t="str">
            <v>isl.ngdp_rpch</v>
          </cell>
          <cell r="E2551" t="str">
            <v>NGDP_RPCH</v>
          </cell>
          <cell r="F2551" t="str">
            <v>Iceland</v>
          </cell>
          <cell r="I2551" t="str">
            <v/>
          </cell>
          <cell r="J2551">
            <v>4.8920000000000003</v>
          </cell>
          <cell r="K2551">
            <v>3.899</v>
          </cell>
          <cell r="L2551">
            <v>0.68100000000000005</v>
          </cell>
          <cell r="M2551">
            <v>2.2679999999999998</v>
          </cell>
          <cell r="N2551">
            <v>8.0419999999999998</v>
          </cell>
          <cell r="O2551">
            <v>6.33</v>
          </cell>
          <cell r="P2551">
            <v>5.2489999999999997</v>
          </cell>
          <cell r="Q2551">
            <v>9.3650000000000002</v>
          </cell>
          <cell r="R2551">
            <v>1.992</v>
          </cell>
          <cell r="S2551">
            <v>-6.7770000000000001</v>
          </cell>
          <cell r="T2551">
            <v>-3.4359999999999999</v>
          </cell>
          <cell r="U2551">
            <v>1.8819999999999999</v>
          </cell>
          <cell r="V2551">
            <v>1.296</v>
          </cell>
          <cell r="W2551">
            <v>4.1340000000000003</v>
          </cell>
          <cell r="X2551">
            <v>2.0830000000000002</v>
          </cell>
          <cell r="Y2551">
            <v>4.7489999999999997</v>
          </cell>
          <cell r="Z2551">
            <v>6.6269999999999998</v>
          </cell>
          <cell r="AA2551">
            <v>4.4039999999999999</v>
          </cell>
          <cell r="AB2551">
            <v>4.8209999999999997</v>
          </cell>
          <cell r="AC2551">
            <v>0.82199999999999995</v>
          </cell>
          <cell r="AD2551">
            <v>1.631</v>
          </cell>
          <cell r="AE2551">
            <v>2.048</v>
          </cell>
          <cell r="AF2551">
            <v>2.0350000000000001</v>
          </cell>
          <cell r="AG2551">
            <v>2.0470000000000002</v>
          </cell>
          <cell r="AH2551">
            <v>1.9370000000000001</v>
          </cell>
        </row>
        <row r="2552">
          <cell r="B2552" t="str">
            <v>isl.ngdpd</v>
          </cell>
          <cell r="E2552" t="str">
            <v>NGDPD</v>
          </cell>
          <cell r="F2552" t="str">
            <v>Iceland</v>
          </cell>
          <cell r="I2552" t="str">
            <v/>
          </cell>
          <cell r="J2552">
            <v>9.0039999999999996</v>
          </cell>
          <cell r="K2552">
            <v>8.2050000000000001</v>
          </cell>
          <cell r="L2552">
            <v>9.2949999999999999</v>
          </cell>
          <cell r="M2552">
            <v>11.414</v>
          </cell>
          <cell r="N2552">
            <v>13.835000000000001</v>
          </cell>
          <cell r="O2552">
            <v>16.812999999999999</v>
          </cell>
          <cell r="P2552">
            <v>17.216000000000001</v>
          </cell>
          <cell r="Q2552">
            <v>21.515000000000001</v>
          </cell>
          <cell r="R2552">
            <v>17.905000000000001</v>
          </cell>
          <cell r="S2552">
            <v>13.164999999999999</v>
          </cell>
          <cell r="T2552">
            <v>13.683999999999999</v>
          </cell>
          <cell r="U2552">
            <v>15.159000000000001</v>
          </cell>
          <cell r="V2552">
            <v>14.724</v>
          </cell>
          <cell r="W2552">
            <v>16.033999999999999</v>
          </cell>
          <cell r="X2552">
            <v>17.757999999999999</v>
          </cell>
          <cell r="Y2552">
            <v>17.388999999999999</v>
          </cell>
          <cell r="Z2552">
            <v>20.617999999999999</v>
          </cell>
          <cell r="AA2552">
            <v>24.457000000000001</v>
          </cell>
          <cell r="AB2552">
            <v>25.965</v>
          </cell>
          <cell r="AC2552">
            <v>23.917999999999999</v>
          </cell>
          <cell r="AD2552">
            <v>24.236999999999998</v>
          </cell>
          <cell r="AE2552">
            <v>24.744</v>
          </cell>
          <cell r="AF2552">
            <v>25.268000000000001</v>
          </cell>
          <cell r="AG2552">
            <v>26.114999999999998</v>
          </cell>
          <cell r="AH2552">
            <v>27.123000000000001</v>
          </cell>
        </row>
        <row r="2553">
          <cell r="B2553" t="str">
            <v>isl.ngdpdpc</v>
          </cell>
          <cell r="E2553" t="str">
            <v>NGDPDPC</v>
          </cell>
          <cell r="F2553" t="str">
            <v>Iceland</v>
          </cell>
          <cell r="I2553" t="str">
            <v/>
          </cell>
          <cell r="J2553">
            <v>32265.458999999999</v>
          </cell>
          <cell r="K2553">
            <v>28957.269</v>
          </cell>
          <cell r="L2553">
            <v>32433.602999999999</v>
          </cell>
          <cell r="M2553">
            <v>39567.447</v>
          </cell>
          <cell r="N2553">
            <v>47612.444000000003</v>
          </cell>
          <cell r="O2553">
            <v>57267.862999999998</v>
          </cell>
          <cell r="P2553">
            <v>57408.955999999998</v>
          </cell>
          <cell r="Q2553">
            <v>69928.197</v>
          </cell>
          <cell r="R2553">
            <v>56759.305</v>
          </cell>
          <cell r="S2553">
            <v>41220.966999999997</v>
          </cell>
          <cell r="T2553">
            <v>43080.595999999998</v>
          </cell>
          <cell r="U2553">
            <v>47600.733999999997</v>
          </cell>
          <cell r="V2553">
            <v>46073.942999999999</v>
          </cell>
          <cell r="W2553">
            <v>49815.678999999996</v>
          </cell>
          <cell r="X2553">
            <v>54527.563000000002</v>
          </cell>
          <cell r="Y2553">
            <v>52838.356</v>
          </cell>
          <cell r="Z2553">
            <v>62004.697999999997</v>
          </cell>
          <cell r="AA2553">
            <v>72283.285999999993</v>
          </cell>
          <cell r="AB2553">
            <v>74515.471999999994</v>
          </cell>
          <cell r="AC2553">
            <v>67037.34</v>
          </cell>
          <cell r="AD2553">
            <v>66601.876999999993</v>
          </cell>
          <cell r="AE2553">
            <v>66799.307000000001</v>
          </cell>
          <cell r="AF2553">
            <v>67088.523000000001</v>
          </cell>
          <cell r="AG2553">
            <v>68212.937999999995</v>
          </cell>
          <cell r="AH2553">
            <v>69699.218999999997</v>
          </cell>
        </row>
        <row r="2554">
          <cell r="B2554" t="str">
            <v>isl.ngdppc</v>
          </cell>
          <cell r="E2554" t="str">
            <v>NGDPPC</v>
          </cell>
          <cell r="F2554" t="str">
            <v>Iceland</v>
          </cell>
          <cell r="I2554" t="str">
            <v/>
          </cell>
          <cell r="J2554">
            <v>2536579.5970000001</v>
          </cell>
          <cell r="K2554">
            <v>2821150.4049999998</v>
          </cell>
          <cell r="L2554">
            <v>2972918.0839999998</v>
          </cell>
          <cell r="M2554">
            <v>3035178.5789999999</v>
          </cell>
          <cell r="N2554">
            <v>3341996.7650000001</v>
          </cell>
          <cell r="O2554">
            <v>3606825.4670000002</v>
          </cell>
          <cell r="P2554">
            <v>4028960.5219999999</v>
          </cell>
          <cell r="Q2554">
            <v>4479250.6310000001</v>
          </cell>
          <cell r="R2554">
            <v>4991862.6509999996</v>
          </cell>
          <cell r="S2554">
            <v>5096493.7</v>
          </cell>
          <cell r="T2554">
            <v>5266250.0389999999</v>
          </cell>
          <cell r="U2554">
            <v>5519497.4440000001</v>
          </cell>
          <cell r="V2554">
            <v>5763057.1849999996</v>
          </cell>
          <cell r="W2554">
            <v>6086435.9019999998</v>
          </cell>
          <cell r="X2554">
            <v>6367039.1279999996</v>
          </cell>
          <cell r="Y2554">
            <v>6970367.6689999998</v>
          </cell>
          <cell r="Z2554">
            <v>7490883.5020000003</v>
          </cell>
          <cell r="AA2554">
            <v>7722715.3030000003</v>
          </cell>
          <cell r="AB2554">
            <v>8070038.7429999998</v>
          </cell>
          <cell r="AC2554">
            <v>8214907.1169999996</v>
          </cell>
          <cell r="AD2554">
            <v>8349255.7110000001</v>
          </cell>
          <cell r="AE2554">
            <v>8522913.6799999997</v>
          </cell>
          <cell r="AF2554">
            <v>8713126.2129999995</v>
          </cell>
          <cell r="AG2554">
            <v>8936954.6940000001</v>
          </cell>
          <cell r="AH2554">
            <v>9161354.5789999999</v>
          </cell>
        </row>
        <row r="2555">
          <cell r="B2555" t="str">
            <v>isl.ngdprpc</v>
          </cell>
          <cell r="E2555" t="str">
            <v>NGDPRPC</v>
          </cell>
          <cell r="F2555" t="str">
            <v>Iceland</v>
          </cell>
          <cell r="I2555">
            <v>2607093.4235038594</v>
          </cell>
          <cell r="J2555">
            <v>3087583.1839999999</v>
          </cell>
          <cell r="K2555">
            <v>3159143.284</v>
          </cell>
          <cell r="L2555">
            <v>3144991.7119999998</v>
          </cell>
          <cell r="M2555">
            <v>3195184.2650000001</v>
          </cell>
          <cell r="N2555">
            <v>3427208.59</v>
          </cell>
          <cell r="O2555">
            <v>3606828.8730000001</v>
          </cell>
          <cell r="P2555">
            <v>3716220.227</v>
          </cell>
          <cell r="Q2555">
            <v>3961468.7069999999</v>
          </cell>
          <cell r="R2555">
            <v>3940648.389</v>
          </cell>
          <cell r="S2555">
            <v>3628616.5180000002</v>
          </cell>
          <cell r="T2555">
            <v>3523114.9449999998</v>
          </cell>
          <cell r="U2555">
            <v>3580140.8059999999</v>
          </cell>
          <cell r="V2555">
            <v>3613808.9649999999</v>
          </cell>
          <cell r="W2555">
            <v>3736519.6340000001</v>
          </cell>
          <cell r="X2555">
            <v>3769666.32</v>
          </cell>
          <cell r="Y2555">
            <v>3907541.781</v>
          </cell>
          <cell r="Z2555">
            <v>4123535.09</v>
          </cell>
          <cell r="AA2555">
            <v>4231075.0140000004</v>
          </cell>
          <cell r="AB2555">
            <v>4306485.8660000004</v>
          </cell>
          <cell r="AC2555">
            <v>4240513.8080000002</v>
          </cell>
          <cell r="AD2555">
            <v>4225275.0860000001</v>
          </cell>
          <cell r="AE2555">
            <v>4236024.21</v>
          </cell>
          <cell r="AF2555">
            <v>4250804.602</v>
          </cell>
          <cell r="AG2555">
            <v>4267555.7829999998</v>
          </cell>
          <cell r="AH2555">
            <v>4279751.96</v>
          </cell>
        </row>
        <row r="2556">
          <cell r="B2556" t="str">
            <v>isl.ngdprppppc</v>
          </cell>
          <cell r="E2556" t="str">
            <v>NGDPRPPPPC</v>
          </cell>
          <cell r="F2556" t="str">
            <v>Iceland</v>
          </cell>
          <cell r="I2556" t="str">
            <v/>
          </cell>
          <cell r="J2556">
            <v>35639.447999999997</v>
          </cell>
          <cell r="K2556">
            <v>36465.453999999998</v>
          </cell>
          <cell r="L2556">
            <v>36302.105000000003</v>
          </cell>
          <cell r="M2556">
            <v>36881.468999999997</v>
          </cell>
          <cell r="N2556">
            <v>39559.686000000002</v>
          </cell>
          <cell r="O2556">
            <v>41633.012000000002</v>
          </cell>
          <cell r="P2556">
            <v>42895.697999999997</v>
          </cell>
          <cell r="Q2556">
            <v>45726.559999999998</v>
          </cell>
          <cell r="R2556">
            <v>45486.233999999997</v>
          </cell>
          <cell r="S2556">
            <v>41884.504000000001</v>
          </cell>
          <cell r="T2556">
            <v>40666.716999999997</v>
          </cell>
          <cell r="U2556">
            <v>41324.957000000002</v>
          </cell>
          <cell r="V2556">
            <v>41713.582999999999</v>
          </cell>
          <cell r="W2556">
            <v>43130.010999999999</v>
          </cell>
          <cell r="X2556">
            <v>43512.616999999998</v>
          </cell>
          <cell r="Y2556">
            <v>45104.09</v>
          </cell>
          <cell r="Z2556">
            <v>47597.264999999999</v>
          </cell>
          <cell r="AA2556">
            <v>48838.58</v>
          </cell>
          <cell r="AB2556">
            <v>49709.034</v>
          </cell>
          <cell r="AC2556">
            <v>48947.53</v>
          </cell>
          <cell r="AD2556">
            <v>48771.631999999998</v>
          </cell>
          <cell r="AE2556">
            <v>48895.707000000002</v>
          </cell>
          <cell r="AF2556">
            <v>49066.315000000002</v>
          </cell>
          <cell r="AG2556">
            <v>49259.671000000002</v>
          </cell>
          <cell r="AH2556">
            <v>49400.449000000001</v>
          </cell>
        </row>
        <row r="2557">
          <cell r="B2557" t="str">
            <v>isl.nid_ngdp</v>
          </cell>
          <cell r="E2557" t="str">
            <v>NID_NGDP</v>
          </cell>
          <cell r="F2557" t="str">
            <v>Iceland</v>
          </cell>
          <cell r="I2557" t="str">
            <v/>
          </cell>
          <cell r="J2557">
            <v>24.992999999999999</v>
          </cell>
          <cell r="K2557">
            <v>22.933</v>
          </cell>
          <cell r="L2557">
            <v>19.849</v>
          </cell>
          <cell r="M2557">
            <v>21.306999999999999</v>
          </cell>
          <cell r="N2557">
            <v>24.757000000000001</v>
          </cell>
          <cell r="O2557">
            <v>29.475999999999999</v>
          </cell>
          <cell r="P2557">
            <v>36.194000000000003</v>
          </cell>
          <cell r="Q2557">
            <v>30.033000000000001</v>
          </cell>
          <cell r="R2557">
            <v>26.201000000000001</v>
          </cell>
          <cell r="S2557">
            <v>15.005000000000001</v>
          </cell>
          <cell r="T2557">
            <v>13.904</v>
          </cell>
          <cell r="U2557">
            <v>15.484999999999999</v>
          </cell>
          <cell r="V2557">
            <v>16.076000000000001</v>
          </cell>
          <cell r="W2557">
            <v>15.4</v>
          </cell>
          <cell r="X2557">
            <v>17.292999999999999</v>
          </cell>
          <cell r="Y2557">
            <v>19.550999999999998</v>
          </cell>
          <cell r="Z2557">
            <v>21.23</v>
          </cell>
          <cell r="AA2557">
            <v>21.934000000000001</v>
          </cell>
          <cell r="AB2557">
            <v>22.728999999999999</v>
          </cell>
          <cell r="AC2557">
            <v>20.684999999999999</v>
          </cell>
          <cell r="AD2557">
            <v>21.629000000000001</v>
          </cell>
          <cell r="AE2557">
            <v>21.561</v>
          </cell>
          <cell r="AF2557">
            <v>21.713999999999999</v>
          </cell>
          <cell r="AG2557">
            <v>21.690999999999999</v>
          </cell>
          <cell r="AH2557">
            <v>21.495000000000001</v>
          </cell>
        </row>
        <row r="2558">
          <cell r="B2558" t="str">
            <v>isl.pcpi</v>
          </cell>
          <cell r="E2558" t="str">
            <v>PCPI</v>
          </cell>
          <cell r="F2558" t="str">
            <v>Iceland</v>
          </cell>
          <cell r="I2558" t="str">
            <v/>
          </cell>
          <cell r="J2558">
            <v>111.408</v>
          </cell>
          <cell r="K2558">
            <v>118.533</v>
          </cell>
          <cell r="L2558">
            <v>124.667</v>
          </cell>
          <cell r="M2558">
            <v>127.241</v>
          </cell>
          <cell r="N2558">
            <v>131.25</v>
          </cell>
          <cell r="O2558">
            <v>136.5</v>
          </cell>
          <cell r="P2558">
            <v>145.613</v>
          </cell>
          <cell r="Q2558">
            <v>152.98599999999999</v>
          </cell>
          <cell r="R2558">
            <v>172.38200000000001</v>
          </cell>
          <cell r="S2558">
            <v>193.07300000000001</v>
          </cell>
          <cell r="T2558">
            <v>203.49100000000001</v>
          </cell>
          <cell r="U2558">
            <v>211.63300000000001</v>
          </cell>
          <cell r="V2558">
            <v>222.608</v>
          </cell>
          <cell r="W2558">
            <v>231.22800000000001</v>
          </cell>
          <cell r="X2558">
            <v>235.95500000000001</v>
          </cell>
          <cell r="Y2558">
            <v>239.80799999999999</v>
          </cell>
          <cell r="Z2558">
            <v>243.87799999999999</v>
          </cell>
          <cell r="AA2558">
            <v>248.172</v>
          </cell>
          <cell r="AB2558">
            <v>254.83</v>
          </cell>
          <cell r="AC2558">
            <v>261.97899999999998</v>
          </cell>
          <cell r="AD2558">
            <v>268.59800000000001</v>
          </cell>
          <cell r="AE2558">
            <v>275.31299999999999</v>
          </cell>
          <cell r="AF2558">
            <v>282.19600000000003</v>
          </cell>
          <cell r="AG2558">
            <v>289.25099999999998</v>
          </cell>
          <cell r="AH2558">
            <v>296.48200000000003</v>
          </cell>
        </row>
        <row r="2559">
          <cell r="B2559" t="str">
            <v>isl.pcpipch</v>
          </cell>
          <cell r="E2559" t="str">
            <v>PCPIPCH</v>
          </cell>
          <cell r="F2559" t="str">
            <v>Iceland</v>
          </cell>
          <cell r="I2559" t="str">
            <v/>
          </cell>
          <cell r="J2559">
            <v>5.1189999999999998</v>
          </cell>
          <cell r="K2559">
            <v>6.3949999999999996</v>
          </cell>
          <cell r="L2559">
            <v>5.1740000000000004</v>
          </cell>
          <cell r="M2559">
            <v>2.0649999999999999</v>
          </cell>
          <cell r="N2559">
            <v>3.1509999999999998</v>
          </cell>
          <cell r="O2559">
            <v>4</v>
          </cell>
          <cell r="P2559">
            <v>6.6760000000000002</v>
          </cell>
          <cell r="Q2559">
            <v>5.0640000000000001</v>
          </cell>
          <cell r="R2559">
            <v>12.678000000000001</v>
          </cell>
          <cell r="S2559">
            <v>12.003</v>
          </cell>
          <cell r="T2559">
            <v>5.3959999999999999</v>
          </cell>
          <cell r="U2559">
            <v>4.0010000000000003</v>
          </cell>
          <cell r="V2559">
            <v>5.1859999999999999</v>
          </cell>
          <cell r="W2559">
            <v>3.8719999999999999</v>
          </cell>
          <cell r="X2559">
            <v>2.044</v>
          </cell>
          <cell r="Y2559">
            <v>1.633</v>
          </cell>
          <cell r="Z2559">
            <v>1.6970000000000001</v>
          </cell>
          <cell r="AA2559">
            <v>1.7609999999999999</v>
          </cell>
          <cell r="AB2559">
            <v>2.6829999999999998</v>
          </cell>
          <cell r="AC2559">
            <v>2.806</v>
          </cell>
          <cell r="AD2559">
            <v>2.5270000000000001</v>
          </cell>
          <cell r="AE2559">
            <v>2.5</v>
          </cell>
          <cell r="AF2559">
            <v>2.5</v>
          </cell>
          <cell r="AG2559">
            <v>2.5</v>
          </cell>
          <cell r="AH2559">
            <v>2.5</v>
          </cell>
        </row>
        <row r="2560">
          <cell r="B2560" t="str">
            <v>isl.pppex</v>
          </cell>
          <cell r="E2560" t="str">
            <v>PPPEX</v>
          </cell>
          <cell r="F2560" t="str">
            <v>Iceland</v>
          </cell>
          <cell r="I2560" t="str">
            <v/>
          </cell>
          <cell r="J2560">
            <v>89.441999999999993</v>
          </cell>
          <cell r="K2560">
            <v>95.135999999999996</v>
          </cell>
          <cell r="L2560">
            <v>99.137</v>
          </cell>
          <cell r="M2560">
            <v>97.807000000000002</v>
          </cell>
          <cell r="N2560">
            <v>97.771000000000001</v>
          </cell>
          <cell r="O2560">
            <v>97.234999999999999</v>
          </cell>
          <cell r="P2560">
            <v>102.321</v>
          </cell>
          <cell r="Q2560">
            <v>103.923</v>
          </cell>
          <cell r="R2560">
            <v>114.20699999999999</v>
          </cell>
          <cell r="S2560">
            <v>125.669</v>
          </cell>
          <cell r="T2560">
            <v>132.203</v>
          </cell>
          <cell r="U2560">
            <v>133.56299999999999</v>
          </cell>
          <cell r="V2560">
            <v>135.55799999999999</v>
          </cell>
          <cell r="W2560">
            <v>136.07499999999999</v>
          </cell>
          <cell r="X2560">
            <v>138.53299999999999</v>
          </cell>
          <cell r="Y2560">
            <v>144.80099999999999</v>
          </cell>
          <cell r="Z2560">
            <v>145.952</v>
          </cell>
          <cell r="AA2560">
            <v>143.934</v>
          </cell>
          <cell r="AB2560">
            <v>144.25899999999999</v>
          </cell>
          <cell r="AC2560">
            <v>146.52099999999999</v>
          </cell>
          <cell r="AD2560">
            <v>146.54599999999999</v>
          </cell>
          <cell r="AE2560">
            <v>146.197</v>
          </cell>
          <cell r="AF2560">
            <v>146.012</v>
          </cell>
          <cell r="AG2560">
            <v>146.24799999999999</v>
          </cell>
          <cell r="AH2560">
            <v>146.54400000000001</v>
          </cell>
        </row>
        <row r="2561">
          <cell r="B2561" t="str">
            <v>isl.pppgdp</v>
          </cell>
          <cell r="E2561" t="str">
            <v>PPPGDP</v>
          </cell>
          <cell r="F2561" t="str">
            <v>Iceland</v>
          </cell>
          <cell r="I2561" t="str">
            <v/>
          </cell>
          <cell r="J2561">
            <v>7.9139999999999997</v>
          </cell>
          <cell r="K2561">
            <v>8.4030000000000005</v>
          </cell>
          <cell r="L2561">
            <v>8.5939999999999994</v>
          </cell>
          <cell r="M2561">
            <v>8.952</v>
          </cell>
          <cell r="N2561">
            <v>9.9320000000000004</v>
          </cell>
          <cell r="O2561">
            <v>10.89</v>
          </cell>
          <cell r="P2561">
            <v>11.808</v>
          </cell>
          <cell r="Q2561">
            <v>13.260999999999999</v>
          </cell>
          <cell r="R2561">
            <v>13.788</v>
          </cell>
          <cell r="S2561">
            <v>12.952</v>
          </cell>
          <cell r="T2561">
            <v>12.653</v>
          </cell>
          <cell r="U2561">
            <v>13.16</v>
          </cell>
          <cell r="V2561">
            <v>13.586</v>
          </cell>
          <cell r="W2561">
            <v>14.396000000000001</v>
          </cell>
          <cell r="X2561">
            <v>14.968</v>
          </cell>
          <cell r="Y2561">
            <v>15.842000000000001</v>
          </cell>
          <cell r="Z2561">
            <v>17.067</v>
          </cell>
          <cell r="AA2561">
            <v>18.154</v>
          </cell>
          <cell r="AB2561">
            <v>19.492999999999999</v>
          </cell>
          <cell r="AC2561">
            <v>20.003</v>
          </cell>
          <cell r="AD2561">
            <v>20.733000000000001</v>
          </cell>
          <cell r="AE2561">
            <v>21.594000000000001</v>
          </cell>
          <cell r="AF2561">
            <v>22.475999999999999</v>
          </cell>
          <cell r="AG2561">
            <v>23.395</v>
          </cell>
          <cell r="AH2561">
            <v>24.327999999999999</v>
          </cell>
        </row>
        <row r="2562">
          <cell r="B2562" t="str">
            <v>isl.ppppc</v>
          </cell>
          <cell r="E2562" t="str">
            <v>PPPPC</v>
          </cell>
          <cell r="F2562" t="str">
            <v>Iceland</v>
          </cell>
          <cell r="I2562">
            <v>19528.183696292643</v>
          </cell>
          <cell r="J2562">
            <v>28360.079000000002</v>
          </cell>
          <cell r="K2562">
            <v>29653.77</v>
          </cell>
          <cell r="L2562">
            <v>29987.983</v>
          </cell>
          <cell r="M2562">
            <v>31032.332999999999</v>
          </cell>
          <cell r="N2562">
            <v>34181.906000000003</v>
          </cell>
          <cell r="O2562">
            <v>37093.843999999997</v>
          </cell>
          <cell r="P2562">
            <v>39375.516000000003</v>
          </cell>
          <cell r="Q2562">
            <v>43101.682999999997</v>
          </cell>
          <cell r="R2562">
            <v>43709.046999999999</v>
          </cell>
          <cell r="S2562">
            <v>40554.892999999996</v>
          </cell>
          <cell r="T2562">
            <v>39834.589999999997</v>
          </cell>
          <cell r="U2562">
            <v>41324.957000000002</v>
          </cell>
          <cell r="V2562">
            <v>42513.694000000003</v>
          </cell>
          <cell r="W2562">
            <v>44728.487000000001</v>
          </cell>
          <cell r="X2562">
            <v>45960.421999999999</v>
          </cell>
          <cell r="Y2562">
            <v>48137.417000000001</v>
          </cell>
          <cell r="Z2562">
            <v>51324.271000000001</v>
          </cell>
          <cell r="AA2562">
            <v>53654.557999999997</v>
          </cell>
          <cell r="AB2562">
            <v>55941.381000000001</v>
          </cell>
          <cell r="AC2562">
            <v>56066.326000000001</v>
          </cell>
          <cell r="AD2562">
            <v>56973.677000000003</v>
          </cell>
          <cell r="AE2562">
            <v>58297.567999999999</v>
          </cell>
          <cell r="AF2562">
            <v>59674.04</v>
          </cell>
          <cell r="AG2562">
            <v>61108.159</v>
          </cell>
          <cell r="AH2562">
            <v>62516.275000000001</v>
          </cell>
        </row>
        <row r="2563">
          <cell r="B2563" t="str">
            <v>isr.bca</v>
          </cell>
          <cell r="E2563" t="str">
            <v>BCA</v>
          </cell>
          <cell r="F2563" t="str">
            <v>Israel</v>
          </cell>
          <cell r="I2563" t="str">
            <v/>
          </cell>
          <cell r="J2563">
            <v>-1.99</v>
          </cell>
          <cell r="K2563">
            <v>-1.93</v>
          </cell>
          <cell r="L2563">
            <v>-1.0820000000000001</v>
          </cell>
          <cell r="M2563">
            <v>0.76500000000000001</v>
          </cell>
          <cell r="N2563">
            <v>2.0329999999999999</v>
          </cell>
          <cell r="O2563">
            <v>4.3600000000000003</v>
          </cell>
          <cell r="P2563">
            <v>6.2910000000000004</v>
          </cell>
          <cell r="Q2563">
            <v>5.6189999999999998</v>
          </cell>
          <cell r="R2563">
            <v>2.2109999999999999</v>
          </cell>
          <cell r="S2563">
            <v>6.7510000000000003</v>
          </cell>
          <cell r="T2563">
            <v>9.0050000000000008</v>
          </cell>
          <cell r="U2563">
            <v>5.5549999999999997</v>
          </cell>
          <cell r="V2563">
            <v>1.2569999999999999</v>
          </cell>
          <cell r="W2563">
            <v>8.6010000000000009</v>
          </cell>
          <cell r="X2563">
            <v>13.481</v>
          </cell>
          <cell r="Y2563">
            <v>15.079000000000001</v>
          </cell>
          <cell r="Z2563">
            <v>11.523999999999999</v>
          </cell>
          <cell r="AA2563">
            <v>9.468</v>
          </cell>
          <cell r="AB2563">
            <v>10.093</v>
          </cell>
          <cell r="AC2563">
            <v>9.1140000000000008</v>
          </cell>
          <cell r="AD2563">
            <v>10.385</v>
          </cell>
          <cell r="AE2563">
            <v>10.984</v>
          </cell>
          <cell r="AF2563">
            <v>11.528</v>
          </cell>
          <cell r="AG2563">
            <v>12.282</v>
          </cell>
          <cell r="AH2563">
            <v>12.926</v>
          </cell>
        </row>
        <row r="2564">
          <cell r="B2564" t="str">
            <v>isr.bca_ngdpd</v>
          </cell>
          <cell r="E2564" t="str">
            <v>BCA_NGDPD</v>
          </cell>
          <cell r="F2564" t="str">
            <v>Israel</v>
          </cell>
          <cell r="I2564" t="str">
            <v/>
          </cell>
          <cell r="J2564">
            <v>-1.5049999999999999</v>
          </cell>
          <cell r="K2564">
            <v>-1.4770000000000001</v>
          </cell>
          <cell r="L2564">
            <v>-0.89400000000000002</v>
          </cell>
          <cell r="M2564">
            <v>0.60299999999999998</v>
          </cell>
          <cell r="N2564">
            <v>1.502</v>
          </cell>
          <cell r="O2564">
            <v>3.0619999999999998</v>
          </cell>
          <cell r="P2564">
            <v>4.0860000000000003</v>
          </cell>
          <cell r="Q2564">
            <v>3.1429999999999998</v>
          </cell>
          <cell r="R2564">
            <v>1.024</v>
          </cell>
          <cell r="S2564">
            <v>3.254</v>
          </cell>
          <cell r="T2564">
            <v>3.8530000000000002</v>
          </cell>
          <cell r="U2564">
            <v>2.1219999999999999</v>
          </cell>
          <cell r="V2564">
            <v>0.48899999999999999</v>
          </cell>
          <cell r="W2564">
            <v>2.9390000000000001</v>
          </cell>
          <cell r="X2564">
            <v>4.3550000000000004</v>
          </cell>
          <cell r="Y2564">
            <v>5.0289999999999999</v>
          </cell>
          <cell r="Z2564">
            <v>3.613</v>
          </cell>
          <cell r="AA2564">
            <v>2.68</v>
          </cell>
          <cell r="AB2564">
            <v>2.7240000000000002</v>
          </cell>
          <cell r="AC2564">
            <v>2.351</v>
          </cell>
          <cell r="AD2564">
            <v>2.5299999999999998</v>
          </cell>
          <cell r="AE2564">
            <v>2.536</v>
          </cell>
          <cell r="AF2564">
            <v>2.52</v>
          </cell>
          <cell r="AG2564">
            <v>2.5379999999999998</v>
          </cell>
          <cell r="AH2564">
            <v>2.5259999999999998</v>
          </cell>
        </row>
        <row r="2565">
          <cell r="B2565" t="str">
            <v>isr.ggr</v>
          </cell>
          <cell r="E2565" t="str">
            <v>GGR</v>
          </cell>
          <cell r="F2565" t="str">
            <v>Israel</v>
          </cell>
          <cell r="I2565" t="str">
            <v/>
          </cell>
          <cell r="J2565">
            <v>237.328</v>
          </cell>
          <cell r="K2565">
            <v>240.499</v>
          </cell>
          <cell r="L2565">
            <v>246.14500000000001</v>
          </cell>
          <cell r="M2565">
            <v>240.197</v>
          </cell>
          <cell r="N2565">
            <v>246.98699999999999</v>
          </cell>
          <cell r="O2565">
            <v>260.80399999999997</v>
          </cell>
          <cell r="P2565">
            <v>286.53899999999999</v>
          </cell>
          <cell r="Q2565">
            <v>300.40899999999999</v>
          </cell>
          <cell r="R2565">
            <v>297.84500000000003</v>
          </cell>
          <cell r="S2565">
            <v>290.44499999999999</v>
          </cell>
          <cell r="T2565">
            <v>321.214</v>
          </cell>
          <cell r="U2565">
            <v>344.28199999999998</v>
          </cell>
          <cell r="V2565">
            <v>356.97399999999999</v>
          </cell>
          <cell r="W2565">
            <v>383.49799999999999</v>
          </cell>
          <cell r="X2565">
            <v>404.67899999999997</v>
          </cell>
          <cell r="Y2565">
            <v>427.93799999999999</v>
          </cell>
          <cell r="Z2565">
            <v>447.46300000000002</v>
          </cell>
          <cell r="AA2565">
            <v>480.774</v>
          </cell>
          <cell r="AB2565">
            <v>481.10700000000003</v>
          </cell>
          <cell r="AC2565">
            <v>499.23700000000002</v>
          </cell>
          <cell r="AD2565">
            <v>522.197</v>
          </cell>
          <cell r="AE2565">
            <v>549.66700000000003</v>
          </cell>
          <cell r="AF2565">
            <v>578.66499999999996</v>
          </cell>
          <cell r="AG2565">
            <v>609.13499999999999</v>
          </cell>
          <cell r="AH2565">
            <v>640.678</v>
          </cell>
        </row>
        <row r="2566">
          <cell r="B2566" t="str">
            <v>isr.ggr_ngdp</v>
          </cell>
          <cell r="E2566" t="str">
            <v>GGR_NGDP</v>
          </cell>
          <cell r="F2566" t="str">
            <v>Israel</v>
          </cell>
          <cell r="I2566" t="str">
            <v/>
          </cell>
          <cell r="J2566">
            <v>44.015000000000001</v>
          </cell>
          <cell r="K2566">
            <v>43.762</v>
          </cell>
          <cell r="L2566">
            <v>42.921999999999997</v>
          </cell>
          <cell r="M2566">
            <v>41.593000000000004</v>
          </cell>
          <cell r="N2566">
            <v>40.716000000000001</v>
          </cell>
          <cell r="O2566">
            <v>40.808</v>
          </cell>
          <cell r="P2566">
            <v>41.762</v>
          </cell>
          <cell r="Q2566">
            <v>40.911000000000001</v>
          </cell>
          <cell r="R2566">
            <v>38.438000000000002</v>
          </cell>
          <cell r="S2566">
            <v>35.603999999999999</v>
          </cell>
          <cell r="T2566">
            <v>36.755000000000003</v>
          </cell>
          <cell r="U2566">
            <v>36.764000000000003</v>
          </cell>
          <cell r="V2566">
            <v>35.997</v>
          </cell>
          <cell r="W2566">
            <v>36.293999999999997</v>
          </cell>
          <cell r="X2566">
            <v>36.536999999999999</v>
          </cell>
          <cell r="Y2566">
            <v>36.722999999999999</v>
          </cell>
          <cell r="Z2566">
            <v>36.529000000000003</v>
          </cell>
          <cell r="AA2566">
            <v>37.81</v>
          </cell>
          <cell r="AB2566">
            <v>36.156999999999996</v>
          </cell>
          <cell r="AC2566">
            <v>35.9</v>
          </cell>
          <cell r="AD2566">
            <v>35.869999999999997</v>
          </cell>
          <cell r="AE2566">
            <v>35.869999999999997</v>
          </cell>
          <cell r="AF2566">
            <v>35.869999999999997</v>
          </cell>
          <cell r="AG2566">
            <v>35.869999999999997</v>
          </cell>
          <cell r="AH2566">
            <v>35.869999999999997</v>
          </cell>
        </row>
        <row r="2567">
          <cell r="B2567" t="str">
            <v>isr.ggx</v>
          </cell>
          <cell r="E2567" t="str">
            <v>GGX</v>
          </cell>
          <cell r="F2567" t="str">
            <v>Israel</v>
          </cell>
          <cell r="I2567" t="str">
            <v/>
          </cell>
          <cell r="J2567">
            <v>254.74299999999999</v>
          </cell>
          <cell r="K2567">
            <v>271.36099999999999</v>
          </cell>
          <cell r="L2567">
            <v>295.26600000000002</v>
          </cell>
          <cell r="M2567">
            <v>270.714</v>
          </cell>
          <cell r="N2567">
            <v>268.51499999999999</v>
          </cell>
          <cell r="O2567">
            <v>279.18799999999999</v>
          </cell>
          <cell r="P2567">
            <v>294.48599999999999</v>
          </cell>
          <cell r="Q2567">
            <v>304.02199999999999</v>
          </cell>
          <cell r="R2567">
            <v>325.827</v>
          </cell>
          <cell r="S2567">
            <v>343.29300000000001</v>
          </cell>
          <cell r="T2567">
            <v>353.14100000000002</v>
          </cell>
          <cell r="U2567">
            <v>372.19900000000001</v>
          </cell>
          <cell r="V2567">
            <v>400.63600000000002</v>
          </cell>
          <cell r="W2567">
            <v>426.327</v>
          </cell>
          <cell r="X2567">
            <v>431.67099999999999</v>
          </cell>
          <cell r="Y2567">
            <v>440.07400000000001</v>
          </cell>
          <cell r="Z2567">
            <v>464.23899999999998</v>
          </cell>
          <cell r="AA2567">
            <v>492.87200000000001</v>
          </cell>
          <cell r="AB2567">
            <v>524.43799999999999</v>
          </cell>
          <cell r="AC2567">
            <v>550.67499999999995</v>
          </cell>
          <cell r="AD2567">
            <v>576.84699999999998</v>
          </cell>
          <cell r="AE2567">
            <v>607.57500000000005</v>
          </cell>
          <cell r="AF2567">
            <v>640.03099999999995</v>
          </cell>
          <cell r="AG2567">
            <v>674.15700000000004</v>
          </cell>
          <cell r="AH2567">
            <v>709.51400000000001</v>
          </cell>
        </row>
        <row r="2568">
          <cell r="B2568" t="str">
            <v>isr.ggx_ngdp</v>
          </cell>
          <cell r="E2568" t="str">
            <v>GGX_NGDP</v>
          </cell>
          <cell r="F2568" t="str">
            <v>Israel</v>
          </cell>
          <cell r="I2568" t="str">
            <v/>
          </cell>
          <cell r="J2568">
            <v>47.244999999999997</v>
          </cell>
          <cell r="K2568">
            <v>49.377000000000002</v>
          </cell>
          <cell r="L2568">
            <v>51.487000000000002</v>
          </cell>
          <cell r="M2568">
            <v>46.877000000000002</v>
          </cell>
          <cell r="N2568">
            <v>44.265000000000001</v>
          </cell>
          <cell r="O2568">
            <v>43.685000000000002</v>
          </cell>
          <cell r="P2568">
            <v>42.920999999999999</v>
          </cell>
          <cell r="Q2568">
            <v>41.402999999999999</v>
          </cell>
          <cell r="R2568">
            <v>42.048999999999999</v>
          </cell>
          <cell r="S2568">
            <v>42.082000000000001</v>
          </cell>
          <cell r="T2568">
            <v>40.408999999999999</v>
          </cell>
          <cell r="U2568">
            <v>39.744999999999997</v>
          </cell>
          <cell r="V2568">
            <v>40.4</v>
          </cell>
          <cell r="W2568">
            <v>40.347000000000001</v>
          </cell>
          <cell r="X2568">
            <v>38.973999999999997</v>
          </cell>
          <cell r="Y2568">
            <v>37.764000000000003</v>
          </cell>
          <cell r="Z2568">
            <v>37.899000000000001</v>
          </cell>
          <cell r="AA2568">
            <v>38.761000000000003</v>
          </cell>
          <cell r="AB2568">
            <v>39.412999999999997</v>
          </cell>
          <cell r="AC2568">
            <v>39.598999999999997</v>
          </cell>
          <cell r="AD2568">
            <v>39.624000000000002</v>
          </cell>
          <cell r="AE2568">
            <v>39.649000000000001</v>
          </cell>
          <cell r="AF2568">
            <v>39.673999999999999</v>
          </cell>
          <cell r="AG2568">
            <v>39.698999999999998</v>
          </cell>
          <cell r="AH2568">
            <v>39.723999999999997</v>
          </cell>
        </row>
        <row r="2569">
          <cell r="B2569" t="str">
            <v>isr.ggxcnl</v>
          </cell>
          <cell r="E2569" t="str">
            <v>GGXCNL</v>
          </cell>
          <cell r="F2569" t="str">
            <v>Israel</v>
          </cell>
          <cell r="I2569" t="str">
            <v/>
          </cell>
          <cell r="J2569">
            <v>-17.414999999999999</v>
          </cell>
          <cell r="K2569">
            <v>-30.861999999999998</v>
          </cell>
          <cell r="L2569">
            <v>-49.121000000000002</v>
          </cell>
          <cell r="M2569">
            <v>-30.516999999999999</v>
          </cell>
          <cell r="N2569">
            <v>-21.527999999999999</v>
          </cell>
          <cell r="O2569">
            <v>-18.384</v>
          </cell>
          <cell r="P2569">
            <v>-7.9470000000000001</v>
          </cell>
          <cell r="Q2569">
            <v>-3.613</v>
          </cell>
          <cell r="R2569">
            <v>-27.983000000000001</v>
          </cell>
          <cell r="S2569">
            <v>-52.847999999999999</v>
          </cell>
          <cell r="T2569">
            <v>-31.927</v>
          </cell>
          <cell r="U2569">
            <v>-27.917000000000002</v>
          </cell>
          <cell r="V2569">
            <v>-43.661999999999999</v>
          </cell>
          <cell r="W2569">
            <v>-42.829000000000001</v>
          </cell>
          <cell r="X2569">
            <v>-26.991</v>
          </cell>
          <cell r="Y2569">
            <v>-12.135999999999999</v>
          </cell>
          <cell r="Z2569">
            <v>-16.776</v>
          </cell>
          <cell r="AA2569">
            <v>-12.097</v>
          </cell>
          <cell r="AB2569">
            <v>-43.331000000000003</v>
          </cell>
          <cell r="AC2569">
            <v>-51.439</v>
          </cell>
          <cell r="AD2569">
            <v>-54.65</v>
          </cell>
          <cell r="AE2569">
            <v>-57.908000000000001</v>
          </cell>
          <cell r="AF2569">
            <v>-61.366</v>
          </cell>
          <cell r="AG2569">
            <v>-65.022000000000006</v>
          </cell>
          <cell r="AH2569">
            <v>-68.835999999999999</v>
          </cell>
        </row>
        <row r="2570">
          <cell r="B2570" t="str">
            <v>isr.ggxcnl_ngdp</v>
          </cell>
          <cell r="E2570" t="str">
            <v>GGXCNL_NGDP</v>
          </cell>
          <cell r="F2570" t="str">
            <v>Israel</v>
          </cell>
          <cell r="I2570" t="str">
            <v/>
          </cell>
          <cell r="J2570">
            <v>-3.23</v>
          </cell>
          <cell r="K2570">
            <v>-5.6159999999999997</v>
          </cell>
          <cell r="L2570">
            <v>-8.5660000000000007</v>
          </cell>
          <cell r="M2570">
            <v>-5.2839999999999998</v>
          </cell>
          <cell r="N2570">
            <v>-3.5489999999999999</v>
          </cell>
          <cell r="O2570">
            <v>-2.8769999999999998</v>
          </cell>
          <cell r="P2570">
            <v>-1.1579999999999999</v>
          </cell>
          <cell r="Q2570">
            <v>-0.49199999999999999</v>
          </cell>
          <cell r="R2570">
            <v>-3.6110000000000002</v>
          </cell>
          <cell r="S2570">
            <v>-6.4779999999999998</v>
          </cell>
          <cell r="T2570">
            <v>-3.653</v>
          </cell>
          <cell r="U2570">
            <v>-2.9809999999999999</v>
          </cell>
          <cell r="V2570">
            <v>-4.4029999999999996</v>
          </cell>
          <cell r="W2570">
            <v>-4.0529999999999999</v>
          </cell>
          <cell r="X2570">
            <v>-2.4369999999999998</v>
          </cell>
          <cell r="Y2570">
            <v>-1.0409999999999999</v>
          </cell>
          <cell r="Z2570">
            <v>-1.369</v>
          </cell>
          <cell r="AA2570">
            <v>-0.95099999999999996</v>
          </cell>
          <cell r="AB2570">
            <v>-3.2559999999999998</v>
          </cell>
          <cell r="AC2570">
            <v>-3.6989999999999998</v>
          </cell>
          <cell r="AD2570">
            <v>-3.754</v>
          </cell>
          <cell r="AE2570">
            <v>-3.7789999999999999</v>
          </cell>
          <cell r="AF2570">
            <v>-3.8039999999999998</v>
          </cell>
          <cell r="AG2570">
            <v>-3.8290000000000002</v>
          </cell>
          <cell r="AH2570">
            <v>-3.8540000000000001</v>
          </cell>
        </row>
        <row r="2571">
          <cell r="B2571" t="str">
            <v>isr.ggxwdg</v>
          </cell>
          <cell r="E2571" t="str">
            <v>GGXWDG</v>
          </cell>
          <cell r="F2571" t="str">
            <v>Israel</v>
          </cell>
          <cell r="I2571" t="str">
            <v/>
          </cell>
          <cell r="J2571">
            <v>429.41</v>
          </cell>
          <cell r="K2571">
            <v>460.12</v>
          </cell>
          <cell r="L2571">
            <v>517.39</v>
          </cell>
          <cell r="M2571">
            <v>536.41999999999996</v>
          </cell>
          <cell r="N2571">
            <v>553.97</v>
          </cell>
          <cell r="O2571">
            <v>563.58000000000004</v>
          </cell>
          <cell r="P2571">
            <v>549.14</v>
          </cell>
          <cell r="Q2571">
            <v>536.36</v>
          </cell>
          <cell r="R2571">
            <v>556.84</v>
          </cell>
          <cell r="S2571">
            <v>608.12</v>
          </cell>
          <cell r="T2571">
            <v>617.80999999999995</v>
          </cell>
          <cell r="U2571">
            <v>643.65</v>
          </cell>
          <cell r="V2571">
            <v>678.81</v>
          </cell>
          <cell r="W2571">
            <v>709.11</v>
          </cell>
          <cell r="X2571">
            <v>729.34</v>
          </cell>
          <cell r="Y2571">
            <v>744.6</v>
          </cell>
          <cell r="Z2571">
            <v>760.1</v>
          </cell>
          <cell r="AA2571">
            <v>768.1</v>
          </cell>
          <cell r="AB2571">
            <v>808.77</v>
          </cell>
          <cell r="AC2571">
            <v>860.20799999999997</v>
          </cell>
          <cell r="AD2571">
            <v>914.85799999999995</v>
          </cell>
          <cell r="AE2571">
            <v>972.76599999999996</v>
          </cell>
          <cell r="AF2571">
            <v>1034.1320000000001</v>
          </cell>
          <cell r="AG2571">
            <v>1099.154</v>
          </cell>
          <cell r="AH2571">
            <v>1167.99</v>
          </cell>
        </row>
        <row r="2572">
          <cell r="B2572" t="str">
            <v>isr.ggxwdg_ngdp</v>
          </cell>
          <cell r="E2572" t="str">
            <v>GGXWDG_NGDP</v>
          </cell>
          <cell r="F2572" t="str">
            <v>Israel</v>
          </cell>
          <cell r="I2572" t="str">
            <v/>
          </cell>
          <cell r="J2572">
            <v>79.638999999999996</v>
          </cell>
          <cell r="K2572">
            <v>83.724999999999994</v>
          </cell>
          <cell r="L2572">
            <v>90.22</v>
          </cell>
          <cell r="M2572">
            <v>92.887</v>
          </cell>
          <cell r="N2572">
            <v>91.322999999999993</v>
          </cell>
          <cell r="O2572">
            <v>88.183999999999997</v>
          </cell>
          <cell r="P2572">
            <v>80.036000000000001</v>
          </cell>
          <cell r="Q2572">
            <v>73.043999999999997</v>
          </cell>
          <cell r="R2572">
            <v>71.863</v>
          </cell>
          <cell r="S2572">
            <v>74.546000000000006</v>
          </cell>
          <cell r="T2572">
            <v>70.694000000000003</v>
          </cell>
          <cell r="U2572">
            <v>68.731999999999999</v>
          </cell>
          <cell r="V2572">
            <v>68.450999999999993</v>
          </cell>
          <cell r="W2572">
            <v>67.11</v>
          </cell>
          <cell r="X2572">
            <v>65.849999999999994</v>
          </cell>
          <cell r="Y2572">
            <v>63.896000000000001</v>
          </cell>
          <cell r="Z2572">
            <v>62.051000000000002</v>
          </cell>
          <cell r="AA2572">
            <v>60.405999999999999</v>
          </cell>
          <cell r="AB2572">
            <v>60.781999999999996</v>
          </cell>
          <cell r="AC2572">
            <v>61.857999999999997</v>
          </cell>
          <cell r="AD2572">
            <v>62.843000000000004</v>
          </cell>
          <cell r="AE2572">
            <v>63.481000000000002</v>
          </cell>
          <cell r="AF2572">
            <v>64.103999999999999</v>
          </cell>
          <cell r="AG2572">
            <v>64.725999999999999</v>
          </cell>
          <cell r="AH2572">
            <v>65.393000000000001</v>
          </cell>
        </row>
        <row r="2573">
          <cell r="B2573" t="str">
            <v>isr.ggxwdn</v>
          </cell>
          <cell r="E2573" t="str">
            <v>GGXWDN</v>
          </cell>
          <cell r="F2573" t="str">
            <v>Israel</v>
          </cell>
          <cell r="I2573" t="str">
            <v/>
          </cell>
          <cell r="J2573">
            <v>363.95800000000003</v>
          </cell>
          <cell r="K2573">
            <v>397.33499999999998</v>
          </cell>
          <cell r="L2573">
            <v>455.339</v>
          </cell>
          <cell r="M2573">
            <v>474.12799999999999</v>
          </cell>
          <cell r="N2573">
            <v>498.02100000000002</v>
          </cell>
          <cell r="O2573">
            <v>504.88799999999998</v>
          </cell>
          <cell r="P2573">
            <v>487.82799999999997</v>
          </cell>
          <cell r="Q2573">
            <v>478.02699999999999</v>
          </cell>
          <cell r="R2573">
            <v>499.01499999999999</v>
          </cell>
          <cell r="S2573">
            <v>541.66700000000003</v>
          </cell>
          <cell r="T2573">
            <v>561.05799999999999</v>
          </cell>
          <cell r="U2573">
            <v>591.84100000000001</v>
          </cell>
          <cell r="V2573">
            <v>625.74199999999996</v>
          </cell>
          <cell r="W2573">
            <v>656.17200000000003</v>
          </cell>
          <cell r="X2573">
            <v>683.375</v>
          </cell>
          <cell r="Y2573">
            <v>698.029</v>
          </cell>
          <cell r="Z2573">
            <v>715.37099999999998</v>
          </cell>
          <cell r="AA2573">
            <v>722.24300000000005</v>
          </cell>
          <cell r="AB2573">
            <v>762.91300000000001</v>
          </cell>
          <cell r="AC2573">
            <v>814.351</v>
          </cell>
          <cell r="AD2573">
            <v>869.00099999999998</v>
          </cell>
          <cell r="AE2573">
            <v>926.90899999999999</v>
          </cell>
          <cell r="AF2573">
            <v>988.27499999999998</v>
          </cell>
          <cell r="AG2573">
            <v>1053.297</v>
          </cell>
          <cell r="AH2573">
            <v>1122.133</v>
          </cell>
        </row>
        <row r="2574">
          <cell r="B2574" t="str">
            <v>isr.ggxwdn_ngdp</v>
          </cell>
          <cell r="E2574" t="str">
            <v>GGXWDN_NGDP</v>
          </cell>
          <cell r="F2574" t="str">
            <v>Israel</v>
          </cell>
          <cell r="I2574" t="str">
            <v/>
          </cell>
          <cell r="J2574">
            <v>67.5</v>
          </cell>
          <cell r="K2574">
            <v>72.3</v>
          </cell>
          <cell r="L2574">
            <v>79.400000000000006</v>
          </cell>
          <cell r="M2574">
            <v>82.1</v>
          </cell>
          <cell r="N2574">
            <v>82.1</v>
          </cell>
          <cell r="O2574">
            <v>79</v>
          </cell>
          <cell r="P2574">
            <v>71.099999999999994</v>
          </cell>
          <cell r="Q2574">
            <v>65.099999999999994</v>
          </cell>
          <cell r="R2574">
            <v>64.400000000000006</v>
          </cell>
          <cell r="S2574">
            <v>66.400000000000006</v>
          </cell>
          <cell r="T2574">
            <v>64.2</v>
          </cell>
          <cell r="U2574">
            <v>63.2</v>
          </cell>
          <cell r="V2574">
            <v>63.1</v>
          </cell>
          <cell r="W2574">
            <v>62.1</v>
          </cell>
          <cell r="X2574">
            <v>61.7</v>
          </cell>
          <cell r="Y2574">
            <v>59.9</v>
          </cell>
          <cell r="Z2574">
            <v>58.4</v>
          </cell>
          <cell r="AA2574">
            <v>56.8</v>
          </cell>
          <cell r="AB2574">
            <v>57.335000000000001</v>
          </cell>
          <cell r="AC2574">
            <v>58.56</v>
          </cell>
          <cell r="AD2574">
            <v>59.692999999999998</v>
          </cell>
          <cell r="AE2574">
            <v>60.488</v>
          </cell>
          <cell r="AF2574">
            <v>61.261000000000003</v>
          </cell>
          <cell r="AG2574">
            <v>62.026000000000003</v>
          </cell>
          <cell r="AH2574">
            <v>62.826000000000001</v>
          </cell>
        </row>
        <row r="2575">
          <cell r="B2575" t="str">
            <v>isr.le</v>
          </cell>
          <cell r="E2575" t="str">
            <v>LE</v>
          </cell>
          <cell r="F2575" t="str">
            <v>Israel</v>
          </cell>
          <cell r="I2575" t="str">
            <v/>
          </cell>
          <cell r="J2575">
            <v>2.3919999999999999</v>
          </cell>
          <cell r="K2575">
            <v>2.4340000000000002</v>
          </cell>
          <cell r="L2575">
            <v>2.4529999999999998</v>
          </cell>
          <cell r="M2575">
            <v>2.5049999999999999</v>
          </cell>
          <cell r="N2575">
            <v>2.5840000000000001</v>
          </cell>
          <cell r="O2575">
            <v>2.6819999999999999</v>
          </cell>
          <cell r="P2575">
            <v>2.7669999999999999</v>
          </cell>
          <cell r="Q2575">
            <v>2.8860000000000001</v>
          </cell>
          <cell r="R2575">
            <v>2.9910000000000001</v>
          </cell>
          <cell r="S2575">
            <v>3.05</v>
          </cell>
          <cell r="T2575">
            <v>3.157</v>
          </cell>
          <cell r="U2575">
            <v>3.2530000000000001</v>
          </cell>
          <cell r="V2575">
            <v>3.36</v>
          </cell>
          <cell r="W2575">
            <v>3.4489999999999998</v>
          </cell>
          <cell r="X2575">
            <v>3.552</v>
          </cell>
          <cell r="Y2575">
            <v>3.6429999999999998</v>
          </cell>
          <cell r="Z2575">
            <v>3.7389999999999999</v>
          </cell>
          <cell r="AA2575">
            <v>3.8239999999999998</v>
          </cell>
          <cell r="AB2575">
            <v>3.9060000000000001</v>
          </cell>
          <cell r="AC2575">
            <v>3.9820000000000002</v>
          </cell>
          <cell r="AD2575">
            <v>4.0590000000000002</v>
          </cell>
          <cell r="AE2575" t="str">
            <v>n/a</v>
          </cell>
          <cell r="AF2575" t="str">
            <v>n/a</v>
          </cell>
          <cell r="AG2575" t="str">
            <v>n/a</v>
          </cell>
          <cell r="AH2575" t="str">
            <v>n/a</v>
          </cell>
        </row>
        <row r="2576">
          <cell r="B2576" t="str">
            <v>isr.lp</v>
          </cell>
          <cell r="E2576" t="str">
            <v>LP</v>
          </cell>
          <cell r="F2576" t="str">
            <v>Israel</v>
          </cell>
          <cell r="I2576">
            <v>4.6576262229496299</v>
          </cell>
          <cell r="J2576">
            <v>6.2859999999999996</v>
          </cell>
          <cell r="K2576">
            <v>6.4359999999999999</v>
          </cell>
          <cell r="L2576">
            <v>6.5670000000000002</v>
          </cell>
          <cell r="M2576">
            <v>6.6870000000000003</v>
          </cell>
          <cell r="N2576">
            <v>6.806</v>
          </cell>
          <cell r="O2576">
            <v>6.9269999999999996</v>
          </cell>
          <cell r="P2576">
            <v>7.0519999999999996</v>
          </cell>
          <cell r="Q2576">
            <v>7.1760000000000002</v>
          </cell>
          <cell r="R2576">
            <v>7.3070000000000004</v>
          </cell>
          <cell r="S2576">
            <v>7.4820000000000002</v>
          </cell>
          <cell r="T2576">
            <v>7.6210000000000004</v>
          </cell>
          <cell r="U2576">
            <v>7.7629999999999999</v>
          </cell>
          <cell r="V2576">
            <v>7.907</v>
          </cell>
          <cell r="W2576">
            <v>8.0559999999999992</v>
          </cell>
          <cell r="X2576">
            <v>8.2119999999999997</v>
          </cell>
          <cell r="Y2576">
            <v>8.3770000000000007</v>
          </cell>
          <cell r="Z2576">
            <v>8.5429999999999993</v>
          </cell>
          <cell r="AA2576">
            <v>8.7100000000000009</v>
          </cell>
          <cell r="AB2576">
            <v>8.8810000000000002</v>
          </cell>
          <cell r="AC2576">
            <v>9.0540000000000003</v>
          </cell>
          <cell r="AD2576">
            <v>9.23</v>
          </cell>
          <cell r="AE2576">
            <v>9.41</v>
          </cell>
          <cell r="AF2576">
            <v>9.593</v>
          </cell>
          <cell r="AG2576">
            <v>9.7799999999999994</v>
          </cell>
          <cell r="AH2576">
            <v>9.9700000000000006</v>
          </cell>
        </row>
        <row r="2577">
          <cell r="B2577" t="str">
            <v>isr.lur</v>
          </cell>
          <cell r="E2577" t="str">
            <v>LUR</v>
          </cell>
          <cell r="F2577" t="str">
            <v>Israel</v>
          </cell>
          <cell r="I2577" t="str">
            <v/>
          </cell>
          <cell r="J2577">
            <v>10.9</v>
          </cell>
          <cell r="K2577">
            <v>11.625</v>
          </cell>
          <cell r="L2577">
            <v>12.875</v>
          </cell>
          <cell r="M2577">
            <v>13.4</v>
          </cell>
          <cell r="N2577">
            <v>12.9</v>
          </cell>
          <cell r="O2577">
            <v>11.2</v>
          </cell>
          <cell r="P2577">
            <v>10.45</v>
          </cell>
          <cell r="Q2577">
            <v>9.15</v>
          </cell>
          <cell r="R2577">
            <v>7.65</v>
          </cell>
          <cell r="S2577">
            <v>9.4250000000000007</v>
          </cell>
          <cell r="T2577">
            <v>8.25</v>
          </cell>
          <cell r="U2577">
            <v>7.05</v>
          </cell>
          <cell r="V2577">
            <v>6.875</v>
          </cell>
          <cell r="W2577">
            <v>6.25</v>
          </cell>
          <cell r="X2577">
            <v>5.9249999999999998</v>
          </cell>
          <cell r="Y2577">
            <v>5.3</v>
          </cell>
          <cell r="Z2577">
            <v>4.7750000000000004</v>
          </cell>
          <cell r="AA2577">
            <v>4.2249999999999996</v>
          </cell>
          <cell r="AB2577">
            <v>4</v>
          </cell>
          <cell r="AC2577">
            <v>3.9910000000000001</v>
          </cell>
          <cell r="AD2577">
            <v>3.9910000000000001</v>
          </cell>
          <cell r="AE2577">
            <v>4.1230000000000002</v>
          </cell>
          <cell r="AF2577">
            <v>4.1609999999999996</v>
          </cell>
          <cell r="AG2577">
            <v>4.17</v>
          </cell>
          <cell r="AH2577">
            <v>4.1790000000000003</v>
          </cell>
        </row>
        <row r="2578">
          <cell r="B2578" t="str">
            <v>isr.ngap_npgdp</v>
          </cell>
          <cell r="E2578" t="str">
            <v>NGAP_NPGDP</v>
          </cell>
          <cell r="F2578" t="str">
            <v>Israel</v>
          </cell>
          <cell r="I2578" t="str">
            <v/>
          </cell>
        </row>
        <row r="2579">
          <cell r="B2579" t="str">
            <v>isr.ngdp</v>
          </cell>
          <cell r="E2579" t="str">
            <v>NGDP</v>
          </cell>
          <cell r="F2579" t="str">
            <v>Israel</v>
          </cell>
          <cell r="I2579">
            <v>116.98194478307364</v>
          </cell>
          <cell r="J2579">
            <v>539.197</v>
          </cell>
          <cell r="K2579">
            <v>549.56399999999996</v>
          </cell>
          <cell r="L2579">
            <v>573.47500000000002</v>
          </cell>
          <cell r="M2579">
            <v>577.5</v>
          </cell>
          <cell r="N2579">
            <v>606.60299999999995</v>
          </cell>
          <cell r="O2579">
            <v>639.09900000000005</v>
          </cell>
          <cell r="P2579">
            <v>686.11599999999999</v>
          </cell>
          <cell r="Q2579">
            <v>734.29600000000005</v>
          </cell>
          <cell r="R2579">
            <v>774.86800000000005</v>
          </cell>
          <cell r="S2579">
            <v>815.76300000000003</v>
          </cell>
          <cell r="T2579">
            <v>873.92200000000003</v>
          </cell>
          <cell r="U2579">
            <v>936.45699999999999</v>
          </cell>
          <cell r="V2579">
            <v>991.66700000000003</v>
          </cell>
          <cell r="W2579">
            <v>1056.6379999999999</v>
          </cell>
          <cell r="X2579">
            <v>1107.577</v>
          </cell>
          <cell r="Y2579">
            <v>1165.3240000000001</v>
          </cell>
          <cell r="Z2579">
            <v>1224.951</v>
          </cell>
          <cell r="AA2579">
            <v>1271.5550000000001</v>
          </cell>
          <cell r="AB2579">
            <v>1330.6179999999999</v>
          </cell>
          <cell r="AC2579">
            <v>1390.623</v>
          </cell>
          <cell r="AD2579">
            <v>1455.7950000000001</v>
          </cell>
          <cell r="AE2579">
            <v>1532.376</v>
          </cell>
          <cell r="AF2579">
            <v>1613.2170000000001</v>
          </cell>
          <cell r="AG2579">
            <v>1698.162</v>
          </cell>
          <cell r="AH2579">
            <v>1786.1</v>
          </cell>
        </row>
        <row r="2580">
          <cell r="B2580" t="str">
            <v>isr.ngdp_d</v>
          </cell>
          <cell r="E2580" t="str">
            <v>NGDP_D</v>
          </cell>
          <cell r="F2580" t="str">
            <v>Israel</v>
          </cell>
          <cell r="I2580" t="str">
            <v/>
          </cell>
          <cell r="J2580">
            <v>75.430000000000007</v>
          </cell>
          <cell r="K2580">
            <v>76.769000000000005</v>
          </cell>
          <cell r="L2580">
            <v>80.238</v>
          </cell>
          <cell r="M2580">
            <v>79.917000000000002</v>
          </cell>
          <cell r="N2580">
            <v>79.965000000000003</v>
          </cell>
          <cell r="O2580">
            <v>80.897999999999996</v>
          </cell>
          <cell r="P2580">
            <v>82.108999999999995</v>
          </cell>
          <cell r="Q2580">
            <v>82.885000000000005</v>
          </cell>
          <cell r="R2580">
            <v>84.772000000000006</v>
          </cell>
          <cell r="S2580">
            <v>88.075000000000003</v>
          </cell>
          <cell r="T2580">
            <v>89.400999999999996</v>
          </cell>
          <cell r="U2580">
            <v>91.106999999999999</v>
          </cell>
          <cell r="V2580">
            <v>94.212000000000003</v>
          </cell>
          <cell r="W2580">
            <v>96.275000000000006</v>
          </cell>
          <cell r="X2580">
            <v>97.242000000000004</v>
          </cell>
          <cell r="Y2580">
            <v>100</v>
          </cell>
          <cell r="Z2580">
            <v>101.09099999999999</v>
          </cell>
          <cell r="AA2580">
            <v>101.316</v>
          </cell>
          <cell r="AB2580">
            <v>102.495</v>
          </cell>
          <cell r="AC2580">
            <v>103.864</v>
          </cell>
          <cell r="AD2580">
            <v>105.494</v>
          </cell>
          <cell r="AE2580">
            <v>107.642</v>
          </cell>
          <cell r="AF2580">
            <v>109.92100000000001</v>
          </cell>
          <cell r="AG2580">
            <v>112.28400000000001</v>
          </cell>
          <cell r="AH2580">
            <v>114.669</v>
          </cell>
        </row>
        <row r="2581">
          <cell r="B2581" t="str">
            <v>isr.ngdp_r</v>
          </cell>
          <cell r="E2581" t="str">
            <v>NGDP_R</v>
          </cell>
          <cell r="F2581" t="str">
            <v>Israel</v>
          </cell>
          <cell r="I2581">
            <v>407.88209809125442</v>
          </cell>
          <cell r="J2581">
            <v>714.82899999999995</v>
          </cell>
          <cell r="K2581">
            <v>715.86699999999996</v>
          </cell>
          <cell r="L2581">
            <v>714.71900000000005</v>
          </cell>
          <cell r="M2581">
            <v>722.62400000000002</v>
          </cell>
          <cell r="N2581">
            <v>758.58699999999999</v>
          </cell>
          <cell r="O2581">
            <v>790.00599999999997</v>
          </cell>
          <cell r="P2581">
            <v>835.61400000000003</v>
          </cell>
          <cell r="Q2581">
            <v>885.92399999999998</v>
          </cell>
          <cell r="R2581">
            <v>914.06</v>
          </cell>
          <cell r="S2581">
            <v>926.20899999999995</v>
          </cell>
          <cell r="T2581">
            <v>977.529</v>
          </cell>
          <cell r="U2581">
            <v>1027.8689999999999</v>
          </cell>
          <cell r="V2581">
            <v>1052.586</v>
          </cell>
          <cell r="W2581">
            <v>1097.5239999999999</v>
          </cell>
          <cell r="X2581">
            <v>1138.989</v>
          </cell>
          <cell r="Y2581">
            <v>1165.325</v>
          </cell>
          <cell r="Z2581">
            <v>1211.7270000000001</v>
          </cell>
          <cell r="AA2581">
            <v>1255.0419999999999</v>
          </cell>
          <cell r="AB2581">
            <v>1298.231</v>
          </cell>
          <cell r="AC2581">
            <v>1338.8889999999999</v>
          </cell>
          <cell r="AD2581">
            <v>1379.982</v>
          </cell>
          <cell r="AE2581">
            <v>1423.5840000000001</v>
          </cell>
          <cell r="AF2581">
            <v>1467.615</v>
          </cell>
          <cell r="AG2581">
            <v>1512.38</v>
          </cell>
          <cell r="AH2581">
            <v>1557.614</v>
          </cell>
        </row>
        <row r="2582">
          <cell r="B2582" t="str">
            <v>isr.ngdp_rpch</v>
          </cell>
          <cell r="E2582" t="str">
            <v>NGDP_RPCH</v>
          </cell>
          <cell r="F2582" t="str">
            <v>Israel</v>
          </cell>
          <cell r="I2582" t="str">
            <v/>
          </cell>
          <cell r="J2582">
            <v>8.8689999999999998</v>
          </cell>
          <cell r="K2582">
            <v>0.14499999999999999</v>
          </cell>
          <cell r="L2582">
            <v>-0.16</v>
          </cell>
          <cell r="M2582">
            <v>1.1060000000000001</v>
          </cell>
          <cell r="N2582">
            <v>4.9770000000000003</v>
          </cell>
          <cell r="O2582">
            <v>4.1420000000000003</v>
          </cell>
          <cell r="P2582">
            <v>5.7729999999999997</v>
          </cell>
          <cell r="Q2582">
            <v>6.0209999999999999</v>
          </cell>
          <cell r="R2582">
            <v>3.1760000000000002</v>
          </cell>
          <cell r="S2582">
            <v>1.329</v>
          </cell>
          <cell r="T2582">
            <v>5.5410000000000004</v>
          </cell>
          <cell r="U2582">
            <v>5.15</v>
          </cell>
          <cell r="V2582">
            <v>2.4049999999999998</v>
          </cell>
          <cell r="W2582">
            <v>4.2690000000000001</v>
          </cell>
          <cell r="X2582">
            <v>3.778</v>
          </cell>
          <cell r="Y2582">
            <v>2.3119999999999998</v>
          </cell>
          <cell r="Z2582">
            <v>3.9820000000000002</v>
          </cell>
          <cell r="AA2582">
            <v>3.5750000000000002</v>
          </cell>
          <cell r="AB2582">
            <v>3.4409999999999998</v>
          </cell>
          <cell r="AC2582">
            <v>3.1320000000000001</v>
          </cell>
          <cell r="AD2582">
            <v>3.069</v>
          </cell>
          <cell r="AE2582">
            <v>3.16</v>
          </cell>
          <cell r="AF2582">
            <v>3.093</v>
          </cell>
          <cell r="AG2582">
            <v>3.05</v>
          </cell>
          <cell r="AH2582">
            <v>2.9910000000000001</v>
          </cell>
        </row>
        <row r="2583">
          <cell r="B2583" t="str">
            <v>isr.ngdpd</v>
          </cell>
          <cell r="E2583" t="str">
            <v>NGDPD</v>
          </cell>
          <cell r="F2583" t="str">
            <v>Israel</v>
          </cell>
          <cell r="I2583" t="str">
            <v/>
          </cell>
          <cell r="J2583">
            <v>132.24299999999999</v>
          </cell>
          <cell r="K2583">
            <v>130.673</v>
          </cell>
          <cell r="L2583">
            <v>121.042</v>
          </cell>
          <cell r="M2583">
            <v>126.80800000000001</v>
          </cell>
          <cell r="N2583">
            <v>135.34299999999999</v>
          </cell>
          <cell r="O2583">
            <v>142.411</v>
          </cell>
          <cell r="P2583">
            <v>153.982</v>
          </cell>
          <cell r="Q2583">
            <v>178.744</v>
          </cell>
          <cell r="R2583">
            <v>215.96</v>
          </cell>
          <cell r="S2583">
            <v>207.45</v>
          </cell>
          <cell r="T2583">
            <v>233.733</v>
          </cell>
          <cell r="U2583">
            <v>261.71699999999998</v>
          </cell>
          <cell r="V2583">
            <v>257.18</v>
          </cell>
          <cell r="W2583">
            <v>292.63600000000002</v>
          </cell>
          <cell r="X2583">
            <v>309.55799999999999</v>
          </cell>
          <cell r="Y2583">
            <v>299.81299999999999</v>
          </cell>
          <cell r="Z2583">
            <v>318.95100000000002</v>
          </cell>
          <cell r="AA2583">
            <v>353.25299999999999</v>
          </cell>
          <cell r="AB2583">
            <v>370.58800000000002</v>
          </cell>
          <cell r="AC2583">
            <v>387.71699999999998</v>
          </cell>
          <cell r="AD2583">
            <v>410.50099999999998</v>
          </cell>
          <cell r="AE2583">
            <v>433.16500000000002</v>
          </cell>
          <cell r="AF2583">
            <v>457.44799999999998</v>
          </cell>
          <cell r="AG2583">
            <v>483.87799999999999</v>
          </cell>
          <cell r="AH2583">
            <v>511.64600000000002</v>
          </cell>
        </row>
        <row r="2584">
          <cell r="B2584" t="str">
            <v>isr.ngdpdpc</v>
          </cell>
          <cell r="E2584" t="str">
            <v>NGDPDPC</v>
          </cell>
          <cell r="F2584" t="str">
            <v>Israel</v>
          </cell>
          <cell r="I2584" t="str">
            <v/>
          </cell>
          <cell r="J2584">
            <v>21038.050999999999</v>
          </cell>
          <cell r="K2584">
            <v>20302.391</v>
          </cell>
          <cell r="L2584">
            <v>18433.045999999998</v>
          </cell>
          <cell r="M2584">
            <v>18963.273000000001</v>
          </cell>
          <cell r="N2584">
            <v>19885.353999999999</v>
          </cell>
          <cell r="O2584">
            <v>20559.210999999999</v>
          </cell>
          <cell r="P2584">
            <v>21836.337</v>
          </cell>
          <cell r="Q2584">
            <v>24907.918000000001</v>
          </cell>
          <cell r="R2584">
            <v>29557.067999999999</v>
          </cell>
          <cell r="S2584">
            <v>27726.359</v>
          </cell>
          <cell r="T2584">
            <v>30670.34</v>
          </cell>
          <cell r="U2584">
            <v>33713.120999999999</v>
          </cell>
          <cell r="V2584">
            <v>32524.753000000001</v>
          </cell>
          <cell r="W2584">
            <v>36325.040000000001</v>
          </cell>
          <cell r="X2584">
            <v>37695.563000000002</v>
          </cell>
          <cell r="Y2584">
            <v>35791.220999999998</v>
          </cell>
          <cell r="Z2584">
            <v>37332.944000000003</v>
          </cell>
          <cell r="AA2584">
            <v>40558.533000000003</v>
          </cell>
          <cell r="AB2584">
            <v>41728.190999999999</v>
          </cell>
          <cell r="AC2584">
            <v>42823.307000000001</v>
          </cell>
          <cell r="AD2584">
            <v>44474.065000000002</v>
          </cell>
          <cell r="AE2584">
            <v>46033.387000000002</v>
          </cell>
          <cell r="AF2584">
            <v>47685.678999999996</v>
          </cell>
          <cell r="AG2584">
            <v>49477.743999999999</v>
          </cell>
          <cell r="AH2584">
            <v>51318.091</v>
          </cell>
        </row>
        <row r="2585">
          <cell r="B2585" t="str">
            <v>isr.ngdppc</v>
          </cell>
          <cell r="E2585" t="str">
            <v>NGDPPC</v>
          </cell>
          <cell r="F2585" t="str">
            <v>Israel</v>
          </cell>
          <cell r="I2585" t="str">
            <v/>
          </cell>
          <cell r="J2585">
            <v>85779.148000000001</v>
          </cell>
          <cell r="K2585">
            <v>85384.75</v>
          </cell>
          <cell r="L2585">
            <v>87332.547999999995</v>
          </cell>
          <cell r="M2585">
            <v>86361.274000000005</v>
          </cell>
          <cell r="N2585">
            <v>89125.826000000001</v>
          </cell>
          <cell r="O2585">
            <v>92263.572</v>
          </cell>
          <cell r="P2585">
            <v>97298.531000000003</v>
          </cell>
          <cell r="Q2585">
            <v>102323.79300000001</v>
          </cell>
          <cell r="R2585">
            <v>106051.38800000001</v>
          </cell>
          <cell r="S2585">
            <v>109029.344</v>
          </cell>
          <cell r="T2585">
            <v>114675.636</v>
          </cell>
          <cell r="U2585">
            <v>120629.906</v>
          </cell>
          <cell r="V2585">
            <v>125412.90300000001</v>
          </cell>
          <cell r="W2585">
            <v>131160.94</v>
          </cell>
          <cell r="X2585">
            <v>134871.89600000001</v>
          </cell>
          <cell r="Y2585">
            <v>139114.511</v>
          </cell>
          <cell r="Z2585">
            <v>143379.66200000001</v>
          </cell>
          <cell r="AA2585">
            <v>145992.69399999999</v>
          </cell>
          <cell r="AB2585">
            <v>149827.497</v>
          </cell>
          <cell r="AC2585">
            <v>153594.11499999999</v>
          </cell>
          <cell r="AD2585">
            <v>157722.09299999999</v>
          </cell>
          <cell r="AE2585">
            <v>162848.96900000001</v>
          </cell>
          <cell r="AF2585">
            <v>168166.46599999999</v>
          </cell>
          <cell r="AG2585">
            <v>173641.21599999999</v>
          </cell>
          <cell r="AH2585">
            <v>179145.79500000001</v>
          </cell>
        </row>
        <row r="2586">
          <cell r="B2586" t="str">
            <v>isr.ngdprpc</v>
          </cell>
          <cell r="E2586" t="str">
            <v>NGDPRPC</v>
          </cell>
          <cell r="F2586" t="str">
            <v>Israel</v>
          </cell>
          <cell r="I2586">
            <v>87572.9563874163</v>
          </cell>
          <cell r="J2586">
            <v>113719.88800000001</v>
          </cell>
          <cell r="K2586">
            <v>111222.942</v>
          </cell>
          <cell r="L2586">
            <v>108842.114</v>
          </cell>
          <cell r="M2586">
            <v>108063.601</v>
          </cell>
          <cell r="N2586">
            <v>111456.246</v>
          </cell>
          <cell r="O2586">
            <v>114049.272</v>
          </cell>
          <cell r="P2586">
            <v>118498.935</v>
          </cell>
          <cell r="Q2586">
            <v>123453.08100000001</v>
          </cell>
          <cell r="R2586">
            <v>125101.735</v>
          </cell>
          <cell r="S2586">
            <v>123790.806</v>
          </cell>
          <cell r="T2586">
            <v>128270.898</v>
          </cell>
          <cell r="U2586">
            <v>132405.16200000001</v>
          </cell>
          <cell r="V2586">
            <v>133117.13099999999</v>
          </cell>
          <cell r="W2586">
            <v>136236.13699999999</v>
          </cell>
          <cell r="X2586">
            <v>138696.99900000001</v>
          </cell>
          <cell r="Y2586">
            <v>139114.63</v>
          </cell>
          <cell r="Z2586">
            <v>141831.802</v>
          </cell>
          <cell r="AA2586">
            <v>144096.76500000001</v>
          </cell>
          <cell r="AB2586">
            <v>146180.723</v>
          </cell>
          <cell r="AC2586">
            <v>147880.09</v>
          </cell>
          <cell r="AD2586">
            <v>149508.46599999999</v>
          </cell>
          <cell r="AE2586">
            <v>151287.402</v>
          </cell>
          <cell r="AF2586">
            <v>152988.47</v>
          </cell>
          <cell r="AG2586">
            <v>154644.641</v>
          </cell>
          <cell r="AH2586">
            <v>156228.67800000001</v>
          </cell>
        </row>
        <row r="2587">
          <cell r="B2587" t="str">
            <v>isr.ngdprppppc</v>
          </cell>
          <cell r="E2587" t="str">
            <v>NGDPRPPPPC</v>
          </cell>
          <cell r="F2587" t="str">
            <v>Israel</v>
          </cell>
          <cell r="I2587" t="str">
            <v/>
          </cell>
          <cell r="J2587">
            <v>26264.282999999999</v>
          </cell>
          <cell r="K2587">
            <v>25687.598000000002</v>
          </cell>
          <cell r="L2587">
            <v>25137.732</v>
          </cell>
          <cell r="M2587">
            <v>24957.93</v>
          </cell>
          <cell r="N2587">
            <v>25741.481</v>
          </cell>
          <cell r="O2587">
            <v>26340.356</v>
          </cell>
          <cell r="P2587">
            <v>27368.031999999999</v>
          </cell>
          <cell r="Q2587">
            <v>28512.221000000001</v>
          </cell>
          <cell r="R2587">
            <v>28892.988000000001</v>
          </cell>
          <cell r="S2587">
            <v>28590.221000000001</v>
          </cell>
          <cell r="T2587">
            <v>29624.924999999999</v>
          </cell>
          <cell r="U2587">
            <v>30579.758000000002</v>
          </cell>
          <cell r="V2587">
            <v>30744.190999999999</v>
          </cell>
          <cell r="W2587">
            <v>31464.544000000002</v>
          </cell>
          <cell r="X2587">
            <v>32032.895</v>
          </cell>
          <cell r="Y2587">
            <v>32129.348999999998</v>
          </cell>
          <cell r="Z2587">
            <v>32756.896000000001</v>
          </cell>
          <cell r="AA2587">
            <v>33280.002999999997</v>
          </cell>
          <cell r="AB2587">
            <v>33761.305</v>
          </cell>
          <cell r="AC2587">
            <v>34153.784</v>
          </cell>
          <cell r="AD2587">
            <v>34529.866999999998</v>
          </cell>
          <cell r="AE2587">
            <v>34940.722999999998</v>
          </cell>
          <cell r="AF2587">
            <v>35333.595000000001</v>
          </cell>
          <cell r="AG2587">
            <v>35716.097000000002</v>
          </cell>
          <cell r="AH2587">
            <v>36081.94</v>
          </cell>
        </row>
        <row r="2588">
          <cell r="B2588" t="str">
            <v>isr.nid_ngdp</v>
          </cell>
          <cell r="E2588" t="str">
            <v>NID_NGDP</v>
          </cell>
          <cell r="F2588" t="str">
            <v>Israel</v>
          </cell>
          <cell r="I2588" t="str">
            <v/>
          </cell>
          <cell r="J2588">
            <v>22.824999999999999</v>
          </cell>
          <cell r="K2588">
            <v>22.477</v>
          </cell>
          <cell r="L2588">
            <v>20.777000000000001</v>
          </cell>
          <cell r="M2588">
            <v>19.516999999999999</v>
          </cell>
          <cell r="N2588">
            <v>19.751999999999999</v>
          </cell>
          <cell r="O2588">
            <v>20.559000000000001</v>
          </cell>
          <cell r="P2588">
            <v>20.503</v>
          </cell>
          <cell r="Q2588">
            <v>21.228000000000002</v>
          </cell>
          <cell r="R2588">
            <v>19.997</v>
          </cell>
          <cell r="S2588">
            <v>18.251000000000001</v>
          </cell>
          <cell r="T2588">
            <v>18.445</v>
          </cell>
          <cell r="U2588">
            <v>20.372</v>
          </cell>
          <cell r="V2588">
            <v>21.338000000000001</v>
          </cell>
          <cell r="W2588">
            <v>20.059000000000001</v>
          </cell>
          <cell r="X2588">
            <v>20.484999999999999</v>
          </cell>
          <cell r="Y2588">
            <v>20.015000000000001</v>
          </cell>
          <cell r="Z2588">
            <v>21.23</v>
          </cell>
          <cell r="AA2588">
            <v>21.504000000000001</v>
          </cell>
          <cell r="AB2588">
            <v>21.803999999999998</v>
          </cell>
          <cell r="AC2588">
            <v>21.687000000000001</v>
          </cell>
          <cell r="AD2588">
            <v>21.782</v>
          </cell>
          <cell r="AE2588">
            <v>21.815000000000001</v>
          </cell>
          <cell r="AF2588">
            <v>21.869</v>
          </cell>
          <cell r="AG2588">
            <v>21.937000000000001</v>
          </cell>
          <cell r="AH2588">
            <v>22.024000000000001</v>
          </cell>
        </row>
        <row r="2589">
          <cell r="B2589" t="str">
            <v>isr.pcpi</v>
          </cell>
          <cell r="E2589" t="str">
            <v>PCPI</v>
          </cell>
          <cell r="F2589" t="str">
            <v>Israel</v>
          </cell>
          <cell r="I2589" t="str">
            <v/>
          </cell>
          <cell r="J2589">
            <v>75.459000000000003</v>
          </cell>
          <cell r="K2589">
            <v>76.301000000000002</v>
          </cell>
          <cell r="L2589">
            <v>80.641000000000005</v>
          </cell>
          <cell r="M2589">
            <v>81.180999999999997</v>
          </cell>
          <cell r="N2589">
            <v>80.844999999999999</v>
          </cell>
          <cell r="O2589">
            <v>81.918999999999997</v>
          </cell>
          <cell r="P2589">
            <v>83.646000000000001</v>
          </cell>
          <cell r="Q2589">
            <v>84.076999999999998</v>
          </cell>
          <cell r="R2589">
            <v>87.94</v>
          </cell>
          <cell r="S2589">
            <v>90.856999999999999</v>
          </cell>
          <cell r="T2589">
            <v>93.304000000000002</v>
          </cell>
          <cell r="U2589">
            <v>96.522999999999996</v>
          </cell>
          <cell r="V2589">
            <v>98.171000000000006</v>
          </cell>
          <cell r="W2589">
            <v>99.668999999999997</v>
          </cell>
          <cell r="X2589">
            <v>100.14400000000001</v>
          </cell>
          <cell r="Y2589">
            <v>99.51</v>
          </cell>
          <cell r="Z2589">
            <v>98.968000000000004</v>
          </cell>
          <cell r="AA2589">
            <v>99.207999999999998</v>
          </cell>
          <cell r="AB2589">
            <v>100.008</v>
          </cell>
          <cell r="AC2589">
            <v>101.05800000000001</v>
          </cell>
          <cell r="AD2589">
            <v>102.351</v>
          </cell>
          <cell r="AE2589">
            <v>104.224</v>
          </cell>
          <cell r="AF2589">
            <v>106.25</v>
          </cell>
          <cell r="AG2589">
            <v>108.374</v>
          </cell>
          <cell r="AH2589">
            <v>110.542</v>
          </cell>
        </row>
        <row r="2590">
          <cell r="B2590" t="str">
            <v>isr.pcpipch</v>
          </cell>
          <cell r="E2590" t="str">
            <v>PCPIPCH</v>
          </cell>
          <cell r="F2590" t="str">
            <v>Israel</v>
          </cell>
          <cell r="I2590" t="str">
            <v/>
          </cell>
          <cell r="J2590">
            <v>1.125</v>
          </cell>
          <cell r="K2590">
            <v>1.1160000000000001</v>
          </cell>
          <cell r="L2590">
            <v>5.6870000000000003</v>
          </cell>
          <cell r="M2590">
            <v>0.67</v>
          </cell>
          <cell r="N2590">
            <v>-0.41399999999999998</v>
          </cell>
          <cell r="O2590">
            <v>1.329</v>
          </cell>
          <cell r="P2590">
            <v>2.1070000000000002</v>
          </cell>
          <cell r="Q2590">
            <v>0.51600000000000001</v>
          </cell>
          <cell r="R2590">
            <v>4.5940000000000003</v>
          </cell>
          <cell r="S2590">
            <v>3.3170000000000002</v>
          </cell>
          <cell r="T2590">
            <v>2.694</v>
          </cell>
          <cell r="U2590">
            <v>3.45</v>
          </cell>
          <cell r="V2590">
            <v>1.708</v>
          </cell>
          <cell r="W2590">
            <v>1.526</v>
          </cell>
          <cell r="X2590">
            <v>0.47599999999999998</v>
          </cell>
          <cell r="Y2590">
            <v>-0.63200000000000001</v>
          </cell>
          <cell r="Z2590">
            <v>-0.54500000000000004</v>
          </cell>
          <cell r="AA2590">
            <v>0.24199999999999999</v>
          </cell>
          <cell r="AB2590">
            <v>0.80700000000000005</v>
          </cell>
          <cell r="AC2590">
            <v>1.0489999999999999</v>
          </cell>
          <cell r="AD2590">
            <v>1.28</v>
          </cell>
          <cell r="AE2590">
            <v>1.83</v>
          </cell>
          <cell r="AF2590">
            <v>1.9430000000000001</v>
          </cell>
          <cell r="AG2590">
            <v>2</v>
          </cell>
          <cell r="AH2590">
            <v>2</v>
          </cell>
        </row>
        <row r="2591">
          <cell r="B2591" t="str">
            <v>isr.pppex</v>
          </cell>
          <cell r="E2591" t="str">
            <v>PPPEX</v>
          </cell>
          <cell r="F2591" t="str">
            <v>Israel</v>
          </cell>
          <cell r="I2591" t="str">
            <v/>
          </cell>
          <cell r="J2591">
            <v>4.1040000000000001</v>
          </cell>
          <cell r="K2591">
            <v>4.0880000000000001</v>
          </cell>
          <cell r="L2591">
            <v>4.2060000000000004</v>
          </cell>
          <cell r="M2591">
            <v>4.1120000000000001</v>
          </cell>
          <cell r="N2591">
            <v>4.0069999999999997</v>
          </cell>
          <cell r="O2591">
            <v>3.931</v>
          </cell>
          <cell r="P2591">
            <v>3.8730000000000002</v>
          </cell>
          <cell r="Q2591">
            <v>3.8069999999999999</v>
          </cell>
          <cell r="R2591">
            <v>3.82</v>
          </cell>
          <cell r="S2591">
            <v>3.9390000000000001</v>
          </cell>
          <cell r="T2591">
            <v>3.952</v>
          </cell>
          <cell r="U2591">
            <v>3.9449999999999998</v>
          </cell>
          <cell r="V2591">
            <v>4.0019999999999998</v>
          </cell>
          <cell r="W2591">
            <v>4.0199999999999996</v>
          </cell>
          <cell r="X2591">
            <v>3.9860000000000002</v>
          </cell>
          <cell r="Y2591">
            <v>4.0570000000000004</v>
          </cell>
          <cell r="Z2591">
            <v>4.0590000000000002</v>
          </cell>
          <cell r="AA2591">
            <v>3.9929999999999999</v>
          </cell>
          <cell r="AB2591">
            <v>3.9430000000000001</v>
          </cell>
          <cell r="AC2591">
            <v>3.9260000000000002</v>
          </cell>
          <cell r="AD2591">
            <v>3.91</v>
          </cell>
          <cell r="AE2591">
            <v>3.9089999999999998</v>
          </cell>
          <cell r="AF2591">
            <v>3.9129999999999998</v>
          </cell>
          <cell r="AG2591">
            <v>3.919</v>
          </cell>
          <cell r="AH2591">
            <v>3.923</v>
          </cell>
        </row>
        <row r="2592">
          <cell r="B2592" t="str">
            <v>isr.pppgdp</v>
          </cell>
          <cell r="E2592" t="str">
            <v>PPPGDP</v>
          </cell>
          <cell r="F2592" t="str">
            <v>Israel</v>
          </cell>
          <cell r="I2592" t="str">
            <v/>
          </cell>
          <cell r="J2592">
            <v>131.37299999999999</v>
          </cell>
          <cell r="K2592">
            <v>134.44999999999999</v>
          </cell>
          <cell r="L2592">
            <v>136.358</v>
          </cell>
          <cell r="M2592">
            <v>140.42599999999999</v>
          </cell>
          <cell r="N2592">
            <v>151.38300000000001</v>
          </cell>
          <cell r="O2592">
            <v>162.56399999999999</v>
          </cell>
          <cell r="P2592">
            <v>177.15299999999999</v>
          </cell>
          <cell r="Q2592">
            <v>192.864</v>
          </cell>
          <cell r="R2592">
            <v>202.85900000000001</v>
          </cell>
          <cell r="S2592">
            <v>207.12299999999999</v>
          </cell>
          <cell r="T2592">
            <v>221.14599999999999</v>
          </cell>
          <cell r="U2592">
            <v>237.392</v>
          </cell>
          <cell r="V2592">
            <v>247.76400000000001</v>
          </cell>
          <cell r="W2592">
            <v>262.87400000000002</v>
          </cell>
          <cell r="X2592">
            <v>277.85500000000002</v>
          </cell>
          <cell r="Y2592">
            <v>287.23899999999998</v>
          </cell>
          <cell r="Z2592">
            <v>301.76900000000001</v>
          </cell>
          <cell r="AA2592">
            <v>318.44200000000001</v>
          </cell>
          <cell r="AB2592">
            <v>337.42599999999999</v>
          </cell>
          <cell r="AC2592">
            <v>354.197</v>
          </cell>
          <cell r="AD2592">
            <v>372.31400000000002</v>
          </cell>
          <cell r="AE2592">
            <v>392.005</v>
          </cell>
          <cell r="AF2592">
            <v>412.233</v>
          </cell>
          <cell r="AG2592">
            <v>433.30900000000003</v>
          </cell>
          <cell r="AH2592">
            <v>455.25099999999998</v>
          </cell>
        </row>
        <row r="2593">
          <cell r="B2593" t="str">
            <v>isr.ppppc</v>
          </cell>
          <cell r="E2593" t="str">
            <v>PPPPC</v>
          </cell>
          <cell r="F2593" t="str">
            <v>Israel</v>
          </cell>
          <cell r="I2593">
            <v>13124.781783634549</v>
          </cell>
          <cell r="J2593">
            <v>20899.794000000002</v>
          </cell>
          <cell r="K2593">
            <v>20889.199000000001</v>
          </cell>
          <cell r="L2593">
            <v>20765.458999999999</v>
          </cell>
          <cell r="M2593">
            <v>20999.781999999999</v>
          </cell>
          <cell r="N2593">
            <v>22242.16</v>
          </cell>
          <cell r="O2593">
            <v>23468.517</v>
          </cell>
          <cell r="P2593">
            <v>25122.108</v>
          </cell>
          <cell r="Q2593">
            <v>26875.511999999999</v>
          </cell>
          <cell r="R2593">
            <v>27764.113000000001</v>
          </cell>
          <cell r="S2593">
            <v>27682.633000000002</v>
          </cell>
          <cell r="T2593">
            <v>29018.736000000001</v>
          </cell>
          <cell r="U2593">
            <v>30579.758000000002</v>
          </cell>
          <cell r="V2593">
            <v>31333.898000000001</v>
          </cell>
          <cell r="W2593">
            <v>32630.677</v>
          </cell>
          <cell r="X2593">
            <v>33834.906999999999</v>
          </cell>
          <cell r="Y2593">
            <v>34290.103000000003</v>
          </cell>
          <cell r="Z2593">
            <v>35321.858</v>
          </cell>
          <cell r="AA2593">
            <v>36561.748</v>
          </cell>
          <cell r="AB2593">
            <v>37994.180999999997</v>
          </cell>
          <cell r="AC2593">
            <v>39121.017999999996</v>
          </cell>
          <cell r="AD2593">
            <v>40336.839999999997</v>
          </cell>
          <cell r="AE2593">
            <v>41659.264000000003</v>
          </cell>
          <cell r="AF2593">
            <v>42972.421000000002</v>
          </cell>
          <cell r="AG2593">
            <v>44306.932999999997</v>
          </cell>
          <cell r="AH2593">
            <v>45661.7</v>
          </cell>
        </row>
        <row r="2594">
          <cell r="B2594" t="str">
            <v>ita.bca</v>
          </cell>
          <cell r="E2594" t="str">
            <v>BCA</v>
          </cell>
          <cell r="F2594" t="str">
            <v>Italy</v>
          </cell>
          <cell r="I2594" t="str">
            <v/>
          </cell>
          <cell r="J2594">
            <v>0.64600000000000002</v>
          </cell>
          <cell r="K2594">
            <v>6.1050000000000004</v>
          </cell>
          <cell r="L2594">
            <v>-3.431</v>
          </cell>
          <cell r="M2594">
            <v>-9.577</v>
          </cell>
          <cell r="N2594">
            <v>-6.2450000000000001</v>
          </cell>
          <cell r="O2594">
            <v>-16.696000000000002</v>
          </cell>
          <cell r="P2594">
            <v>-29.216000000000001</v>
          </cell>
          <cell r="Q2594">
            <v>-30.655999999999999</v>
          </cell>
          <cell r="R2594">
            <v>-67.641999999999996</v>
          </cell>
          <cell r="S2594">
            <v>-41.402999999999999</v>
          </cell>
          <cell r="T2594">
            <v>-72.631</v>
          </cell>
          <cell r="U2594">
            <v>-68.278000000000006</v>
          </cell>
          <cell r="V2594">
            <v>-7.0140000000000002</v>
          </cell>
          <cell r="W2594">
            <v>21.047000000000001</v>
          </cell>
          <cell r="X2594">
            <v>41.140999999999998</v>
          </cell>
          <cell r="Y2594">
            <v>24.632999999999999</v>
          </cell>
          <cell r="Z2594">
            <v>47.496000000000002</v>
          </cell>
          <cell r="AA2594">
            <v>50.664000000000001</v>
          </cell>
          <cell r="AB2594">
            <v>52.034999999999997</v>
          </cell>
          <cell r="AC2594">
            <v>57.040999999999997</v>
          </cell>
          <cell r="AD2594">
            <v>58.835000000000001</v>
          </cell>
          <cell r="AE2594">
            <v>58.533999999999999</v>
          </cell>
          <cell r="AF2594">
            <v>54.281999999999996</v>
          </cell>
          <cell r="AG2594">
            <v>49.530999999999999</v>
          </cell>
          <cell r="AH2594">
            <v>46.408000000000001</v>
          </cell>
        </row>
        <row r="2595">
          <cell r="B2595" t="str">
            <v>ita.bca_ngdpd</v>
          </cell>
          <cell r="E2595" t="str">
            <v>BCA_NGDPD</v>
          </cell>
          <cell r="F2595" t="str">
            <v>Italy</v>
          </cell>
          <cell r="I2595" t="str">
            <v/>
          </cell>
          <cell r="J2595">
            <v>5.6000000000000001E-2</v>
          </cell>
          <cell r="K2595">
            <v>0.52500000000000002</v>
          </cell>
          <cell r="L2595">
            <v>-0.27</v>
          </cell>
          <cell r="M2595">
            <v>-0.60899999999999999</v>
          </cell>
          <cell r="N2595">
            <v>-0.34699999999999998</v>
          </cell>
          <cell r="O2595">
            <v>-0.9</v>
          </cell>
          <cell r="P2595">
            <v>-1.5029999999999999</v>
          </cell>
          <cell r="Q2595">
            <v>-1.39</v>
          </cell>
          <cell r="R2595">
            <v>-2.8180000000000001</v>
          </cell>
          <cell r="S2595">
            <v>-1.889</v>
          </cell>
          <cell r="T2595">
            <v>-3.4119999999999999</v>
          </cell>
          <cell r="U2595">
            <v>-2.996</v>
          </cell>
          <cell r="V2595">
            <v>-0.33800000000000002</v>
          </cell>
          <cell r="W2595">
            <v>0.98799999999999999</v>
          </cell>
          <cell r="X2595">
            <v>1.909</v>
          </cell>
          <cell r="Y2595">
            <v>1.3440000000000001</v>
          </cell>
          <cell r="Z2595">
            <v>2.54</v>
          </cell>
          <cell r="AA2595">
            <v>2.597</v>
          </cell>
          <cell r="AB2595">
            <v>2.5070000000000001</v>
          </cell>
          <cell r="AC2595">
            <v>2.8679999999999999</v>
          </cell>
          <cell r="AD2595">
            <v>2.9220000000000002</v>
          </cell>
          <cell r="AE2595">
            <v>2.8279999999999998</v>
          </cell>
          <cell r="AF2595">
            <v>2.5529999999999999</v>
          </cell>
          <cell r="AG2595">
            <v>2.2690000000000001</v>
          </cell>
          <cell r="AH2595">
            <v>2.0659999999999998</v>
          </cell>
        </row>
        <row r="2596">
          <cell r="B2596" t="str">
            <v>ita.ggr</v>
          </cell>
          <cell r="E2596" t="str">
            <v>GGR</v>
          </cell>
          <cell r="F2596" t="str">
            <v>Italy</v>
          </cell>
          <cell r="I2596" t="str">
            <v/>
          </cell>
          <cell r="J2596">
            <v>547.43700000000001</v>
          </cell>
          <cell r="K2596">
            <v>573.13599999999997</v>
          </cell>
          <cell r="L2596">
            <v>589.34</v>
          </cell>
          <cell r="M2596">
            <v>610.60199999999998</v>
          </cell>
          <cell r="N2596">
            <v>627.74599999999998</v>
          </cell>
          <cell r="O2596">
            <v>641.15899999999999</v>
          </cell>
          <cell r="P2596">
            <v>682.97699999999998</v>
          </cell>
          <cell r="Q2596">
            <v>729.55</v>
          </cell>
          <cell r="R2596">
            <v>737.72199999999998</v>
          </cell>
          <cell r="S2596">
            <v>722.11300000000006</v>
          </cell>
          <cell r="T2596">
            <v>732.92100000000005</v>
          </cell>
          <cell r="U2596">
            <v>748.33100000000002</v>
          </cell>
          <cell r="V2596">
            <v>772.25900000000001</v>
          </cell>
          <cell r="W2596">
            <v>772.48800000000006</v>
          </cell>
          <cell r="X2596">
            <v>776.16200000000003</v>
          </cell>
          <cell r="Y2596">
            <v>787.27200000000005</v>
          </cell>
          <cell r="Z2596">
            <v>786.02</v>
          </cell>
          <cell r="AA2596">
            <v>803.61</v>
          </cell>
          <cell r="AB2596">
            <v>816.11300000000006</v>
          </cell>
          <cell r="AC2596">
            <v>827.94799999999998</v>
          </cell>
          <cell r="AD2596">
            <v>837.846</v>
          </cell>
          <cell r="AE2596">
            <v>852.72199999999998</v>
          </cell>
          <cell r="AF2596">
            <v>869.10500000000002</v>
          </cell>
          <cell r="AG2596">
            <v>885.96500000000003</v>
          </cell>
          <cell r="AH2596">
            <v>905.85900000000004</v>
          </cell>
        </row>
        <row r="2597">
          <cell r="B2597" t="str">
            <v>ita.ggr_ngdp</v>
          </cell>
          <cell r="E2597" t="str">
            <v>GGR_NGDP</v>
          </cell>
          <cell r="F2597" t="str">
            <v>Italy</v>
          </cell>
          <cell r="I2597" t="str">
            <v/>
          </cell>
          <cell r="J2597">
            <v>44.173999999999999</v>
          </cell>
          <cell r="K2597">
            <v>44.125</v>
          </cell>
          <cell r="L2597">
            <v>43.790999999999997</v>
          </cell>
          <cell r="M2597">
            <v>43.905999999999999</v>
          </cell>
          <cell r="N2597">
            <v>43.341999999999999</v>
          </cell>
          <cell r="O2597">
            <v>43.039000000000001</v>
          </cell>
          <cell r="P2597">
            <v>44.106000000000002</v>
          </cell>
          <cell r="Q2597">
            <v>45.326000000000001</v>
          </cell>
          <cell r="R2597">
            <v>45.198999999999998</v>
          </cell>
          <cell r="S2597">
            <v>45.91</v>
          </cell>
          <cell r="T2597">
            <v>45.679000000000002</v>
          </cell>
          <cell r="U2597">
            <v>45.701000000000001</v>
          </cell>
          <cell r="V2597">
            <v>47.869</v>
          </cell>
          <cell r="W2597">
            <v>48.142000000000003</v>
          </cell>
          <cell r="X2597">
            <v>47.856999999999999</v>
          </cell>
          <cell r="Y2597">
            <v>47.652999999999999</v>
          </cell>
          <cell r="Z2597">
            <v>46.515000000000001</v>
          </cell>
          <cell r="AA2597">
            <v>46.521999999999998</v>
          </cell>
          <cell r="AB2597">
            <v>46.45</v>
          </cell>
          <cell r="AC2597">
            <v>46.759</v>
          </cell>
          <cell r="AD2597">
            <v>46.621000000000002</v>
          </cell>
          <cell r="AE2597">
            <v>46.6</v>
          </cell>
          <cell r="AF2597">
            <v>46.595999999999997</v>
          </cell>
          <cell r="AG2597">
            <v>46.531999999999996</v>
          </cell>
          <cell r="AH2597">
            <v>46.573999999999998</v>
          </cell>
        </row>
        <row r="2598">
          <cell r="B2598" t="str">
            <v>ita.ggx</v>
          </cell>
          <cell r="E2598" t="str">
            <v>GGX</v>
          </cell>
          <cell r="F2598" t="str">
            <v>Italy</v>
          </cell>
          <cell r="I2598" t="str">
            <v/>
          </cell>
          <cell r="J2598">
            <v>577.65599999999995</v>
          </cell>
          <cell r="K2598">
            <v>617.21</v>
          </cell>
          <cell r="L2598">
            <v>629.649</v>
          </cell>
          <cell r="M2598">
            <v>657.03899999999999</v>
          </cell>
          <cell r="N2598">
            <v>678.38699999999994</v>
          </cell>
          <cell r="O2598">
            <v>702.31500000000005</v>
          </cell>
          <cell r="P2598">
            <v>737.53200000000004</v>
          </cell>
          <cell r="Q2598">
            <v>753.12699999999995</v>
          </cell>
          <cell r="R2598">
            <v>780.66399999999999</v>
          </cell>
          <cell r="S2598">
            <v>804.66099999999994</v>
          </cell>
          <cell r="T2598">
            <v>800.49400000000003</v>
          </cell>
          <cell r="U2598">
            <v>808.56200000000001</v>
          </cell>
          <cell r="V2598">
            <v>819.33699999999999</v>
          </cell>
          <cell r="W2598">
            <v>819.38099999999997</v>
          </cell>
          <cell r="X2598">
            <v>825.50199999999995</v>
          </cell>
          <cell r="Y2598">
            <v>830.41200000000003</v>
          </cell>
          <cell r="Z2598">
            <v>828.67600000000004</v>
          </cell>
          <cell r="AA2598">
            <v>844.89499999999998</v>
          </cell>
          <cell r="AB2598">
            <v>853.61800000000005</v>
          </cell>
          <cell r="AC2598">
            <v>863.71500000000003</v>
          </cell>
          <cell r="AD2598">
            <v>883.35599999999999</v>
          </cell>
          <cell r="AE2598">
            <v>900.33399999999995</v>
          </cell>
          <cell r="AF2598">
            <v>917.67</v>
          </cell>
          <cell r="AG2598">
            <v>935.11099999999999</v>
          </cell>
          <cell r="AH2598">
            <v>957.16800000000001</v>
          </cell>
        </row>
        <row r="2599">
          <cell r="B2599" t="str">
            <v>ita.ggx_ngdp</v>
          </cell>
          <cell r="E2599" t="str">
            <v>GGX_NGDP</v>
          </cell>
          <cell r="F2599" t="str">
            <v>Italy</v>
          </cell>
          <cell r="I2599" t="str">
            <v/>
          </cell>
          <cell r="J2599">
            <v>46.613</v>
          </cell>
          <cell r="K2599">
            <v>47.518000000000001</v>
          </cell>
          <cell r="L2599">
            <v>46.786000000000001</v>
          </cell>
          <cell r="M2599">
            <v>47.244999999999997</v>
          </cell>
          <cell r="N2599">
            <v>46.838000000000001</v>
          </cell>
          <cell r="O2599">
            <v>47.143999999999998</v>
          </cell>
          <cell r="P2599">
            <v>47.63</v>
          </cell>
          <cell r="Q2599">
            <v>46.790999999999997</v>
          </cell>
          <cell r="R2599">
            <v>47.83</v>
          </cell>
          <cell r="S2599">
            <v>51.158000000000001</v>
          </cell>
          <cell r="T2599">
            <v>49.89</v>
          </cell>
          <cell r="U2599">
            <v>49.378999999999998</v>
          </cell>
          <cell r="V2599">
            <v>50.787999999999997</v>
          </cell>
          <cell r="W2599">
            <v>51.064999999999998</v>
          </cell>
          <cell r="X2599">
            <v>50.9</v>
          </cell>
          <cell r="Y2599">
            <v>50.264000000000003</v>
          </cell>
          <cell r="Z2599">
            <v>49.039000000000001</v>
          </cell>
          <cell r="AA2599">
            <v>48.911999999999999</v>
          </cell>
          <cell r="AB2599">
            <v>48.584000000000003</v>
          </cell>
          <cell r="AC2599">
            <v>48.777999999999999</v>
          </cell>
          <cell r="AD2599">
            <v>49.152999999999999</v>
          </cell>
          <cell r="AE2599">
            <v>49.201999999999998</v>
          </cell>
          <cell r="AF2599">
            <v>49.2</v>
          </cell>
          <cell r="AG2599">
            <v>49.113</v>
          </cell>
          <cell r="AH2599">
            <v>49.212000000000003</v>
          </cell>
        </row>
        <row r="2600">
          <cell r="B2600" t="str">
            <v>ita.ggxcnl</v>
          </cell>
          <cell r="E2600" t="str">
            <v>GGXCNL</v>
          </cell>
          <cell r="F2600" t="str">
            <v>Italy</v>
          </cell>
          <cell r="I2600" t="str">
            <v/>
          </cell>
          <cell r="J2600">
            <v>-30.219000000000001</v>
          </cell>
          <cell r="K2600">
            <v>-44.073999999999998</v>
          </cell>
          <cell r="L2600">
            <v>-40.308999999999997</v>
          </cell>
          <cell r="M2600">
            <v>-46.436999999999998</v>
          </cell>
          <cell r="N2600">
            <v>-50.640999999999998</v>
          </cell>
          <cell r="O2600">
            <v>-61.155999999999999</v>
          </cell>
          <cell r="P2600">
            <v>-54.555</v>
          </cell>
          <cell r="Q2600">
            <v>-23.577000000000002</v>
          </cell>
          <cell r="R2600">
            <v>-42.942</v>
          </cell>
          <cell r="S2600">
            <v>-82.548000000000002</v>
          </cell>
          <cell r="T2600">
            <v>-67.572999999999993</v>
          </cell>
          <cell r="U2600">
            <v>-60.231000000000002</v>
          </cell>
          <cell r="V2600">
            <v>-47.078000000000003</v>
          </cell>
          <cell r="W2600">
            <v>-46.893000000000001</v>
          </cell>
          <cell r="X2600">
            <v>-49.34</v>
          </cell>
          <cell r="Y2600">
            <v>-43.14</v>
          </cell>
          <cell r="Z2600">
            <v>-42.655999999999999</v>
          </cell>
          <cell r="AA2600">
            <v>-41.284999999999997</v>
          </cell>
          <cell r="AB2600">
            <v>-37.505000000000003</v>
          </cell>
          <cell r="AC2600">
            <v>-35.767000000000003</v>
          </cell>
          <cell r="AD2600">
            <v>-45.51</v>
          </cell>
          <cell r="AE2600">
            <v>-47.612000000000002</v>
          </cell>
          <cell r="AF2600">
            <v>-48.564999999999998</v>
          </cell>
          <cell r="AG2600">
            <v>-49.146000000000001</v>
          </cell>
          <cell r="AH2600">
            <v>-51.308999999999997</v>
          </cell>
        </row>
        <row r="2601">
          <cell r="B2601" t="str">
            <v>ita.ggxcnl_ngdp</v>
          </cell>
          <cell r="E2601" t="str">
            <v>GGXCNL_NGDP</v>
          </cell>
          <cell r="F2601" t="str">
            <v>Italy</v>
          </cell>
          <cell r="I2601" t="str">
            <v/>
          </cell>
          <cell r="J2601">
            <v>-2.4380000000000002</v>
          </cell>
          <cell r="K2601">
            <v>-3.3929999999999998</v>
          </cell>
          <cell r="L2601">
            <v>-2.9950000000000001</v>
          </cell>
          <cell r="M2601">
            <v>-3.339</v>
          </cell>
          <cell r="N2601">
            <v>-3.496</v>
          </cell>
          <cell r="O2601">
            <v>-4.1050000000000004</v>
          </cell>
          <cell r="P2601">
            <v>-3.5230000000000001</v>
          </cell>
          <cell r="Q2601">
            <v>-1.4650000000000001</v>
          </cell>
          <cell r="R2601">
            <v>-2.6309999999999998</v>
          </cell>
          <cell r="S2601">
            <v>-5.2480000000000002</v>
          </cell>
          <cell r="T2601">
            <v>-4.2110000000000003</v>
          </cell>
          <cell r="U2601">
            <v>-3.6779999999999999</v>
          </cell>
          <cell r="V2601">
            <v>-2.9180000000000001</v>
          </cell>
          <cell r="W2601">
            <v>-2.9220000000000002</v>
          </cell>
          <cell r="X2601">
            <v>-3.0419999999999998</v>
          </cell>
          <cell r="Y2601">
            <v>-2.6110000000000002</v>
          </cell>
          <cell r="Z2601">
            <v>-2.524</v>
          </cell>
          <cell r="AA2601">
            <v>-2.39</v>
          </cell>
          <cell r="AB2601">
            <v>-2.1349999999999998</v>
          </cell>
          <cell r="AC2601">
            <v>-2.02</v>
          </cell>
          <cell r="AD2601">
            <v>-2.532</v>
          </cell>
          <cell r="AE2601">
            <v>-2.6019999999999999</v>
          </cell>
          <cell r="AF2601">
            <v>-2.6040000000000001</v>
          </cell>
          <cell r="AG2601">
            <v>-2.581</v>
          </cell>
          <cell r="AH2601">
            <v>-2.6379999999999999</v>
          </cell>
        </row>
        <row r="2602">
          <cell r="B2602" t="str">
            <v>ita.ggxwdg</v>
          </cell>
          <cell r="E2602" t="str">
            <v>GGXWDG</v>
          </cell>
          <cell r="F2602" t="str">
            <v>Italy</v>
          </cell>
          <cell r="I2602" t="str">
            <v/>
          </cell>
          <cell r="J2602">
            <v>1302.6690000000001</v>
          </cell>
          <cell r="K2602">
            <v>1360.2919999999999</v>
          </cell>
          <cell r="L2602">
            <v>1371.77</v>
          </cell>
          <cell r="M2602">
            <v>1397.472</v>
          </cell>
          <cell r="N2602">
            <v>1449.6610000000001</v>
          </cell>
          <cell r="O2602">
            <v>1518.67</v>
          </cell>
          <cell r="P2602">
            <v>1588.0740000000001</v>
          </cell>
          <cell r="Q2602">
            <v>1606.203</v>
          </cell>
          <cell r="R2602">
            <v>1671.451</v>
          </cell>
          <cell r="S2602">
            <v>1770.23</v>
          </cell>
          <cell r="T2602">
            <v>1851.8130000000001</v>
          </cell>
          <cell r="U2602">
            <v>1907.9960000000001</v>
          </cell>
          <cell r="V2602">
            <v>1990.14</v>
          </cell>
          <cell r="W2602">
            <v>2070.27</v>
          </cell>
          <cell r="X2602">
            <v>2137.3330000000001</v>
          </cell>
          <cell r="Y2602">
            <v>2173.4279999999999</v>
          </cell>
          <cell r="Z2602">
            <v>2220.37</v>
          </cell>
          <cell r="AA2602">
            <v>2269.0100000000002</v>
          </cell>
          <cell r="AB2602">
            <v>2321.9569999999999</v>
          </cell>
          <cell r="AC2602">
            <v>2357.7240000000002</v>
          </cell>
          <cell r="AD2602">
            <v>2403.2330000000002</v>
          </cell>
          <cell r="AE2602">
            <v>2450.8449999999998</v>
          </cell>
          <cell r="AF2602">
            <v>2499.4110000000001</v>
          </cell>
          <cell r="AG2602">
            <v>2551.5569999999998</v>
          </cell>
          <cell r="AH2602">
            <v>2605.866</v>
          </cell>
        </row>
        <row r="2603">
          <cell r="B2603" t="str">
            <v>ita.ggxwdg_ngdp</v>
          </cell>
          <cell r="E2603" t="str">
            <v>GGXWDG_NGDP</v>
          </cell>
          <cell r="F2603" t="str">
            <v>Italy</v>
          </cell>
          <cell r="I2603" t="str">
            <v/>
          </cell>
          <cell r="J2603">
            <v>105.116</v>
          </cell>
          <cell r="K2603">
            <v>104.727</v>
          </cell>
          <cell r="L2603">
            <v>101.93</v>
          </cell>
          <cell r="M2603">
            <v>100.486</v>
          </cell>
          <cell r="N2603">
            <v>100.09</v>
          </cell>
          <cell r="O2603">
            <v>101.943</v>
          </cell>
          <cell r="P2603">
            <v>102.557</v>
          </cell>
          <cell r="Q2603">
            <v>99.792000000000002</v>
          </cell>
          <cell r="R2603">
            <v>102.408</v>
          </cell>
          <cell r="S2603">
            <v>112.547</v>
          </cell>
          <cell r="T2603">
            <v>115.413</v>
          </cell>
          <cell r="U2603">
            <v>116.52200000000001</v>
          </cell>
          <cell r="V2603">
            <v>123.361</v>
          </cell>
          <cell r="W2603">
            <v>129.02099999999999</v>
          </cell>
          <cell r="X2603">
            <v>131.786</v>
          </cell>
          <cell r="Y2603">
            <v>131.55699999999999</v>
          </cell>
          <cell r="Z2603">
            <v>131.39699999999999</v>
          </cell>
          <cell r="AA2603">
            <v>131.35499999999999</v>
          </cell>
          <cell r="AB2603">
            <v>132.15600000000001</v>
          </cell>
          <cell r="AC2603">
            <v>133.15299999999999</v>
          </cell>
          <cell r="AD2603">
            <v>133.72499999999999</v>
          </cell>
          <cell r="AE2603">
            <v>133.935</v>
          </cell>
          <cell r="AF2603">
            <v>134.00299999999999</v>
          </cell>
          <cell r="AG2603">
            <v>134.012</v>
          </cell>
          <cell r="AH2603">
            <v>133.97800000000001</v>
          </cell>
        </row>
        <row r="2604">
          <cell r="B2604" t="str">
            <v>ita.ggxwdn</v>
          </cell>
          <cell r="E2604" t="str">
            <v>GGXWDN</v>
          </cell>
          <cell r="F2604" t="str">
            <v>Italy</v>
          </cell>
          <cell r="I2604" t="str">
            <v/>
          </cell>
          <cell r="J2604">
            <v>1196.7339999999999</v>
          </cell>
          <cell r="K2604">
            <v>1252.9269999999999</v>
          </cell>
          <cell r="L2604">
            <v>1262.499</v>
          </cell>
          <cell r="M2604">
            <v>1296.183</v>
          </cell>
          <cell r="N2604">
            <v>1341.1780000000001</v>
          </cell>
          <cell r="O2604">
            <v>1392.1579999999999</v>
          </cell>
          <cell r="P2604">
            <v>1458.5930000000001</v>
          </cell>
          <cell r="Q2604">
            <v>1482.9559999999999</v>
          </cell>
          <cell r="R2604">
            <v>1535.424</v>
          </cell>
          <cell r="S2604">
            <v>1616.184</v>
          </cell>
          <cell r="T2604">
            <v>1680.393</v>
          </cell>
          <cell r="U2604">
            <v>1745.038</v>
          </cell>
          <cell r="V2604">
            <v>1797.3340000000001</v>
          </cell>
          <cell r="W2604">
            <v>1869.3789999999999</v>
          </cell>
          <cell r="X2604">
            <v>1925.02</v>
          </cell>
          <cell r="Y2604">
            <v>1972.355</v>
          </cell>
          <cell r="Z2604">
            <v>2010.09</v>
          </cell>
          <cell r="AA2604">
            <v>2058.73</v>
          </cell>
          <cell r="AB2604">
            <v>2111.6770000000001</v>
          </cell>
          <cell r="AC2604">
            <v>2147.444</v>
          </cell>
          <cell r="AD2604">
            <v>2192.953</v>
          </cell>
          <cell r="AE2604">
            <v>2240.5650000000001</v>
          </cell>
          <cell r="AF2604">
            <v>2289.1309999999999</v>
          </cell>
          <cell r="AG2604">
            <v>2341.277</v>
          </cell>
          <cell r="AH2604">
            <v>2395.5859999999998</v>
          </cell>
        </row>
        <row r="2605">
          <cell r="B2605" t="str">
            <v>ita.ggxwdn_ngdp</v>
          </cell>
          <cell r="E2605" t="str">
            <v>GGXWDN_NGDP</v>
          </cell>
          <cell r="F2605" t="str">
            <v>Italy</v>
          </cell>
          <cell r="I2605" t="str">
            <v/>
          </cell>
          <cell r="J2605">
            <v>96.567999999999998</v>
          </cell>
          <cell r="K2605">
            <v>96.460999999999999</v>
          </cell>
          <cell r="L2605">
            <v>93.811000000000007</v>
          </cell>
          <cell r="M2605">
            <v>93.203000000000003</v>
          </cell>
          <cell r="N2605">
            <v>92.6</v>
          </cell>
          <cell r="O2605">
            <v>93.450999999999993</v>
          </cell>
          <cell r="P2605">
            <v>94.195999999999998</v>
          </cell>
          <cell r="Q2605">
            <v>92.135000000000005</v>
          </cell>
          <cell r="R2605">
            <v>94.073999999999998</v>
          </cell>
          <cell r="S2605">
            <v>102.753</v>
          </cell>
          <cell r="T2605">
            <v>104.729</v>
          </cell>
          <cell r="U2605">
            <v>106.57</v>
          </cell>
          <cell r="V2605">
            <v>111.41</v>
          </cell>
          <cell r="W2605">
            <v>116.501</v>
          </cell>
          <cell r="X2605">
            <v>118.69499999999999</v>
          </cell>
          <cell r="Y2605">
            <v>119.386</v>
          </cell>
          <cell r="Z2605">
            <v>118.953</v>
          </cell>
          <cell r="AA2605">
            <v>119.182</v>
          </cell>
          <cell r="AB2605">
            <v>120.188</v>
          </cell>
          <cell r="AC2605">
            <v>121.277</v>
          </cell>
          <cell r="AD2605">
            <v>122.024</v>
          </cell>
          <cell r="AE2605">
            <v>122.444</v>
          </cell>
          <cell r="AF2605">
            <v>122.729</v>
          </cell>
          <cell r="AG2605">
            <v>122.967</v>
          </cell>
          <cell r="AH2605">
            <v>123.167</v>
          </cell>
        </row>
        <row r="2606">
          <cell r="B2606" t="str">
            <v>ita.le</v>
          </cell>
          <cell r="E2606" t="str">
            <v>LE</v>
          </cell>
          <cell r="F2606" t="str">
            <v>Italy</v>
          </cell>
          <cell r="I2606" t="str">
            <v/>
          </cell>
          <cell r="J2606">
            <v>21.594999999999999</v>
          </cell>
          <cell r="K2606">
            <v>21.965</v>
          </cell>
          <cell r="L2606">
            <v>22.23</v>
          </cell>
          <cell r="M2606">
            <v>22.244</v>
          </cell>
          <cell r="N2606">
            <v>22.363</v>
          </cell>
          <cell r="O2606">
            <v>22.407</v>
          </cell>
          <cell r="P2606">
            <v>22.757999999999999</v>
          </cell>
          <cell r="Q2606">
            <v>22.895</v>
          </cell>
          <cell r="R2606">
            <v>23.091000000000001</v>
          </cell>
          <cell r="S2606">
            <v>22.699000000000002</v>
          </cell>
          <cell r="T2606">
            <v>22.527000000000001</v>
          </cell>
          <cell r="U2606">
            <v>22.597999999999999</v>
          </cell>
          <cell r="V2606">
            <v>22.565999999999999</v>
          </cell>
          <cell r="W2606">
            <v>22.190999999999999</v>
          </cell>
          <cell r="X2606">
            <v>22.279</v>
          </cell>
          <cell r="Y2606">
            <v>22.465</v>
          </cell>
          <cell r="Z2606">
            <v>22.757999999999999</v>
          </cell>
          <cell r="AA2606">
            <v>23.023</v>
          </cell>
          <cell r="AB2606">
            <v>23.215</v>
          </cell>
          <cell r="AC2606">
            <v>23.309000000000001</v>
          </cell>
          <cell r="AD2606">
            <v>23.347000000000001</v>
          </cell>
          <cell r="AE2606" t="str">
            <v>n/a</v>
          </cell>
          <cell r="AF2606" t="str">
            <v>n/a</v>
          </cell>
          <cell r="AG2606" t="str">
            <v>n/a</v>
          </cell>
          <cell r="AH2606" t="str">
            <v>n/a</v>
          </cell>
        </row>
        <row r="2607">
          <cell r="B2607" t="str">
            <v>ita.lp</v>
          </cell>
          <cell r="E2607" t="str">
            <v>LP</v>
          </cell>
          <cell r="F2607" t="str">
            <v>Italy</v>
          </cell>
          <cell r="I2607">
            <v>56.694360000000003</v>
          </cell>
          <cell r="J2607">
            <v>56.923999999999999</v>
          </cell>
          <cell r="K2607">
            <v>56.960999999999999</v>
          </cell>
          <cell r="L2607">
            <v>56.999000000000002</v>
          </cell>
          <cell r="M2607">
            <v>57.2</v>
          </cell>
          <cell r="N2607">
            <v>57.625</v>
          </cell>
          <cell r="O2607">
            <v>58.064999999999998</v>
          </cell>
          <cell r="P2607">
            <v>58.316000000000003</v>
          </cell>
          <cell r="Q2607">
            <v>58.54</v>
          </cell>
          <cell r="R2607">
            <v>59.033999999999999</v>
          </cell>
          <cell r="S2607">
            <v>59.448999999999998</v>
          </cell>
          <cell r="T2607">
            <v>59.707000000000001</v>
          </cell>
          <cell r="U2607">
            <v>59.951999999999998</v>
          </cell>
          <cell r="V2607">
            <v>60.167999999999999</v>
          </cell>
          <cell r="W2607">
            <v>60.51</v>
          </cell>
          <cell r="X2607">
            <v>60.783000000000001</v>
          </cell>
          <cell r="Y2607">
            <v>60.795999999999999</v>
          </cell>
          <cell r="Z2607">
            <v>60.665999999999997</v>
          </cell>
          <cell r="AA2607">
            <v>60.588999999999999</v>
          </cell>
          <cell r="AB2607">
            <v>60.484000000000002</v>
          </cell>
          <cell r="AC2607">
            <v>60.36</v>
          </cell>
          <cell r="AD2607">
            <v>60.232999999999997</v>
          </cell>
          <cell r="AE2607">
            <v>60.107999999999997</v>
          </cell>
          <cell r="AF2607">
            <v>59.981999999999999</v>
          </cell>
          <cell r="AG2607">
            <v>59.851999999999997</v>
          </cell>
          <cell r="AH2607">
            <v>59.716000000000001</v>
          </cell>
        </row>
        <row r="2608">
          <cell r="B2608" t="str">
            <v>ita.lur</v>
          </cell>
          <cell r="E2608" t="str">
            <v>LUR</v>
          </cell>
          <cell r="F2608" t="str">
            <v>Italy</v>
          </cell>
          <cell r="I2608" t="str">
            <v/>
          </cell>
          <cell r="J2608">
            <v>10.1</v>
          </cell>
          <cell r="K2608">
            <v>9.1</v>
          </cell>
          <cell r="L2608">
            <v>8.6080000000000005</v>
          </cell>
          <cell r="M2608">
            <v>8.4499999999999993</v>
          </cell>
          <cell r="N2608">
            <v>7.9669999999999996</v>
          </cell>
          <cell r="O2608">
            <v>7.6920000000000002</v>
          </cell>
          <cell r="P2608">
            <v>6.7919999999999998</v>
          </cell>
          <cell r="Q2608">
            <v>6.125</v>
          </cell>
          <cell r="R2608">
            <v>6.742</v>
          </cell>
          <cell r="S2608">
            <v>7.7329999999999997</v>
          </cell>
          <cell r="T2608">
            <v>8.35</v>
          </cell>
          <cell r="U2608">
            <v>8.4079999999999995</v>
          </cell>
          <cell r="V2608">
            <v>10.683</v>
          </cell>
          <cell r="W2608">
            <v>12.132999999999999</v>
          </cell>
          <cell r="X2608">
            <v>12.608000000000001</v>
          </cell>
          <cell r="Y2608">
            <v>11.907999999999999</v>
          </cell>
          <cell r="Z2608">
            <v>11.667</v>
          </cell>
          <cell r="AA2608">
            <v>11.266999999999999</v>
          </cell>
          <cell r="AB2608">
            <v>10.625</v>
          </cell>
          <cell r="AC2608">
            <v>10.32</v>
          </cell>
          <cell r="AD2608">
            <v>10.28</v>
          </cell>
          <cell r="AE2608">
            <v>10.16</v>
          </cell>
          <cell r="AF2608">
            <v>10.050000000000001</v>
          </cell>
          <cell r="AG2608">
            <v>10</v>
          </cell>
          <cell r="AH2608">
            <v>9.9499999999999993</v>
          </cell>
        </row>
        <row r="2609">
          <cell r="B2609" t="str">
            <v>ita.ngap_npgdp</v>
          </cell>
          <cell r="E2609" t="str">
            <v>NGAP_NPGDP</v>
          </cell>
          <cell r="F2609" t="str">
            <v>Italy</v>
          </cell>
          <cell r="I2609" t="str">
            <v/>
          </cell>
          <cell r="J2609">
            <v>-0.108</v>
          </cell>
          <cell r="K2609">
            <v>0.35799999999999998</v>
          </cell>
          <cell r="L2609">
            <v>-0.4</v>
          </cell>
          <cell r="M2609">
            <v>-1.08</v>
          </cell>
          <cell r="N2609">
            <v>-0.31900000000000001</v>
          </cell>
          <cell r="O2609">
            <v>3.0000000000000001E-3</v>
          </cell>
          <cell r="P2609">
            <v>1.48</v>
          </cell>
          <cell r="Q2609">
            <v>2.69</v>
          </cell>
          <cell r="R2609">
            <v>1.78</v>
          </cell>
          <cell r="S2609">
            <v>-3.17</v>
          </cell>
          <cell r="T2609">
            <v>-1.31</v>
          </cell>
          <cell r="U2609">
            <v>-0.45800000000000002</v>
          </cell>
          <cell r="V2609">
            <v>-2.79</v>
          </cell>
          <cell r="W2609">
            <v>-4.07</v>
          </cell>
          <cell r="X2609">
            <v>-4.0999999999999996</v>
          </cell>
          <cell r="Y2609">
            <v>-3.43</v>
          </cell>
          <cell r="Z2609">
            <v>-2.661</v>
          </cell>
          <cell r="AA2609">
            <v>-1.373</v>
          </cell>
          <cell r="AB2609">
            <v>-0.85599999999999998</v>
          </cell>
          <cell r="AC2609">
            <v>-1.044</v>
          </cell>
          <cell r="AD2609">
            <v>-0.83</v>
          </cell>
          <cell r="AE2609">
            <v>-0.46</v>
          </cell>
          <cell r="AF2609">
            <v>-0.27500000000000002</v>
          </cell>
          <cell r="AG2609">
            <v>-0.17</v>
          </cell>
          <cell r="AH2609">
            <v>-0.124</v>
          </cell>
        </row>
        <row r="2610">
          <cell r="B2610" t="str">
            <v>ita.ngdp</v>
          </cell>
          <cell r="E2610" t="str">
            <v>NGDP</v>
          </cell>
          <cell r="F2610" t="str">
            <v>Italy</v>
          </cell>
          <cell r="I2610">
            <v>723.24900000000002</v>
          </cell>
          <cell r="J2610">
            <v>1239.2670000000001</v>
          </cell>
          <cell r="K2610">
            <v>1298.8900000000001</v>
          </cell>
          <cell r="L2610">
            <v>1345.7950000000001</v>
          </cell>
          <cell r="M2610">
            <v>1390.7090000000001</v>
          </cell>
          <cell r="N2610">
            <v>1448.3630000000001</v>
          </cell>
          <cell r="O2610">
            <v>1489.7249999999999</v>
          </cell>
          <cell r="P2610">
            <v>1548.4739999999999</v>
          </cell>
          <cell r="Q2610">
            <v>1609.5519999999999</v>
          </cell>
          <cell r="R2610">
            <v>1632.1510000000001</v>
          </cell>
          <cell r="S2610">
            <v>1572.8789999999999</v>
          </cell>
          <cell r="T2610">
            <v>1604.5150000000001</v>
          </cell>
          <cell r="U2610">
            <v>1637.461</v>
          </cell>
          <cell r="V2610">
            <v>1613.2650000000001</v>
          </cell>
          <cell r="W2610">
            <v>1604.6</v>
          </cell>
          <cell r="X2610">
            <v>1621.827</v>
          </cell>
          <cell r="Y2610">
            <v>1652.086</v>
          </cell>
          <cell r="Z2610">
            <v>1689.8230000000001</v>
          </cell>
          <cell r="AA2610">
            <v>1727.383</v>
          </cell>
          <cell r="AB2610">
            <v>1756.981</v>
          </cell>
          <cell r="AC2610">
            <v>1770.6890000000001</v>
          </cell>
          <cell r="AD2610">
            <v>1797.146</v>
          </cell>
          <cell r="AE2610">
            <v>1829.875</v>
          </cell>
          <cell r="AF2610">
            <v>1865.192</v>
          </cell>
          <cell r="AG2610">
            <v>1903.9839999999999</v>
          </cell>
          <cell r="AH2610">
            <v>1944.9880000000001</v>
          </cell>
        </row>
        <row r="2611">
          <cell r="B2611" t="str">
            <v>ita.ngdp_d</v>
          </cell>
          <cell r="E2611" t="str">
            <v>NGDP_D</v>
          </cell>
          <cell r="F2611" t="str">
            <v>Italy</v>
          </cell>
          <cell r="I2611" t="str">
            <v/>
          </cell>
          <cell r="J2611">
            <v>79.667000000000002</v>
          </cell>
          <cell r="K2611">
            <v>82.046000000000006</v>
          </cell>
          <cell r="L2611">
            <v>84.798000000000002</v>
          </cell>
          <cell r="M2611">
            <v>87.495999999999995</v>
          </cell>
          <cell r="N2611">
            <v>89.703999999999994</v>
          </cell>
          <cell r="O2611">
            <v>91.397999999999996</v>
          </cell>
          <cell r="P2611">
            <v>93.134</v>
          </cell>
          <cell r="Q2611">
            <v>95.400999999999996</v>
          </cell>
          <cell r="R2611">
            <v>97.766999999999996</v>
          </cell>
          <cell r="S2611">
            <v>99.682000000000002</v>
          </cell>
          <cell r="T2611">
            <v>100</v>
          </cell>
          <cell r="U2611">
            <v>101.468</v>
          </cell>
          <cell r="V2611">
            <v>102.869</v>
          </cell>
          <cell r="W2611">
            <v>104.116</v>
          </cell>
          <cell r="X2611">
            <v>105.114</v>
          </cell>
          <cell r="Y2611">
            <v>106.095</v>
          </cell>
          <cell r="Z2611">
            <v>107.31699999999999</v>
          </cell>
          <cell r="AA2611">
            <v>107.886</v>
          </cell>
          <cell r="AB2611">
            <v>108.8</v>
          </cell>
          <cell r="AC2611">
            <v>109.63800000000001</v>
          </cell>
          <cell r="AD2611">
            <v>110.682</v>
          </cell>
          <cell r="AE2611">
            <v>111.83199999999999</v>
          </cell>
          <cell r="AF2611">
            <v>113.212</v>
          </cell>
          <cell r="AG2611">
            <v>114.825</v>
          </cell>
          <cell r="AH2611">
            <v>116.545</v>
          </cell>
        </row>
        <row r="2612">
          <cell r="B2612" t="str">
            <v>ita.ngdp_r</v>
          </cell>
          <cell r="E2612" t="str">
            <v>NGDP_R</v>
          </cell>
          <cell r="F2612" t="str">
            <v>Italy</v>
          </cell>
          <cell r="I2612">
            <v>1326.857</v>
          </cell>
          <cell r="J2612">
            <v>1555.5509999999999</v>
          </cell>
          <cell r="K2612">
            <v>1583.1179999999999</v>
          </cell>
          <cell r="L2612">
            <v>1587.0530000000001</v>
          </cell>
          <cell r="M2612">
            <v>1589.4549999999999</v>
          </cell>
          <cell r="N2612">
            <v>1614.5989999999999</v>
          </cell>
          <cell r="O2612">
            <v>1629.932</v>
          </cell>
          <cell r="P2612">
            <v>1662.6379999999999</v>
          </cell>
          <cell r="Q2612">
            <v>1687.143</v>
          </cell>
          <cell r="R2612">
            <v>1669.421</v>
          </cell>
          <cell r="S2612">
            <v>1577.903</v>
          </cell>
          <cell r="T2612">
            <v>1604.5150000000001</v>
          </cell>
          <cell r="U2612">
            <v>1613.7670000000001</v>
          </cell>
          <cell r="V2612">
            <v>1568.2739999999999</v>
          </cell>
          <cell r="W2612">
            <v>1541.172</v>
          </cell>
          <cell r="X2612">
            <v>1542.924</v>
          </cell>
          <cell r="Y2612">
            <v>1557.18</v>
          </cell>
          <cell r="Z2612">
            <v>1574.604</v>
          </cell>
          <cell r="AA2612">
            <v>1601.123</v>
          </cell>
          <cell r="AB2612">
            <v>1614.865</v>
          </cell>
          <cell r="AC2612">
            <v>1615.0350000000001</v>
          </cell>
          <cell r="AD2612">
            <v>1623.7049999999999</v>
          </cell>
          <cell r="AE2612">
            <v>1636.2760000000001</v>
          </cell>
          <cell r="AF2612">
            <v>1647.5250000000001</v>
          </cell>
          <cell r="AG2612">
            <v>1658.164</v>
          </cell>
          <cell r="AH2612">
            <v>1668.876</v>
          </cell>
        </row>
        <row r="2613">
          <cell r="B2613" t="str">
            <v>ita.ngdp_rpch</v>
          </cell>
          <cell r="E2613" t="str">
            <v>NGDP_RPCH</v>
          </cell>
          <cell r="F2613" t="str">
            <v>Italy</v>
          </cell>
          <cell r="I2613" t="str">
            <v/>
          </cell>
          <cell r="J2613">
            <v>3.71</v>
          </cell>
          <cell r="K2613">
            <v>1.772</v>
          </cell>
          <cell r="L2613">
            <v>0.249</v>
          </cell>
          <cell r="M2613">
            <v>0.151</v>
          </cell>
          <cell r="N2613">
            <v>1.5820000000000001</v>
          </cell>
          <cell r="O2613">
            <v>0.95</v>
          </cell>
          <cell r="P2613">
            <v>2.0070000000000001</v>
          </cell>
          <cell r="Q2613">
            <v>1.474</v>
          </cell>
          <cell r="R2613">
            <v>-1.05</v>
          </cell>
          <cell r="S2613">
            <v>-5.4820000000000002</v>
          </cell>
          <cell r="T2613">
            <v>1.6870000000000001</v>
          </cell>
          <cell r="U2613">
            <v>0.57699999999999996</v>
          </cell>
          <cell r="V2613">
            <v>-2.819</v>
          </cell>
          <cell r="W2613">
            <v>-1.728</v>
          </cell>
          <cell r="X2613">
            <v>0.114</v>
          </cell>
          <cell r="Y2613">
            <v>0.92400000000000004</v>
          </cell>
          <cell r="Z2613">
            <v>1.119</v>
          </cell>
          <cell r="AA2613">
            <v>1.6839999999999999</v>
          </cell>
          <cell r="AB2613">
            <v>0.85799999999999998</v>
          </cell>
          <cell r="AC2613">
            <v>1.0999999999999999E-2</v>
          </cell>
          <cell r="AD2613">
            <v>0.53700000000000003</v>
          </cell>
          <cell r="AE2613">
            <v>0.77400000000000002</v>
          </cell>
          <cell r="AF2613">
            <v>0.68700000000000006</v>
          </cell>
          <cell r="AG2613">
            <v>0.64600000000000002</v>
          </cell>
          <cell r="AH2613">
            <v>0.64600000000000002</v>
          </cell>
        </row>
        <row r="2614">
          <cell r="B2614" t="str">
            <v>ita.ngdpd</v>
          </cell>
          <cell r="E2614" t="str">
            <v>NGDPD</v>
          </cell>
          <cell r="F2614" t="str">
            <v>Italy</v>
          </cell>
          <cell r="I2614" t="str">
            <v/>
          </cell>
          <cell r="J2614">
            <v>1145.1079999999999</v>
          </cell>
          <cell r="K2614">
            <v>1163.3320000000001</v>
          </cell>
          <cell r="L2614">
            <v>1271.6489999999999</v>
          </cell>
          <cell r="M2614">
            <v>1572.721</v>
          </cell>
          <cell r="N2614">
            <v>1800.8040000000001</v>
          </cell>
          <cell r="O2614">
            <v>1854.377</v>
          </cell>
          <cell r="P2614">
            <v>1944.365</v>
          </cell>
          <cell r="Q2614">
            <v>2206.116</v>
          </cell>
          <cell r="R2614">
            <v>2400.232</v>
          </cell>
          <cell r="S2614">
            <v>2191.442</v>
          </cell>
          <cell r="T2614">
            <v>2128.87</v>
          </cell>
          <cell r="U2614">
            <v>2278.8710000000001</v>
          </cell>
          <cell r="V2614">
            <v>2074.0169999999998</v>
          </cell>
          <cell r="W2614">
            <v>2131.1289999999999</v>
          </cell>
          <cell r="X2614">
            <v>2155.154</v>
          </cell>
          <cell r="Y2614">
            <v>1833.1959999999999</v>
          </cell>
          <cell r="Z2614">
            <v>1869.954</v>
          </cell>
          <cell r="AA2614">
            <v>1950.703</v>
          </cell>
          <cell r="AB2614">
            <v>2075.8560000000002</v>
          </cell>
          <cell r="AC2614">
            <v>1988.636</v>
          </cell>
          <cell r="AD2614">
            <v>2013.67</v>
          </cell>
          <cell r="AE2614">
            <v>2070.1060000000002</v>
          </cell>
          <cell r="AF2614">
            <v>2125.9279999999999</v>
          </cell>
          <cell r="AG2614">
            <v>2182.5410000000002</v>
          </cell>
          <cell r="AH2614">
            <v>2246.02</v>
          </cell>
        </row>
        <row r="2615">
          <cell r="B2615" t="str">
            <v>ita.ngdpdpc</v>
          </cell>
          <cell r="E2615" t="str">
            <v>NGDPDPC</v>
          </cell>
          <cell r="F2615" t="str">
            <v>Italy</v>
          </cell>
          <cell r="I2615" t="str">
            <v/>
          </cell>
          <cell r="J2615">
            <v>20116.608</v>
          </cell>
          <cell r="K2615">
            <v>20423.420999999998</v>
          </cell>
          <cell r="L2615">
            <v>22310.073</v>
          </cell>
          <cell r="M2615">
            <v>27495.043000000001</v>
          </cell>
          <cell r="N2615">
            <v>31250.424999999999</v>
          </cell>
          <cell r="O2615">
            <v>31936.386999999999</v>
          </cell>
          <cell r="P2615">
            <v>33341.607000000004</v>
          </cell>
          <cell r="Q2615">
            <v>37685.466</v>
          </cell>
          <cell r="R2615">
            <v>40658.137999999999</v>
          </cell>
          <cell r="S2615">
            <v>36862.392999999996</v>
          </cell>
          <cell r="T2615">
            <v>35655.106</v>
          </cell>
          <cell r="U2615">
            <v>38011.624000000003</v>
          </cell>
          <cell r="V2615">
            <v>34470.42</v>
          </cell>
          <cell r="W2615">
            <v>35219.328999999998</v>
          </cell>
          <cell r="X2615">
            <v>35456.714999999997</v>
          </cell>
          <cell r="Y2615">
            <v>30153.431</v>
          </cell>
          <cell r="Z2615">
            <v>30823.988000000001</v>
          </cell>
          <cell r="AA2615">
            <v>32195.433000000001</v>
          </cell>
          <cell r="AB2615">
            <v>34320.754000000001</v>
          </cell>
          <cell r="AC2615">
            <v>32946.523999999998</v>
          </cell>
          <cell r="AD2615">
            <v>33431.25</v>
          </cell>
          <cell r="AE2615">
            <v>34439.777999999998</v>
          </cell>
          <cell r="AF2615">
            <v>35442.54</v>
          </cell>
          <cell r="AG2615">
            <v>36465.684000000001</v>
          </cell>
          <cell r="AH2615">
            <v>37611.567000000003</v>
          </cell>
        </row>
        <row r="2616">
          <cell r="B2616" t="str">
            <v>ita.ngdppc</v>
          </cell>
          <cell r="E2616" t="str">
            <v>NGDPPC</v>
          </cell>
          <cell r="F2616" t="str">
            <v>Italy</v>
          </cell>
          <cell r="I2616" t="str">
            <v/>
          </cell>
          <cell r="J2616">
            <v>21770.736000000001</v>
          </cell>
          <cell r="K2616">
            <v>22803.269</v>
          </cell>
          <cell r="L2616">
            <v>23610.902999999998</v>
          </cell>
          <cell r="M2616">
            <v>24313.023000000001</v>
          </cell>
          <cell r="N2616">
            <v>25134.302</v>
          </cell>
          <cell r="O2616">
            <v>25656.293000000001</v>
          </cell>
          <cell r="P2616">
            <v>26552.94</v>
          </cell>
          <cell r="Q2616">
            <v>27494.803</v>
          </cell>
          <cell r="R2616">
            <v>27647.419000000002</v>
          </cell>
          <cell r="S2616">
            <v>26457.505000000001</v>
          </cell>
          <cell r="T2616">
            <v>26873.019</v>
          </cell>
          <cell r="U2616">
            <v>27312.885999999999</v>
          </cell>
          <cell r="V2616">
            <v>26812.663</v>
          </cell>
          <cell r="W2616">
            <v>26517.834999999999</v>
          </cell>
          <cell r="X2616">
            <v>26682.392</v>
          </cell>
          <cell r="Y2616">
            <v>27174.428</v>
          </cell>
          <cell r="Z2616">
            <v>27854.738000000001</v>
          </cell>
          <cell r="AA2616">
            <v>28509.635999999999</v>
          </cell>
          <cell r="AB2616">
            <v>29048.704000000002</v>
          </cell>
          <cell r="AC2616">
            <v>29335.712</v>
          </cell>
          <cell r="AD2616">
            <v>29836.48</v>
          </cell>
          <cell r="AE2616">
            <v>30443.134999999998</v>
          </cell>
          <cell r="AF2616">
            <v>31095.663</v>
          </cell>
          <cell r="AG2616">
            <v>31811.577000000001</v>
          </cell>
          <cell r="AH2616">
            <v>32570.524000000001</v>
          </cell>
        </row>
        <row r="2617">
          <cell r="B2617" t="str">
            <v>ita.ngdprpc</v>
          </cell>
          <cell r="E2617" t="str">
            <v>NGDPRPC</v>
          </cell>
          <cell r="F2617" t="str">
            <v>Italy</v>
          </cell>
          <cell r="I2617">
            <v>23403.686010389745</v>
          </cell>
          <cell r="J2617">
            <v>27327.032999999999</v>
          </cell>
          <cell r="K2617">
            <v>27793.167000000001</v>
          </cell>
          <cell r="L2617">
            <v>27843.581999999999</v>
          </cell>
          <cell r="M2617">
            <v>27787.594000000001</v>
          </cell>
          <cell r="N2617">
            <v>28019.094000000001</v>
          </cell>
          <cell r="O2617">
            <v>28070.960999999999</v>
          </cell>
          <cell r="P2617">
            <v>28510.602999999999</v>
          </cell>
          <cell r="Q2617">
            <v>28820.234</v>
          </cell>
          <cell r="R2617">
            <v>28278.744999999999</v>
          </cell>
          <cell r="S2617">
            <v>26542.013999999999</v>
          </cell>
          <cell r="T2617">
            <v>26873.019</v>
          </cell>
          <cell r="U2617">
            <v>26917.669000000002</v>
          </cell>
          <cell r="V2617">
            <v>26064.906999999999</v>
          </cell>
          <cell r="W2617">
            <v>25469.616000000002</v>
          </cell>
          <cell r="X2617">
            <v>25384.276000000002</v>
          </cell>
          <cell r="Y2617">
            <v>25613.362000000001</v>
          </cell>
          <cell r="Z2617">
            <v>25955.488000000001</v>
          </cell>
          <cell r="AA2617">
            <v>26425.774000000001</v>
          </cell>
          <cell r="AB2617">
            <v>26699.056</v>
          </cell>
          <cell r="AC2617">
            <v>26756.924999999999</v>
          </cell>
          <cell r="AD2617">
            <v>26956.991999999998</v>
          </cell>
          <cell r="AE2617">
            <v>27222.280999999999</v>
          </cell>
          <cell r="AF2617">
            <v>27466.807000000001</v>
          </cell>
          <cell r="AG2617">
            <v>27704.453000000001</v>
          </cell>
          <cell r="AH2617">
            <v>27946.784</v>
          </cell>
        </row>
        <row r="2618">
          <cell r="B2618" t="str">
            <v>ita.ngdprppppc</v>
          </cell>
          <cell r="E2618" t="str">
            <v>NGDPRPPPPC</v>
          </cell>
          <cell r="F2618" t="str">
            <v>Italy</v>
          </cell>
          <cell r="I2618" t="str">
            <v/>
          </cell>
          <cell r="J2618">
            <v>36084.557999999997</v>
          </cell>
          <cell r="K2618">
            <v>36700.074999999997</v>
          </cell>
          <cell r="L2618">
            <v>36766.646999999997</v>
          </cell>
          <cell r="M2618">
            <v>36692.716</v>
          </cell>
          <cell r="N2618">
            <v>36998.404999999999</v>
          </cell>
          <cell r="O2618">
            <v>37066.894999999997</v>
          </cell>
          <cell r="P2618">
            <v>37647.428999999996</v>
          </cell>
          <cell r="Q2618">
            <v>38056.286999999997</v>
          </cell>
          <cell r="R2618">
            <v>37341.267</v>
          </cell>
          <cell r="S2618">
            <v>35047.964</v>
          </cell>
          <cell r="T2618">
            <v>35485.046000000002</v>
          </cell>
          <cell r="U2618">
            <v>35544.006000000001</v>
          </cell>
          <cell r="V2618">
            <v>34417.957999999999</v>
          </cell>
          <cell r="W2618">
            <v>33631.892999999996</v>
          </cell>
          <cell r="X2618">
            <v>33519.203999999998</v>
          </cell>
          <cell r="Y2618">
            <v>33821.705000000002</v>
          </cell>
          <cell r="Z2618">
            <v>34273.474000000002</v>
          </cell>
          <cell r="AA2618">
            <v>34894.472999999998</v>
          </cell>
          <cell r="AB2618">
            <v>35255.334000000003</v>
          </cell>
          <cell r="AC2618">
            <v>35331.747000000003</v>
          </cell>
          <cell r="AD2618">
            <v>35595.930999999997</v>
          </cell>
          <cell r="AE2618">
            <v>35946.237000000001</v>
          </cell>
          <cell r="AF2618">
            <v>36269.125999999997</v>
          </cell>
          <cell r="AG2618">
            <v>36582.930999999997</v>
          </cell>
          <cell r="AH2618">
            <v>36902.921999999999</v>
          </cell>
        </row>
        <row r="2619">
          <cell r="B2619" t="str">
            <v>ita.nid_ngdp</v>
          </cell>
          <cell r="E2619" t="str">
            <v>NID_NGDP</v>
          </cell>
          <cell r="F2619" t="str">
            <v>Italy</v>
          </cell>
          <cell r="I2619" t="str">
            <v/>
          </cell>
          <cell r="J2619">
            <v>20.718</v>
          </cell>
          <cell r="K2619">
            <v>20.67</v>
          </cell>
          <cell r="L2619">
            <v>21.417000000000002</v>
          </cell>
          <cell r="M2619">
            <v>21.065000000000001</v>
          </cell>
          <cell r="N2619">
            <v>21.170999999999999</v>
          </cell>
          <cell r="O2619">
            <v>21.103000000000002</v>
          </cell>
          <cell r="P2619">
            <v>21.893999999999998</v>
          </cell>
          <cell r="Q2619">
            <v>22.184999999999999</v>
          </cell>
          <cell r="R2619">
            <v>21.780999999999999</v>
          </cell>
          <cell r="S2619">
            <v>19.393000000000001</v>
          </cell>
          <cell r="T2619">
            <v>20.538</v>
          </cell>
          <cell r="U2619">
            <v>20.462</v>
          </cell>
          <cell r="V2619">
            <v>17.861999999999998</v>
          </cell>
          <cell r="W2619">
            <v>16.954999999999998</v>
          </cell>
          <cell r="X2619">
            <v>17.033000000000001</v>
          </cell>
          <cell r="Y2619">
            <v>17.303000000000001</v>
          </cell>
          <cell r="Z2619">
            <v>17.579000000000001</v>
          </cell>
          <cell r="AA2619">
            <v>17.62</v>
          </cell>
          <cell r="AB2619">
            <v>17.952999999999999</v>
          </cell>
          <cell r="AC2619">
            <v>17.565000000000001</v>
          </cell>
          <cell r="AD2619">
            <v>17.484000000000002</v>
          </cell>
          <cell r="AE2619">
            <v>17.524999999999999</v>
          </cell>
          <cell r="AF2619">
            <v>17.693000000000001</v>
          </cell>
          <cell r="AG2619">
            <v>17.908000000000001</v>
          </cell>
          <cell r="AH2619">
            <v>18.030999999999999</v>
          </cell>
        </row>
        <row r="2620">
          <cell r="B2620" t="str">
            <v>ita.pcpi</v>
          </cell>
          <cell r="E2620" t="str">
            <v>PCPI</v>
          </cell>
          <cell r="F2620" t="str">
            <v>Italy</v>
          </cell>
          <cell r="I2620" t="str">
            <v/>
          </cell>
          <cell r="J2620">
            <v>74.216999999999999</v>
          </cell>
          <cell r="K2620">
            <v>75.941999999999993</v>
          </cell>
          <cell r="L2620">
            <v>77.924999999999997</v>
          </cell>
          <cell r="M2620">
            <v>80.117000000000004</v>
          </cell>
          <cell r="N2620">
            <v>81.924999999999997</v>
          </cell>
          <cell r="O2620">
            <v>83.733000000000004</v>
          </cell>
          <cell r="P2620">
            <v>85.6</v>
          </cell>
          <cell r="Q2620">
            <v>87.332999999999998</v>
          </cell>
          <cell r="R2620">
            <v>90.382999999999996</v>
          </cell>
          <cell r="S2620">
            <v>91.075000000000003</v>
          </cell>
          <cell r="T2620">
            <v>92.55</v>
          </cell>
          <cell r="U2620">
            <v>95.266999999999996</v>
          </cell>
          <cell r="V2620">
            <v>98.424999999999997</v>
          </cell>
          <cell r="W2620">
            <v>99.65</v>
          </cell>
          <cell r="X2620">
            <v>99.882999999999996</v>
          </cell>
          <cell r="Y2620">
            <v>99.992000000000004</v>
          </cell>
          <cell r="Z2620">
            <v>99.941999999999993</v>
          </cell>
          <cell r="AA2620">
            <v>101.267</v>
          </cell>
          <cell r="AB2620">
            <v>102.52500000000001</v>
          </cell>
          <cell r="AC2620">
            <v>103.283</v>
          </cell>
          <cell r="AD2620">
            <v>104.35299999999999</v>
          </cell>
          <cell r="AE2620">
            <v>105.542</v>
          </cell>
          <cell r="AF2620">
            <v>106.93899999999999</v>
          </cell>
          <cell r="AG2620">
            <v>108.46299999999999</v>
          </cell>
          <cell r="AH2620">
            <v>110.08799999999999</v>
          </cell>
        </row>
        <row r="2621">
          <cell r="B2621" t="str">
            <v>ita.pcpipch</v>
          </cell>
          <cell r="E2621" t="str">
            <v>PCPIPCH</v>
          </cell>
          <cell r="F2621" t="str">
            <v>Italy</v>
          </cell>
          <cell r="I2621" t="str">
            <v/>
          </cell>
          <cell r="J2621">
            <v>2.58</v>
          </cell>
          <cell r="K2621">
            <v>2.3239999999999998</v>
          </cell>
          <cell r="L2621">
            <v>2.6120000000000001</v>
          </cell>
          <cell r="M2621">
            <v>2.8130000000000002</v>
          </cell>
          <cell r="N2621">
            <v>2.2570000000000001</v>
          </cell>
          <cell r="O2621">
            <v>2.2069999999999999</v>
          </cell>
          <cell r="P2621">
            <v>2.2290000000000001</v>
          </cell>
          <cell r="Q2621">
            <v>2.0249999999999999</v>
          </cell>
          <cell r="R2621">
            <v>3.492</v>
          </cell>
          <cell r="S2621">
            <v>0.76500000000000001</v>
          </cell>
          <cell r="T2621">
            <v>1.62</v>
          </cell>
          <cell r="U2621">
            <v>2.9350000000000001</v>
          </cell>
          <cell r="V2621">
            <v>3.3149999999999999</v>
          </cell>
          <cell r="W2621">
            <v>1.2450000000000001</v>
          </cell>
          <cell r="X2621">
            <v>0.23400000000000001</v>
          </cell>
          <cell r="Y2621">
            <v>0.108</v>
          </cell>
          <cell r="Z2621">
            <v>-0.05</v>
          </cell>
          <cell r="AA2621">
            <v>1.3260000000000001</v>
          </cell>
          <cell r="AB2621">
            <v>1.2430000000000001</v>
          </cell>
          <cell r="AC2621">
            <v>0.74</v>
          </cell>
          <cell r="AD2621">
            <v>1.036</v>
          </cell>
          <cell r="AE2621">
            <v>1.139</v>
          </cell>
          <cell r="AF2621">
            <v>1.3240000000000001</v>
          </cell>
          <cell r="AG2621">
            <v>1.425</v>
          </cell>
          <cell r="AH2621">
            <v>1.498</v>
          </cell>
        </row>
        <row r="2622">
          <cell r="B2622" t="str">
            <v>ita.pppex</v>
          </cell>
          <cell r="E2622" t="str">
            <v>PPPEX</v>
          </cell>
          <cell r="F2622" t="str">
            <v>Italy</v>
          </cell>
          <cell r="I2622" t="str">
            <v/>
          </cell>
          <cell r="J2622">
            <v>0.75800000000000001</v>
          </cell>
          <cell r="K2622">
            <v>0.76400000000000001</v>
          </cell>
          <cell r="L2622">
            <v>0.77700000000000002</v>
          </cell>
          <cell r="M2622">
            <v>0.78800000000000003</v>
          </cell>
          <cell r="N2622">
            <v>0.78600000000000003</v>
          </cell>
          <cell r="O2622">
            <v>0.77700000000000002</v>
          </cell>
          <cell r="P2622">
            <v>0.76800000000000002</v>
          </cell>
          <cell r="Q2622">
            <v>0.76600000000000001</v>
          </cell>
          <cell r="R2622">
            <v>0.77100000000000002</v>
          </cell>
          <cell r="S2622">
            <v>0.78</v>
          </cell>
          <cell r="T2622">
            <v>0.77300000000000002</v>
          </cell>
          <cell r="U2622">
            <v>0.76800000000000002</v>
          </cell>
          <cell r="V2622">
            <v>0.76400000000000001</v>
          </cell>
          <cell r="W2622">
            <v>0.76</v>
          </cell>
          <cell r="X2622">
            <v>0.754</v>
          </cell>
          <cell r="Y2622">
            <v>0.753</v>
          </cell>
          <cell r="Z2622">
            <v>0.754</v>
          </cell>
          <cell r="AA2622">
            <v>0.74399999999999999</v>
          </cell>
          <cell r="AB2622">
            <v>0.73199999999999998</v>
          </cell>
          <cell r="AC2622">
            <v>0.72499999999999998</v>
          </cell>
          <cell r="AD2622">
            <v>0.71799999999999997</v>
          </cell>
          <cell r="AE2622">
            <v>0.71</v>
          </cell>
          <cell r="AF2622">
            <v>0.70499999999999996</v>
          </cell>
          <cell r="AG2622">
            <v>0.70099999999999996</v>
          </cell>
          <cell r="AH2622">
            <v>0.69699999999999995</v>
          </cell>
        </row>
        <row r="2623">
          <cell r="B2623" t="str">
            <v>ita.pppgdp</v>
          </cell>
          <cell r="E2623" t="str">
            <v>PPPGDP</v>
          </cell>
          <cell r="F2623" t="str">
            <v>Italy</v>
          </cell>
          <cell r="I2623" t="str">
            <v/>
          </cell>
          <cell r="J2623">
            <v>1634.518</v>
          </cell>
          <cell r="K2623">
            <v>1699.9670000000001</v>
          </cell>
          <cell r="L2623">
            <v>1731.154</v>
          </cell>
          <cell r="M2623">
            <v>1765.97</v>
          </cell>
          <cell r="N2623">
            <v>1842.201</v>
          </cell>
          <cell r="O2623">
            <v>1917.6189999999999</v>
          </cell>
          <cell r="P2623">
            <v>2015.297</v>
          </cell>
          <cell r="Q2623">
            <v>2099.9380000000001</v>
          </cell>
          <cell r="R2623">
            <v>2118.2939999999999</v>
          </cell>
          <cell r="S2623">
            <v>2017.433</v>
          </cell>
          <cell r="T2623">
            <v>2075.3620000000001</v>
          </cell>
          <cell r="U2623">
            <v>2130.933</v>
          </cell>
          <cell r="V2623">
            <v>2110.5819999999999</v>
          </cell>
          <cell r="W2623">
            <v>2110.4969999999998</v>
          </cell>
          <cell r="X2623">
            <v>2152</v>
          </cell>
          <cell r="Y2623">
            <v>2194.4949999999999</v>
          </cell>
          <cell r="Z2623">
            <v>2242.0279999999998</v>
          </cell>
          <cell r="AA2623">
            <v>2322.7220000000002</v>
          </cell>
          <cell r="AB2623">
            <v>2399.7330000000002</v>
          </cell>
          <cell r="AC2623">
            <v>2442.768</v>
          </cell>
          <cell r="AD2623">
            <v>2504.627</v>
          </cell>
          <cell r="AE2623">
            <v>2576.1149999999998</v>
          </cell>
          <cell r="AF2623">
            <v>2645.8359999999998</v>
          </cell>
          <cell r="AG2623">
            <v>2716.2150000000001</v>
          </cell>
          <cell r="AH2623">
            <v>2788.7860000000001</v>
          </cell>
        </row>
        <row r="2624">
          <cell r="B2624" t="str">
            <v>ita.ppppc</v>
          </cell>
          <cell r="E2624" t="str">
            <v>PPPPC</v>
          </cell>
          <cell r="F2624" t="str">
            <v>Italy</v>
          </cell>
          <cell r="I2624">
            <v>20054.23686295361</v>
          </cell>
          <cell r="J2624">
            <v>28714.275000000001</v>
          </cell>
          <cell r="K2624">
            <v>29844.563999999998</v>
          </cell>
          <cell r="L2624">
            <v>30371.725999999999</v>
          </cell>
          <cell r="M2624">
            <v>30873.514999999999</v>
          </cell>
          <cell r="N2624">
            <v>31968.808000000001</v>
          </cell>
          <cell r="O2624">
            <v>33025.561000000002</v>
          </cell>
          <cell r="P2624">
            <v>34557.938999999998</v>
          </cell>
          <cell r="Q2624">
            <v>35871.713000000003</v>
          </cell>
          <cell r="R2624">
            <v>35882.311000000002</v>
          </cell>
          <cell r="S2624">
            <v>33935.377</v>
          </cell>
          <cell r="T2624">
            <v>34758.947</v>
          </cell>
          <cell r="U2624">
            <v>35544.006000000001</v>
          </cell>
          <cell r="V2624">
            <v>35078.131999999998</v>
          </cell>
          <cell r="W2624">
            <v>34878.351000000002</v>
          </cell>
          <cell r="X2624">
            <v>35404.828999999998</v>
          </cell>
          <cell r="Y2624">
            <v>36096.273000000001</v>
          </cell>
          <cell r="Z2624">
            <v>36957.188000000002</v>
          </cell>
          <cell r="AA2624">
            <v>38335.421000000002</v>
          </cell>
          <cell r="AB2624">
            <v>39675.525000000001</v>
          </cell>
          <cell r="AC2624">
            <v>40470.300999999999</v>
          </cell>
          <cell r="AD2624">
            <v>41582.184999999998</v>
          </cell>
          <cell r="AE2624">
            <v>42858.123</v>
          </cell>
          <cell r="AF2624">
            <v>44110.207000000002</v>
          </cell>
          <cell r="AG2624">
            <v>45382.267999999996</v>
          </cell>
          <cell r="AH2624">
            <v>46700.652999999998</v>
          </cell>
        </row>
        <row r="2625">
          <cell r="B2625" t="str">
            <v>jam.bca</v>
          </cell>
          <cell r="E2625" t="str">
            <v>BCA</v>
          </cell>
          <cell r="F2625" t="str">
            <v>Jamaica</v>
          </cell>
          <cell r="I2625" t="str">
            <v/>
          </cell>
          <cell r="J2625">
            <v>-0.35899999999999999</v>
          </cell>
          <cell r="K2625">
            <v>-0.64300000000000002</v>
          </cell>
          <cell r="L2625">
            <v>-1.0329999999999999</v>
          </cell>
          <cell r="M2625">
            <v>-0.7</v>
          </cell>
          <cell r="N2625">
            <v>-0.64200000000000002</v>
          </cell>
          <cell r="O2625">
            <v>-1.073</v>
          </cell>
          <cell r="P2625">
            <v>-1.2</v>
          </cell>
          <cell r="Q2625">
            <v>-1.9690000000000001</v>
          </cell>
          <cell r="R2625">
            <v>-2.4289999999999998</v>
          </cell>
          <cell r="S2625">
            <v>-1.333</v>
          </cell>
          <cell r="T2625">
            <v>-1.052</v>
          </cell>
          <cell r="U2625">
            <v>-1.7629999999999999</v>
          </cell>
          <cell r="V2625">
            <v>-1.637</v>
          </cell>
          <cell r="W2625">
            <v>-1.3029999999999999</v>
          </cell>
          <cell r="X2625">
            <v>-1.0329999999999999</v>
          </cell>
          <cell r="Y2625">
            <v>-0.442</v>
          </cell>
          <cell r="Z2625">
            <v>-0.193</v>
          </cell>
          <cell r="AA2625">
            <v>-0.38</v>
          </cell>
          <cell r="AB2625">
            <v>-0.36699999999999999</v>
          </cell>
          <cell r="AC2625">
            <v>-0.38900000000000001</v>
          </cell>
          <cell r="AD2625">
            <v>-0.36399999999999999</v>
          </cell>
          <cell r="AE2625">
            <v>-0.39900000000000002</v>
          </cell>
          <cell r="AF2625">
            <v>-0.495</v>
          </cell>
          <cell r="AG2625">
            <v>-0.56899999999999995</v>
          </cell>
          <cell r="AH2625">
            <v>-0.60699999999999998</v>
          </cell>
        </row>
        <row r="2626">
          <cell r="B2626" t="str">
            <v>jam.bca_ngdpd</v>
          </cell>
          <cell r="E2626" t="str">
            <v>BCA_NGDPD</v>
          </cell>
          <cell r="F2626" t="str">
            <v>Jamaica</v>
          </cell>
          <cell r="I2626" t="str">
            <v/>
          </cell>
          <cell r="J2626">
            <v>-3.9550000000000001</v>
          </cell>
          <cell r="K2626">
            <v>-6.9909999999999997</v>
          </cell>
          <cell r="L2626">
            <v>-10.628</v>
          </cell>
          <cell r="M2626">
            <v>-7.4269999999999996</v>
          </cell>
          <cell r="N2626">
            <v>-6.3129999999999997</v>
          </cell>
          <cell r="O2626">
            <v>-9.5489999999999995</v>
          </cell>
          <cell r="P2626">
            <v>-10.044</v>
          </cell>
          <cell r="Q2626">
            <v>-15.284000000000001</v>
          </cell>
          <cell r="R2626">
            <v>-17.678000000000001</v>
          </cell>
          <cell r="S2626">
            <v>-11.012</v>
          </cell>
          <cell r="T2626">
            <v>-7.9720000000000004</v>
          </cell>
          <cell r="U2626">
            <v>-12.231</v>
          </cell>
          <cell r="V2626">
            <v>-11.089</v>
          </cell>
          <cell r="W2626">
            <v>-9.17</v>
          </cell>
          <cell r="X2626">
            <v>-7.452</v>
          </cell>
          <cell r="Y2626">
            <v>-3.125</v>
          </cell>
          <cell r="Z2626">
            <v>-1.3680000000000001</v>
          </cell>
          <cell r="AA2626">
            <v>-2.573</v>
          </cell>
          <cell r="AB2626">
            <v>-2.3740000000000001</v>
          </cell>
          <cell r="AC2626">
            <v>-2.476</v>
          </cell>
          <cell r="AD2626">
            <v>-2.21</v>
          </cell>
          <cell r="AE2626">
            <v>-2.3359999999999999</v>
          </cell>
          <cell r="AF2626">
            <v>-2.7789999999999999</v>
          </cell>
          <cell r="AG2626">
            <v>-3.0539999999999998</v>
          </cell>
          <cell r="AH2626">
            <v>-3.113</v>
          </cell>
        </row>
        <row r="2627">
          <cell r="B2627" t="str">
            <v>jam.ggr</v>
          </cell>
          <cell r="E2627" t="str">
            <v>GGR</v>
          </cell>
          <cell r="F2627" t="str">
            <v>Jamaica</v>
          </cell>
          <cell r="I2627" t="str">
            <v/>
          </cell>
          <cell r="J2627">
            <v>101.021</v>
          </cell>
          <cell r="K2627">
            <v>102.58799999999999</v>
          </cell>
          <cell r="L2627">
            <v>117.238</v>
          </cell>
          <cell r="M2627">
            <v>149.90199999999999</v>
          </cell>
          <cell r="N2627">
            <v>171.53899999999999</v>
          </cell>
          <cell r="O2627">
            <v>186.684</v>
          </cell>
          <cell r="P2627">
            <v>211.31100000000001</v>
          </cell>
          <cell r="Q2627">
            <v>252.036</v>
          </cell>
          <cell r="R2627">
            <v>276.2</v>
          </cell>
          <cell r="S2627">
            <v>300.19299999999998</v>
          </cell>
          <cell r="T2627">
            <v>314.55799999999999</v>
          </cell>
          <cell r="U2627">
            <v>322.45699999999999</v>
          </cell>
          <cell r="V2627">
            <v>344.66800000000001</v>
          </cell>
          <cell r="W2627">
            <v>396.98200000000003</v>
          </cell>
          <cell r="X2627">
            <v>411.71600000000001</v>
          </cell>
          <cell r="Y2627">
            <v>455.83600000000001</v>
          </cell>
          <cell r="Z2627">
            <v>499.88</v>
          </cell>
          <cell r="AA2627">
            <v>560.77300000000002</v>
          </cell>
          <cell r="AB2627">
            <v>628.84900000000005</v>
          </cell>
          <cell r="AC2627">
            <v>634.36099999999999</v>
          </cell>
          <cell r="AD2627">
            <v>662.46500000000003</v>
          </cell>
          <cell r="AE2627">
            <v>705.62199999999996</v>
          </cell>
          <cell r="AF2627">
            <v>753.92499999999995</v>
          </cell>
          <cell r="AG2627">
            <v>805.64599999999996</v>
          </cell>
          <cell r="AH2627">
            <v>866.09100000000001</v>
          </cell>
        </row>
        <row r="2628">
          <cell r="B2628" t="str">
            <v>jam.ggr_ngdp</v>
          </cell>
          <cell r="E2628" t="str">
            <v>GGR_NGDP</v>
          </cell>
          <cell r="F2628" t="str">
            <v>Jamaica</v>
          </cell>
          <cell r="I2628" t="str">
            <v/>
          </cell>
          <cell r="J2628">
            <v>25.574000000000002</v>
          </cell>
          <cell r="K2628">
            <v>23.677</v>
          </cell>
          <cell r="L2628">
            <v>24.134</v>
          </cell>
          <cell r="M2628">
            <v>26.335999999999999</v>
          </cell>
          <cell r="N2628">
            <v>26.808</v>
          </cell>
          <cell r="O2628">
            <v>26.021999999999998</v>
          </cell>
          <cell r="P2628">
            <v>26.062000000000001</v>
          </cell>
          <cell r="Q2628">
            <v>27.55</v>
          </cell>
          <cell r="R2628">
            <v>27.289000000000001</v>
          </cell>
          <cell r="S2628">
            <v>27.541</v>
          </cell>
          <cell r="T2628">
            <v>26.841999999999999</v>
          </cell>
          <cell r="U2628">
            <v>25.574999999999999</v>
          </cell>
          <cell r="V2628">
            <v>25.731000000000002</v>
          </cell>
          <cell r="W2628">
            <v>27.146999999999998</v>
          </cell>
          <cell r="X2628">
            <v>26.254000000000001</v>
          </cell>
          <cell r="Y2628">
            <v>26.998000000000001</v>
          </cell>
          <cell r="Z2628">
            <v>27.945</v>
          </cell>
          <cell r="AA2628">
            <v>29.048999999999999</v>
          </cell>
          <cell r="AB2628">
            <v>30.617000000000001</v>
          </cell>
          <cell r="AC2628">
            <v>29.437999999999999</v>
          </cell>
          <cell r="AD2628">
            <v>29.065999999999999</v>
          </cell>
          <cell r="AE2628">
            <v>29.047000000000001</v>
          </cell>
          <cell r="AF2628">
            <v>29.047000000000001</v>
          </cell>
          <cell r="AG2628">
            <v>28.966999999999999</v>
          </cell>
          <cell r="AH2628">
            <v>29.018999999999998</v>
          </cell>
        </row>
        <row r="2629">
          <cell r="B2629" t="str">
            <v>jam.ggx</v>
          </cell>
          <cell r="E2629" t="str">
            <v>GGX</v>
          </cell>
          <cell r="F2629" t="str">
            <v>Jamaica</v>
          </cell>
          <cell r="I2629" t="str">
            <v/>
          </cell>
          <cell r="J2629">
            <v>104.193</v>
          </cell>
          <cell r="K2629">
            <v>123.792</v>
          </cell>
          <cell r="L2629">
            <v>149.905</v>
          </cell>
          <cell r="M2629">
            <v>181.57499999999999</v>
          </cell>
          <cell r="N2629">
            <v>201.44300000000001</v>
          </cell>
          <cell r="O2629">
            <v>210.4</v>
          </cell>
          <cell r="P2629">
            <v>250.75200000000001</v>
          </cell>
          <cell r="Q2629">
            <v>286.78899999999999</v>
          </cell>
          <cell r="R2629">
            <v>352.23</v>
          </cell>
          <cell r="S2629">
            <v>421.45800000000003</v>
          </cell>
          <cell r="T2629">
            <v>388.76799999999997</v>
          </cell>
          <cell r="U2629">
            <v>403.19200000000001</v>
          </cell>
          <cell r="V2629">
            <v>399.279</v>
          </cell>
          <cell r="W2629">
            <v>395.24200000000002</v>
          </cell>
          <cell r="X2629">
            <v>419.49099999999999</v>
          </cell>
          <cell r="Y2629">
            <v>460.72</v>
          </cell>
          <cell r="Z2629">
            <v>503.35599999999999</v>
          </cell>
          <cell r="AA2629">
            <v>552.04999999999995</v>
          </cell>
          <cell r="AB2629">
            <v>604.59699999999998</v>
          </cell>
          <cell r="AC2629">
            <v>630.75199999999995</v>
          </cell>
          <cell r="AD2629">
            <v>652.327</v>
          </cell>
          <cell r="AE2629">
            <v>687.45299999999997</v>
          </cell>
          <cell r="AF2629">
            <v>725.43600000000004</v>
          </cell>
          <cell r="AG2629">
            <v>757.654</v>
          </cell>
          <cell r="AH2629">
            <v>824.03700000000003</v>
          </cell>
        </row>
        <row r="2630">
          <cell r="B2630" t="str">
            <v>jam.ggx_ngdp</v>
          </cell>
          <cell r="E2630" t="str">
            <v>GGX_NGDP</v>
          </cell>
          <cell r="F2630" t="str">
            <v>Jamaica</v>
          </cell>
          <cell r="I2630" t="str">
            <v/>
          </cell>
          <cell r="J2630">
            <v>26.376999999999999</v>
          </cell>
          <cell r="K2630">
            <v>28.57</v>
          </cell>
          <cell r="L2630">
            <v>30.859000000000002</v>
          </cell>
          <cell r="M2630">
            <v>31.901</v>
          </cell>
          <cell r="N2630">
            <v>31.481000000000002</v>
          </cell>
          <cell r="O2630">
            <v>29.327000000000002</v>
          </cell>
          <cell r="P2630">
            <v>30.927</v>
          </cell>
          <cell r="Q2630">
            <v>31.349</v>
          </cell>
          <cell r="R2630">
            <v>34.799999999999997</v>
          </cell>
          <cell r="S2630">
            <v>38.667000000000002</v>
          </cell>
          <cell r="T2630">
            <v>33.174999999999997</v>
          </cell>
          <cell r="U2630">
            <v>31.978000000000002</v>
          </cell>
          <cell r="V2630">
            <v>29.808</v>
          </cell>
          <cell r="W2630">
            <v>27.027999999999999</v>
          </cell>
          <cell r="X2630">
            <v>26.748999999999999</v>
          </cell>
          <cell r="Y2630">
            <v>27.286999999999999</v>
          </cell>
          <cell r="Z2630">
            <v>28.138999999999999</v>
          </cell>
          <cell r="AA2630">
            <v>28.597000000000001</v>
          </cell>
          <cell r="AB2630">
            <v>29.437000000000001</v>
          </cell>
          <cell r="AC2630">
            <v>29.271000000000001</v>
          </cell>
          <cell r="AD2630">
            <v>28.622</v>
          </cell>
          <cell r="AE2630">
            <v>28.298999999999999</v>
          </cell>
          <cell r="AF2630">
            <v>27.949000000000002</v>
          </cell>
          <cell r="AG2630">
            <v>27.241</v>
          </cell>
          <cell r="AH2630">
            <v>27.61</v>
          </cell>
        </row>
        <row r="2631">
          <cell r="B2631" t="str">
            <v>jam.ggxcnl</v>
          </cell>
          <cell r="E2631" t="str">
            <v>GGXCNL</v>
          </cell>
          <cell r="F2631" t="str">
            <v>Jamaica</v>
          </cell>
          <cell r="I2631" t="str">
            <v/>
          </cell>
          <cell r="J2631">
            <v>-3.1720000000000002</v>
          </cell>
          <cell r="K2631">
            <v>-21.202999999999999</v>
          </cell>
          <cell r="L2631">
            <v>-32.665999999999997</v>
          </cell>
          <cell r="M2631">
            <v>-31.673999999999999</v>
          </cell>
          <cell r="N2631">
            <v>-29.904</v>
          </cell>
          <cell r="O2631">
            <v>-23.716000000000001</v>
          </cell>
          <cell r="P2631">
            <v>-39.442</v>
          </cell>
          <cell r="Q2631">
            <v>-34.752000000000002</v>
          </cell>
          <cell r="R2631">
            <v>-76.03</v>
          </cell>
          <cell r="S2631">
            <v>-121.265</v>
          </cell>
          <cell r="T2631">
            <v>-74.209999999999994</v>
          </cell>
          <cell r="U2631">
            <v>-80.733999999999995</v>
          </cell>
          <cell r="V2631">
            <v>-54.61</v>
          </cell>
          <cell r="W2631">
            <v>1.74</v>
          </cell>
          <cell r="X2631">
            <v>-7.7750000000000004</v>
          </cell>
          <cell r="Y2631">
            <v>-4.8840000000000003</v>
          </cell>
          <cell r="Z2631">
            <v>-3.476</v>
          </cell>
          <cell r="AA2631">
            <v>8.7230000000000008</v>
          </cell>
          <cell r="AB2631">
            <v>24.251000000000001</v>
          </cell>
          <cell r="AC2631">
            <v>3.609</v>
          </cell>
          <cell r="AD2631">
            <v>10.138</v>
          </cell>
          <cell r="AE2631">
            <v>18.169</v>
          </cell>
          <cell r="AF2631">
            <v>28.489000000000001</v>
          </cell>
          <cell r="AG2631">
            <v>47.991999999999997</v>
          </cell>
          <cell r="AH2631">
            <v>42.052999999999997</v>
          </cell>
        </row>
        <row r="2632">
          <cell r="B2632" t="str">
            <v>jam.ggxcnl_ngdp</v>
          </cell>
          <cell r="E2632" t="str">
            <v>GGXCNL_NGDP</v>
          </cell>
          <cell r="F2632" t="str">
            <v>Jamaica</v>
          </cell>
          <cell r="I2632" t="str">
            <v/>
          </cell>
          <cell r="J2632">
            <v>-0.80300000000000005</v>
          </cell>
          <cell r="K2632">
            <v>-4.8940000000000001</v>
          </cell>
          <cell r="L2632">
            <v>-6.7249999999999996</v>
          </cell>
          <cell r="M2632">
            <v>-5.5650000000000004</v>
          </cell>
          <cell r="N2632">
            <v>-4.673</v>
          </cell>
          <cell r="O2632">
            <v>-3.306</v>
          </cell>
          <cell r="P2632">
            <v>-4.8650000000000002</v>
          </cell>
          <cell r="Q2632">
            <v>-3.7989999999999999</v>
          </cell>
          <cell r="R2632">
            <v>-7.5119999999999996</v>
          </cell>
          <cell r="S2632">
            <v>-11.125</v>
          </cell>
          <cell r="T2632">
            <v>-6.3330000000000002</v>
          </cell>
          <cell r="U2632">
            <v>-6.4029999999999996</v>
          </cell>
          <cell r="V2632">
            <v>-4.077</v>
          </cell>
          <cell r="W2632">
            <v>0.11899999999999999</v>
          </cell>
          <cell r="X2632">
            <v>-0.496</v>
          </cell>
          <cell r="Y2632">
            <v>-0.28899999999999998</v>
          </cell>
          <cell r="Z2632">
            <v>-0.19400000000000001</v>
          </cell>
          <cell r="AA2632">
            <v>0.45200000000000001</v>
          </cell>
          <cell r="AB2632">
            <v>1.181</v>
          </cell>
          <cell r="AC2632">
            <v>0.16700000000000001</v>
          </cell>
          <cell r="AD2632">
            <v>0.44500000000000001</v>
          </cell>
          <cell r="AE2632">
            <v>0.748</v>
          </cell>
          <cell r="AF2632">
            <v>1.0980000000000001</v>
          </cell>
          <cell r="AG2632">
            <v>1.726</v>
          </cell>
          <cell r="AH2632">
            <v>1.409</v>
          </cell>
        </row>
        <row r="2633">
          <cell r="B2633" t="str">
            <v>jam.ggxwdg</v>
          </cell>
          <cell r="E2633" t="str">
            <v>GGXWDG</v>
          </cell>
          <cell r="F2633" t="str">
            <v>Jamaica</v>
          </cell>
          <cell r="I2633" t="str">
            <v/>
          </cell>
          <cell r="J2633">
            <v>362.65300000000002</v>
          </cell>
          <cell r="K2633">
            <v>467.97199999999998</v>
          </cell>
          <cell r="L2633">
            <v>575.202</v>
          </cell>
          <cell r="M2633">
            <v>701.245</v>
          </cell>
          <cell r="N2633">
            <v>767.45299999999997</v>
          </cell>
          <cell r="O2633">
            <v>894.35699999999997</v>
          </cell>
          <cell r="P2633">
            <v>949.59299999999996</v>
          </cell>
          <cell r="Q2633">
            <v>1047.25</v>
          </cell>
          <cell r="R2633">
            <v>1285.6469999999999</v>
          </cell>
          <cell r="S2633">
            <v>1546.9929999999999</v>
          </cell>
          <cell r="T2633">
            <v>1662.4159999999999</v>
          </cell>
          <cell r="U2633">
            <v>1770.9059999999999</v>
          </cell>
          <cell r="V2633">
            <v>1952.934</v>
          </cell>
          <cell r="W2633">
            <v>2033.5840000000001</v>
          </cell>
          <cell r="X2633">
            <v>2163.806</v>
          </cell>
          <cell r="Y2633">
            <v>2058.4430000000002</v>
          </cell>
          <cell r="Z2633">
            <v>2032.7750000000001</v>
          </cell>
          <cell r="AA2633">
            <v>1952.1010000000001</v>
          </cell>
          <cell r="AB2633">
            <v>1938.0129999999999</v>
          </cell>
          <cell r="AC2633">
            <v>2014.2639999999999</v>
          </cell>
          <cell r="AD2633">
            <v>2012.557</v>
          </cell>
          <cell r="AE2633">
            <v>1997.2070000000001</v>
          </cell>
          <cell r="AF2633">
            <v>1974.779</v>
          </cell>
          <cell r="AG2633">
            <v>1942.931</v>
          </cell>
          <cell r="AH2633">
            <v>1917.4469999999999</v>
          </cell>
        </row>
        <row r="2634">
          <cell r="B2634" t="str">
            <v>jam.ggxwdg_ngdp</v>
          </cell>
          <cell r="E2634" t="str">
            <v>GGXWDG_NGDP</v>
          </cell>
          <cell r="F2634" t="str">
            <v>Jamaica</v>
          </cell>
          <cell r="I2634" t="str">
            <v/>
          </cell>
          <cell r="J2634">
            <v>91.808999999999997</v>
          </cell>
          <cell r="K2634">
            <v>108.005</v>
          </cell>
          <cell r="L2634">
            <v>118.408</v>
          </cell>
          <cell r="M2634">
            <v>123.2</v>
          </cell>
          <cell r="N2634">
            <v>119.935</v>
          </cell>
          <cell r="O2634">
            <v>124.663</v>
          </cell>
          <cell r="P2634">
            <v>117.119</v>
          </cell>
          <cell r="Q2634">
            <v>114.476</v>
          </cell>
          <cell r="R2634">
            <v>127.02200000000001</v>
          </cell>
          <cell r="S2634">
            <v>141.929</v>
          </cell>
          <cell r="T2634">
            <v>141.85900000000001</v>
          </cell>
          <cell r="U2634">
            <v>140.45500000000001</v>
          </cell>
          <cell r="V2634">
            <v>145.79400000000001</v>
          </cell>
          <cell r="W2634">
            <v>139.066</v>
          </cell>
          <cell r="X2634">
            <v>137.97800000000001</v>
          </cell>
          <cell r="Y2634">
            <v>121.917</v>
          </cell>
          <cell r="Z2634">
            <v>113.63800000000001</v>
          </cell>
          <cell r="AA2634">
            <v>101.123</v>
          </cell>
          <cell r="AB2634">
            <v>94.358000000000004</v>
          </cell>
          <cell r="AC2634">
            <v>93.474999999999994</v>
          </cell>
          <cell r="AD2634">
            <v>88.302999999999997</v>
          </cell>
          <cell r="AE2634">
            <v>82.213999999999999</v>
          </cell>
          <cell r="AF2634">
            <v>76.082999999999998</v>
          </cell>
          <cell r="AG2634">
            <v>69.858000000000004</v>
          </cell>
          <cell r="AH2634">
            <v>64.245000000000005</v>
          </cell>
        </row>
        <row r="2635">
          <cell r="B2635" t="str">
            <v>jam.ggxwdn</v>
          </cell>
          <cell r="E2635" t="str">
            <v>GGXWDN</v>
          </cell>
          <cell r="F2635" t="str">
            <v>Jamaica</v>
          </cell>
          <cell r="I2635" t="str">
            <v/>
          </cell>
        </row>
        <row r="2636">
          <cell r="B2636" t="str">
            <v>jam.ggxwdn_ngdp</v>
          </cell>
          <cell r="E2636" t="str">
            <v>GGXWDN_NGDP</v>
          </cell>
          <cell r="F2636" t="str">
            <v>Jamaica</v>
          </cell>
          <cell r="I2636" t="str">
            <v/>
          </cell>
        </row>
        <row r="2637">
          <cell r="B2637" t="str">
            <v>jam.le</v>
          </cell>
          <cell r="E2637" t="str">
            <v>LE</v>
          </cell>
          <cell r="F2637" t="str">
            <v>Jamaica</v>
          </cell>
          <cell r="I2637" t="str">
            <v/>
          </cell>
        </row>
        <row r="2638">
          <cell r="B2638" t="str">
            <v>jam.lp</v>
          </cell>
          <cell r="E2638" t="str">
            <v>LP</v>
          </cell>
          <cell r="F2638" t="str">
            <v>Jamaica</v>
          </cell>
          <cell r="I2638">
            <v>2.365211</v>
          </cell>
          <cell r="J2638">
            <v>2.5819999999999999</v>
          </cell>
          <cell r="K2638">
            <v>2.605</v>
          </cell>
          <cell r="L2638">
            <v>2.6269999999999998</v>
          </cell>
          <cell r="M2638">
            <v>2.6469999999999998</v>
          </cell>
          <cell r="N2638">
            <v>2.6659999999999999</v>
          </cell>
          <cell r="O2638">
            <v>2.6819999999999999</v>
          </cell>
          <cell r="P2638">
            <v>2.6960000000000002</v>
          </cell>
          <cell r="Q2638">
            <v>2.7080000000000002</v>
          </cell>
          <cell r="R2638">
            <v>2.7189999999999999</v>
          </cell>
          <cell r="S2638">
            <v>2.73</v>
          </cell>
          <cell r="T2638">
            <v>2.7410000000000001</v>
          </cell>
          <cell r="U2638">
            <v>2.7549999999999999</v>
          </cell>
          <cell r="V2638">
            <v>2.7690000000000001</v>
          </cell>
          <cell r="W2638">
            <v>2.7839999999999998</v>
          </cell>
          <cell r="X2638">
            <v>2.7989999999999999</v>
          </cell>
          <cell r="Y2638">
            <v>2.8140000000000001</v>
          </cell>
          <cell r="Z2638">
            <v>2.8290000000000002</v>
          </cell>
          <cell r="AA2638">
            <v>2.8439999999999999</v>
          </cell>
          <cell r="AB2638">
            <v>2.86</v>
          </cell>
          <cell r="AC2638">
            <v>2.875</v>
          </cell>
          <cell r="AD2638">
            <v>2.891</v>
          </cell>
          <cell r="AE2638">
            <v>2.9060000000000001</v>
          </cell>
          <cell r="AF2638">
            <v>2.9220000000000002</v>
          </cell>
          <cell r="AG2638">
            <v>2.9380000000000002</v>
          </cell>
          <cell r="AH2638">
            <v>2.9540000000000002</v>
          </cell>
        </row>
        <row r="2639">
          <cell r="B2639" t="str">
            <v>jam.lur</v>
          </cell>
          <cell r="E2639" t="str">
            <v>LUR</v>
          </cell>
          <cell r="F2639" t="str">
            <v>Jamaica</v>
          </cell>
          <cell r="I2639" t="str">
            <v/>
          </cell>
          <cell r="J2639">
            <v>15.5</v>
          </cell>
          <cell r="K2639">
            <v>15</v>
          </cell>
          <cell r="L2639">
            <v>14.2</v>
          </cell>
          <cell r="M2639">
            <v>11.8</v>
          </cell>
          <cell r="N2639">
            <v>12.2</v>
          </cell>
          <cell r="O2639">
            <v>11.225</v>
          </cell>
          <cell r="P2639">
            <v>10.324999999999999</v>
          </cell>
          <cell r="Q2639">
            <v>9.85</v>
          </cell>
          <cell r="R2639">
            <v>10.574999999999999</v>
          </cell>
          <cell r="S2639">
            <v>11.35</v>
          </cell>
          <cell r="T2639">
            <v>12.375</v>
          </cell>
          <cell r="U2639">
            <v>12.996</v>
          </cell>
          <cell r="V2639">
            <v>13.925000000000001</v>
          </cell>
          <cell r="W2639">
            <v>15.275</v>
          </cell>
          <cell r="X2639">
            <v>14.2</v>
          </cell>
          <cell r="Y2639">
            <v>13.5</v>
          </cell>
          <cell r="Z2639">
            <v>13.2</v>
          </cell>
          <cell r="AA2639">
            <v>11.7</v>
          </cell>
          <cell r="AB2639">
            <v>9.1</v>
          </cell>
          <cell r="AC2639">
            <v>8.5</v>
          </cell>
          <cell r="AD2639">
            <v>9.1999999999999993</v>
          </cell>
          <cell r="AE2639">
            <v>9.5</v>
          </cell>
          <cell r="AF2639">
            <v>9.5</v>
          </cell>
          <cell r="AG2639">
            <v>9.5</v>
          </cell>
          <cell r="AH2639">
            <v>9.5</v>
          </cell>
        </row>
        <row r="2640">
          <cell r="B2640" t="str">
            <v>jam.ngap_npgdp</v>
          </cell>
          <cell r="E2640" t="str">
            <v>NGAP_NPGDP</v>
          </cell>
          <cell r="F2640" t="str">
            <v>Jamaica</v>
          </cell>
          <cell r="I2640" t="str">
            <v/>
          </cell>
        </row>
        <row r="2641">
          <cell r="B2641" t="str">
            <v>jam.ngdp</v>
          </cell>
          <cell r="E2641" t="str">
            <v>NGDP</v>
          </cell>
          <cell r="F2641" t="str">
            <v>Jamaica</v>
          </cell>
          <cell r="I2641">
            <v>33.577024559544803</v>
          </cell>
          <cell r="J2641">
            <v>387.089</v>
          </cell>
          <cell r="K2641">
            <v>422.92200000000003</v>
          </cell>
          <cell r="L2641">
            <v>470.55399999999997</v>
          </cell>
          <cell r="M2641">
            <v>544.51</v>
          </cell>
          <cell r="N2641">
            <v>622.66</v>
          </cell>
          <cell r="O2641">
            <v>700.27499999999998</v>
          </cell>
          <cell r="P2641">
            <v>784.33600000000001</v>
          </cell>
          <cell r="Q2641">
            <v>885.63199999999995</v>
          </cell>
          <cell r="R2641">
            <v>997.44399999999996</v>
          </cell>
          <cell r="S2641">
            <v>1065.316</v>
          </cell>
          <cell r="T2641">
            <v>1152.78</v>
          </cell>
          <cell r="U2641">
            <v>1240.701</v>
          </cell>
          <cell r="V2641">
            <v>1314.127</v>
          </cell>
          <cell r="W2641">
            <v>1431.934</v>
          </cell>
          <cell r="X2641">
            <v>1541.75</v>
          </cell>
          <cell r="Y2641">
            <v>1659.405</v>
          </cell>
          <cell r="Z2641">
            <v>1760.9880000000001</v>
          </cell>
          <cell r="AA2641">
            <v>1897.3030000000001</v>
          </cell>
          <cell r="AB2641">
            <v>2002.837</v>
          </cell>
          <cell r="AC2641">
            <v>2097.1309999999999</v>
          </cell>
          <cell r="AD2641">
            <v>2210.8180000000002</v>
          </cell>
          <cell r="AE2641">
            <v>2351.9209999999998</v>
          </cell>
          <cell r="AF2641">
            <v>2511.395</v>
          </cell>
          <cell r="AG2641">
            <v>2688.1570000000002</v>
          </cell>
          <cell r="AH2641">
            <v>2883.2689999999998</v>
          </cell>
        </row>
        <row r="2642">
          <cell r="B2642" t="str">
            <v>jam.ngdp_d</v>
          </cell>
          <cell r="E2642" t="str">
            <v>NGDP_D</v>
          </cell>
          <cell r="F2642" t="str">
            <v>Jamaica</v>
          </cell>
          <cell r="I2642" t="str">
            <v/>
          </cell>
          <cell r="J2642">
            <v>56.908000000000001</v>
          </cell>
          <cell r="K2642">
            <v>61.39</v>
          </cell>
          <cell r="L2642">
            <v>67.846000000000004</v>
          </cell>
          <cell r="M2642">
            <v>75.733000000000004</v>
          </cell>
          <cell r="N2642">
            <v>85.47</v>
          </cell>
          <cell r="O2642">
            <v>95.272999999999996</v>
          </cell>
          <cell r="P2642">
            <v>103.703</v>
          </cell>
          <cell r="Q2642">
            <v>115.429</v>
          </cell>
          <cell r="R2642">
            <v>131.07400000000001</v>
          </cell>
          <cell r="S2642">
            <v>144.922</v>
          </cell>
          <cell r="T2642">
            <v>159.10499999999999</v>
          </cell>
          <cell r="U2642">
            <v>168.84100000000001</v>
          </cell>
          <cell r="V2642">
            <v>179.73599999999999</v>
          </cell>
          <cell r="W2642">
            <v>195.44300000000001</v>
          </cell>
          <cell r="X2642">
            <v>209.23400000000001</v>
          </cell>
          <cell r="Y2642">
            <v>223.30199999999999</v>
          </cell>
          <cell r="Z2642">
            <v>233.46</v>
          </cell>
          <cell r="AA2642">
            <v>249.887</v>
          </cell>
          <cell r="AB2642">
            <v>259.53899999999999</v>
          </cell>
          <cell r="AC2642">
            <v>268.916</v>
          </cell>
          <cell r="AD2642">
            <v>280.62900000000002</v>
          </cell>
          <cell r="AE2642">
            <v>293.54899999999998</v>
          </cell>
          <cell r="AF2642">
            <v>307.38299999999998</v>
          </cell>
          <cell r="AG2642">
            <v>322.32900000000001</v>
          </cell>
          <cell r="AH2642">
            <v>338.36500000000001</v>
          </cell>
        </row>
        <row r="2643">
          <cell r="B2643" t="str">
            <v>jam.ngdp_r</v>
          </cell>
          <cell r="E2643" t="str">
            <v>NGDP_R</v>
          </cell>
          <cell r="F2643" t="str">
            <v>Jamaica</v>
          </cell>
          <cell r="I2643">
            <v>620.30602411476502</v>
          </cell>
          <cell r="J2643">
            <v>680.20100000000002</v>
          </cell>
          <cell r="K2643">
            <v>688.91200000000003</v>
          </cell>
          <cell r="L2643">
            <v>693.56100000000004</v>
          </cell>
          <cell r="M2643">
            <v>718.99099999999999</v>
          </cell>
          <cell r="N2643">
            <v>728.51</v>
          </cell>
          <cell r="O2643">
            <v>735.02</v>
          </cell>
          <cell r="P2643">
            <v>756.32899999999995</v>
          </cell>
          <cell r="Q2643">
            <v>767.25099999999998</v>
          </cell>
          <cell r="R2643">
            <v>760.97500000000002</v>
          </cell>
          <cell r="S2643">
            <v>735.09699999999998</v>
          </cell>
          <cell r="T2643">
            <v>724.54100000000005</v>
          </cell>
          <cell r="U2643">
            <v>734.83199999999999</v>
          </cell>
          <cell r="V2643">
            <v>731.14099999999996</v>
          </cell>
          <cell r="W2643">
            <v>732.66099999999994</v>
          </cell>
          <cell r="X2643">
            <v>736.85599999999999</v>
          </cell>
          <cell r="Y2643">
            <v>743.12099999999998</v>
          </cell>
          <cell r="Z2643">
            <v>754.30100000000004</v>
          </cell>
          <cell r="AA2643">
            <v>759.26499999999999</v>
          </cell>
          <cell r="AB2643">
            <v>771.68899999999996</v>
          </cell>
          <cell r="AC2643">
            <v>779.846</v>
          </cell>
          <cell r="AD2643">
            <v>787.80899999999997</v>
          </cell>
          <cell r="AE2643">
            <v>801.202</v>
          </cell>
          <cell r="AF2643">
            <v>817.02499999999998</v>
          </cell>
          <cell r="AG2643">
            <v>833.97900000000004</v>
          </cell>
          <cell r="AH2643">
            <v>852.11800000000005</v>
          </cell>
        </row>
        <row r="2644">
          <cell r="B2644" t="str">
            <v>jam.ngdp_rpch</v>
          </cell>
          <cell r="E2644" t="str">
            <v>NGDP_RPCH</v>
          </cell>
          <cell r="F2644" t="str">
            <v>Jamaica</v>
          </cell>
          <cell r="I2644" t="str">
            <v/>
          </cell>
          <cell r="J2644">
            <v>0.77600000000000002</v>
          </cell>
          <cell r="K2644">
            <v>1.2809999999999999</v>
          </cell>
          <cell r="L2644">
            <v>0.67500000000000004</v>
          </cell>
          <cell r="M2644">
            <v>3.6669999999999998</v>
          </cell>
          <cell r="N2644">
            <v>1.3240000000000001</v>
          </cell>
          <cell r="O2644">
            <v>0.89400000000000002</v>
          </cell>
          <cell r="P2644">
            <v>2.899</v>
          </cell>
          <cell r="Q2644">
            <v>1.444</v>
          </cell>
          <cell r="R2644">
            <v>-0.81799999999999995</v>
          </cell>
          <cell r="S2644">
            <v>-3.4009999999999998</v>
          </cell>
          <cell r="T2644">
            <v>-1.4359999999999999</v>
          </cell>
          <cell r="U2644">
            <v>1.42</v>
          </cell>
          <cell r="V2644">
            <v>-0.502</v>
          </cell>
          <cell r="W2644">
            <v>0.20799999999999999</v>
          </cell>
          <cell r="X2644">
            <v>0.57299999999999995</v>
          </cell>
          <cell r="Y2644">
            <v>0.85</v>
          </cell>
          <cell r="Z2644">
            <v>1.504</v>
          </cell>
          <cell r="AA2644">
            <v>0.65800000000000003</v>
          </cell>
          <cell r="AB2644">
            <v>1.6359999999999999</v>
          </cell>
          <cell r="AC2644">
            <v>1.0569999999999999</v>
          </cell>
          <cell r="AD2644">
            <v>1.0209999999999999</v>
          </cell>
          <cell r="AE2644">
            <v>1.7</v>
          </cell>
          <cell r="AF2644">
            <v>1.9750000000000001</v>
          </cell>
          <cell r="AG2644">
            <v>2.0750000000000002</v>
          </cell>
          <cell r="AH2644">
            <v>2.1749999999999998</v>
          </cell>
        </row>
        <row r="2645">
          <cell r="B2645" t="str">
            <v>jam.ngdpd</v>
          </cell>
          <cell r="E2645" t="str">
            <v>NGDPD</v>
          </cell>
          <cell r="F2645" t="str">
            <v>Jamaica</v>
          </cell>
          <cell r="I2645" t="str">
            <v/>
          </cell>
          <cell r="J2645">
            <v>9.0649999999999995</v>
          </cell>
          <cell r="K2645">
            <v>9.1950000000000003</v>
          </cell>
          <cell r="L2645">
            <v>9.7189999999999994</v>
          </cell>
          <cell r="M2645">
            <v>9.43</v>
          </cell>
          <cell r="N2645">
            <v>10.175000000000001</v>
          </cell>
          <cell r="O2645">
            <v>11.233000000000001</v>
          </cell>
          <cell r="P2645">
            <v>11.946</v>
          </cell>
          <cell r="Q2645">
            <v>12.881</v>
          </cell>
          <cell r="R2645">
            <v>13.743</v>
          </cell>
          <cell r="S2645">
            <v>12.106999999999999</v>
          </cell>
          <cell r="T2645">
            <v>13.193</v>
          </cell>
          <cell r="U2645">
            <v>14.413</v>
          </cell>
          <cell r="V2645">
            <v>14.765000000000001</v>
          </cell>
          <cell r="W2645">
            <v>14.211</v>
          </cell>
          <cell r="X2645">
            <v>13.864000000000001</v>
          </cell>
          <cell r="Y2645">
            <v>14.151999999999999</v>
          </cell>
          <cell r="Z2645">
            <v>14.108000000000001</v>
          </cell>
          <cell r="AA2645">
            <v>14.773</v>
          </cell>
          <cell r="AB2645">
            <v>15.461</v>
          </cell>
          <cell r="AC2645">
            <v>15.702</v>
          </cell>
          <cell r="AD2645">
            <v>16.474</v>
          </cell>
          <cell r="AE2645">
            <v>17.082000000000001</v>
          </cell>
          <cell r="AF2645">
            <v>17.812999999999999</v>
          </cell>
          <cell r="AG2645">
            <v>18.619</v>
          </cell>
          <cell r="AH2645">
            <v>19.503</v>
          </cell>
        </row>
        <row r="2646">
          <cell r="B2646" t="str">
            <v>jam.ngdpdpc</v>
          </cell>
          <cell r="E2646" t="str">
            <v>NGDPDPC</v>
          </cell>
          <cell r="F2646" t="str">
            <v>Jamaica</v>
          </cell>
          <cell r="I2646" t="str">
            <v/>
          </cell>
          <cell r="J2646">
            <v>3510.5749999999998</v>
          </cell>
          <cell r="K2646">
            <v>3529.7109999999998</v>
          </cell>
          <cell r="L2646">
            <v>3700.0529999999999</v>
          </cell>
          <cell r="M2646">
            <v>3562.4560000000001</v>
          </cell>
          <cell r="N2646">
            <v>3816.9050000000002</v>
          </cell>
          <cell r="O2646">
            <v>4187.91</v>
          </cell>
          <cell r="P2646">
            <v>4430.5050000000001</v>
          </cell>
          <cell r="Q2646">
            <v>4756.2730000000001</v>
          </cell>
          <cell r="R2646">
            <v>5054.5640000000003</v>
          </cell>
          <cell r="S2646">
            <v>4435.2690000000002</v>
          </cell>
          <cell r="T2646">
            <v>4812.2550000000001</v>
          </cell>
          <cell r="U2646">
            <v>5232.3019999999997</v>
          </cell>
          <cell r="V2646">
            <v>5332.4939999999997</v>
          </cell>
          <cell r="W2646">
            <v>5104.9040000000005</v>
          </cell>
          <cell r="X2646">
            <v>4953.2219999999998</v>
          </cell>
          <cell r="Y2646">
            <v>5029.0730000000003</v>
          </cell>
          <cell r="Z2646">
            <v>4986.4530000000004</v>
          </cell>
          <cell r="AA2646">
            <v>5193.4889999999996</v>
          </cell>
          <cell r="AB2646">
            <v>5406.366</v>
          </cell>
          <cell r="AC2646">
            <v>5460.9840000000004</v>
          </cell>
          <cell r="AD2646">
            <v>5698.6279999999997</v>
          </cell>
          <cell r="AE2646">
            <v>5877.3190000000004</v>
          </cell>
          <cell r="AF2646">
            <v>6095.8389999999999</v>
          </cell>
          <cell r="AG2646">
            <v>6337.75</v>
          </cell>
          <cell r="AH2646">
            <v>6602.7920000000004</v>
          </cell>
        </row>
        <row r="2647">
          <cell r="B2647" t="str">
            <v>jam.ngdppc</v>
          </cell>
          <cell r="E2647" t="str">
            <v>NGDPPC</v>
          </cell>
          <cell r="F2647" t="str">
            <v>Jamaica</v>
          </cell>
          <cell r="I2647" t="str">
            <v/>
          </cell>
          <cell r="J2647">
            <v>149905.56599999999</v>
          </cell>
          <cell r="K2647">
            <v>162353.46100000001</v>
          </cell>
          <cell r="L2647">
            <v>179141.55900000001</v>
          </cell>
          <cell r="M2647">
            <v>205699.33499999999</v>
          </cell>
          <cell r="N2647">
            <v>233583.92600000001</v>
          </cell>
          <cell r="O2647">
            <v>261087.285</v>
          </cell>
          <cell r="P2647">
            <v>290901.32199999999</v>
          </cell>
          <cell r="Q2647">
            <v>327024.48</v>
          </cell>
          <cell r="R2647">
            <v>366860.84100000001</v>
          </cell>
          <cell r="S2647">
            <v>390274.24699999997</v>
          </cell>
          <cell r="T2647">
            <v>420494.73200000002</v>
          </cell>
          <cell r="U2647">
            <v>450399.304</v>
          </cell>
          <cell r="V2647">
            <v>474595.522</v>
          </cell>
          <cell r="W2647">
            <v>514364.80200000003</v>
          </cell>
          <cell r="X2647">
            <v>550838.31499999994</v>
          </cell>
          <cell r="Y2647">
            <v>589691.03</v>
          </cell>
          <cell r="Z2647">
            <v>622429.92799999996</v>
          </cell>
          <cell r="AA2647">
            <v>667010.55500000005</v>
          </cell>
          <cell r="AB2647">
            <v>700331.18700000003</v>
          </cell>
          <cell r="AC2647">
            <v>729366.06400000001</v>
          </cell>
          <cell r="AD2647">
            <v>764777.04399999999</v>
          </cell>
          <cell r="AE2647">
            <v>809219.82499999995</v>
          </cell>
          <cell r="AF2647">
            <v>859450.16599999997</v>
          </cell>
          <cell r="AG2647">
            <v>915002.41099999996</v>
          </cell>
          <cell r="AH2647">
            <v>976145.848</v>
          </cell>
        </row>
        <row r="2648">
          <cell r="B2648" t="str">
            <v>jam.ngdprpc</v>
          </cell>
          <cell r="E2648" t="str">
            <v>NGDPRPC</v>
          </cell>
          <cell r="F2648" t="str">
            <v>Jamaica</v>
          </cell>
          <cell r="I2648">
            <v>262262.4468238838</v>
          </cell>
          <cell r="J2648">
            <v>263417.239</v>
          </cell>
          <cell r="K2648">
            <v>264463.06400000001</v>
          </cell>
          <cell r="L2648">
            <v>264041.10700000002</v>
          </cell>
          <cell r="M2648">
            <v>271612.95500000002</v>
          </cell>
          <cell r="N2648">
            <v>273292.36800000002</v>
          </cell>
          <cell r="O2648">
            <v>274041.45</v>
          </cell>
          <cell r="P2648">
            <v>280513.84399999998</v>
          </cell>
          <cell r="Q2648">
            <v>283311.64600000001</v>
          </cell>
          <cell r="R2648">
            <v>279887.321</v>
          </cell>
          <cell r="S2648">
            <v>269299.84000000003</v>
          </cell>
          <cell r="T2648">
            <v>264287.78600000002</v>
          </cell>
          <cell r="U2648">
            <v>266758.72899999999</v>
          </cell>
          <cell r="V2648">
            <v>264050.76899999997</v>
          </cell>
          <cell r="W2648">
            <v>263179.05</v>
          </cell>
          <cell r="X2648">
            <v>263264.80800000002</v>
          </cell>
          <cell r="Y2648">
            <v>264077.65899999999</v>
          </cell>
          <cell r="Z2648">
            <v>266611.42300000001</v>
          </cell>
          <cell r="AA2648">
            <v>266925.087</v>
          </cell>
          <cell r="AB2648">
            <v>269836.09999999998</v>
          </cell>
          <cell r="AC2648">
            <v>271224.478</v>
          </cell>
          <cell r="AD2648">
            <v>272522.70500000002</v>
          </cell>
          <cell r="AE2648">
            <v>275667.51199999999</v>
          </cell>
          <cell r="AF2648">
            <v>279602.625</v>
          </cell>
          <cell r="AG2648">
            <v>283872.01199999999</v>
          </cell>
          <cell r="AH2648">
            <v>288488.93800000002</v>
          </cell>
        </row>
        <row r="2649">
          <cell r="B2649" t="str">
            <v>jam.ngdprppppc</v>
          </cell>
          <cell r="E2649" t="str">
            <v>NGDPRPPPPC</v>
          </cell>
          <cell r="F2649" t="str">
            <v>Jamaica</v>
          </cell>
          <cell r="I2649" t="str">
            <v/>
          </cell>
          <cell r="J2649">
            <v>8217.73</v>
          </cell>
          <cell r="K2649">
            <v>8250.357</v>
          </cell>
          <cell r="L2649">
            <v>8237.1929999999993</v>
          </cell>
          <cell r="M2649">
            <v>8473.4089999999997</v>
          </cell>
          <cell r="N2649">
            <v>8525.8009999999995</v>
          </cell>
          <cell r="O2649">
            <v>8549.17</v>
          </cell>
          <cell r="P2649">
            <v>8751.0869999999995</v>
          </cell>
          <cell r="Q2649">
            <v>8838.3690000000006</v>
          </cell>
          <cell r="R2649">
            <v>8731.5409999999993</v>
          </cell>
          <cell r="S2649">
            <v>8401.2479999999996</v>
          </cell>
          <cell r="T2649">
            <v>8244.8889999999992</v>
          </cell>
          <cell r="U2649">
            <v>8321.9740000000002</v>
          </cell>
          <cell r="V2649">
            <v>8237.4940000000006</v>
          </cell>
          <cell r="W2649">
            <v>8210.2999999999993</v>
          </cell>
          <cell r="X2649">
            <v>8212.9750000000004</v>
          </cell>
          <cell r="Y2649">
            <v>8238.3330000000005</v>
          </cell>
          <cell r="Z2649">
            <v>8317.3780000000006</v>
          </cell>
          <cell r="AA2649">
            <v>8327.1630000000005</v>
          </cell>
          <cell r="AB2649">
            <v>8417.9770000000008</v>
          </cell>
          <cell r="AC2649">
            <v>8461.2900000000009</v>
          </cell>
          <cell r="AD2649">
            <v>8501.7900000000009</v>
          </cell>
          <cell r="AE2649">
            <v>8599.8979999999992</v>
          </cell>
          <cell r="AF2649">
            <v>8722.66</v>
          </cell>
          <cell r="AG2649">
            <v>8855.85</v>
          </cell>
          <cell r="AH2649">
            <v>8999.8829999999998</v>
          </cell>
        </row>
        <row r="2650">
          <cell r="B2650" t="str">
            <v>jam.nid_ngdp</v>
          </cell>
          <cell r="E2650" t="str">
            <v>NID_NGDP</v>
          </cell>
          <cell r="F2650" t="str">
            <v>Jamaica</v>
          </cell>
          <cell r="I2650" t="str">
            <v/>
          </cell>
          <cell r="J2650">
            <v>23.463000000000001</v>
          </cell>
          <cell r="K2650">
            <v>25.88</v>
          </cell>
          <cell r="L2650">
            <v>27.338000000000001</v>
          </cell>
          <cell r="M2650">
            <v>26.247</v>
          </cell>
          <cell r="N2650">
            <v>26.466999999999999</v>
          </cell>
          <cell r="O2650">
            <v>26.942</v>
          </cell>
          <cell r="P2650">
            <v>28.422999999999998</v>
          </cell>
          <cell r="Q2650">
            <v>26.571000000000002</v>
          </cell>
          <cell r="R2650">
            <v>24.350999999999999</v>
          </cell>
          <cell r="S2650">
            <v>21.056000000000001</v>
          </cell>
          <cell r="T2650">
            <v>20.207000000000001</v>
          </cell>
          <cell r="U2650">
            <v>21.47</v>
          </cell>
          <cell r="V2650">
            <v>19.933</v>
          </cell>
          <cell r="W2650">
            <v>21.262</v>
          </cell>
          <cell r="X2650">
            <v>22.475999999999999</v>
          </cell>
          <cell r="Y2650">
            <v>21.257000000000001</v>
          </cell>
          <cell r="Z2650">
            <v>21.289000000000001</v>
          </cell>
          <cell r="AA2650">
            <v>20.329000000000001</v>
          </cell>
          <cell r="AB2650">
            <v>18.978000000000002</v>
          </cell>
          <cell r="AC2650">
            <v>18.841999999999999</v>
          </cell>
          <cell r="AD2650">
            <v>18.279</v>
          </cell>
          <cell r="AE2650">
            <v>18.286000000000001</v>
          </cell>
          <cell r="AF2650">
            <v>18.341999999999999</v>
          </cell>
          <cell r="AG2650">
            <v>18.347999999999999</v>
          </cell>
          <cell r="AH2650">
            <v>18.283999999999999</v>
          </cell>
        </row>
        <row r="2651">
          <cell r="B2651" t="str">
            <v>jam.pcpi</v>
          </cell>
          <cell r="E2651" t="str">
            <v>PCPI</v>
          </cell>
          <cell r="F2651" t="str">
            <v>Jamaica</v>
          </cell>
          <cell r="I2651" t="str">
            <v/>
          </cell>
          <cell r="J2651">
            <v>100</v>
          </cell>
          <cell r="K2651">
            <v>109.509</v>
          </cell>
          <cell r="L2651">
            <v>118.515</v>
          </cell>
          <cell r="M2651">
            <v>130.297</v>
          </cell>
          <cell r="N2651">
            <v>149.63499999999999</v>
          </cell>
          <cell r="O2651">
            <v>169.71600000000001</v>
          </cell>
          <cell r="P2651">
            <v>184.86099999999999</v>
          </cell>
          <cell r="Q2651">
            <v>201.81200000000001</v>
          </cell>
          <cell r="R2651">
            <v>246.226</v>
          </cell>
          <cell r="S2651">
            <v>269.80900000000003</v>
          </cell>
          <cell r="T2651">
            <v>303.839</v>
          </cell>
          <cell r="U2651">
            <v>326.70499999999998</v>
          </cell>
          <cell r="V2651">
            <v>349.23099999999999</v>
          </cell>
          <cell r="W2651">
            <v>381.90600000000001</v>
          </cell>
          <cell r="X2651">
            <v>413.51</v>
          </cell>
          <cell r="Y2651">
            <v>428.74200000000002</v>
          </cell>
          <cell r="Z2651">
            <v>438.81299999999999</v>
          </cell>
          <cell r="AA2651">
            <v>458.04500000000002</v>
          </cell>
          <cell r="AB2651">
            <v>475.14299999999997</v>
          </cell>
          <cell r="AC2651">
            <v>492.11900000000003</v>
          </cell>
          <cell r="AD2651">
            <v>514.83699999999999</v>
          </cell>
          <cell r="AE2651">
            <v>538.52</v>
          </cell>
          <cell r="AF2651">
            <v>564.1</v>
          </cell>
          <cell r="AG2651">
            <v>591.74099999999999</v>
          </cell>
          <cell r="AH2651">
            <v>621.32799999999997</v>
          </cell>
        </row>
        <row r="2652">
          <cell r="B2652" t="str">
            <v>jam.pcpipch</v>
          </cell>
          <cell r="E2652" t="str">
            <v>PCPIPCH</v>
          </cell>
          <cell r="F2652" t="str">
            <v>Jamaica</v>
          </cell>
          <cell r="I2652" t="str">
            <v/>
          </cell>
          <cell r="J2652">
            <v>4.593</v>
          </cell>
          <cell r="K2652">
            <v>9.5090000000000003</v>
          </cell>
          <cell r="L2652">
            <v>8.2240000000000002</v>
          </cell>
          <cell r="M2652">
            <v>9.9420000000000002</v>
          </cell>
          <cell r="N2652">
            <v>14.842000000000001</v>
          </cell>
          <cell r="O2652">
            <v>13.419</v>
          </cell>
          <cell r="P2652">
            <v>8.9239999999999995</v>
          </cell>
          <cell r="Q2652">
            <v>9.17</v>
          </cell>
          <cell r="R2652">
            <v>22.007000000000001</v>
          </cell>
          <cell r="S2652">
            <v>9.5779999999999994</v>
          </cell>
          <cell r="T2652">
            <v>12.613</v>
          </cell>
          <cell r="U2652">
            <v>7.5259999999999998</v>
          </cell>
          <cell r="V2652">
            <v>6.8949999999999996</v>
          </cell>
          <cell r="W2652">
            <v>9.3559999999999999</v>
          </cell>
          <cell r="X2652">
            <v>8.2750000000000004</v>
          </cell>
          <cell r="Y2652">
            <v>3.6829999999999998</v>
          </cell>
          <cell r="Z2652">
            <v>2.3490000000000002</v>
          </cell>
          <cell r="AA2652">
            <v>4.383</v>
          </cell>
          <cell r="AB2652">
            <v>3.7330000000000001</v>
          </cell>
          <cell r="AC2652">
            <v>3.573</v>
          </cell>
          <cell r="AD2652">
            <v>4.6159999999999997</v>
          </cell>
          <cell r="AE2652">
            <v>4.5999999999999996</v>
          </cell>
          <cell r="AF2652">
            <v>4.75</v>
          </cell>
          <cell r="AG2652">
            <v>4.9000000000000004</v>
          </cell>
          <cell r="AH2652">
            <v>5</v>
          </cell>
        </row>
        <row r="2653">
          <cell r="B2653" t="str">
            <v>jam.pppex</v>
          </cell>
          <cell r="E2653" t="str">
            <v>PPPEX</v>
          </cell>
          <cell r="F2653" t="str">
            <v>Jamaica</v>
          </cell>
          <cell r="I2653" t="str">
            <v/>
          </cell>
          <cell r="J2653">
            <v>22.923999999999999</v>
          </cell>
          <cell r="K2653">
            <v>24.199000000000002</v>
          </cell>
          <cell r="L2653">
            <v>26.327000000000002</v>
          </cell>
          <cell r="M2653">
            <v>28.852</v>
          </cell>
          <cell r="N2653">
            <v>31.707999999999998</v>
          </cell>
          <cell r="O2653">
            <v>34.277000000000001</v>
          </cell>
          <cell r="P2653">
            <v>36.213999999999999</v>
          </cell>
          <cell r="Q2653">
            <v>39.253999999999998</v>
          </cell>
          <cell r="R2653">
            <v>43.723999999999997</v>
          </cell>
          <cell r="S2653">
            <v>47.976999999999997</v>
          </cell>
          <cell r="T2653">
            <v>52.066000000000003</v>
          </cell>
          <cell r="U2653">
            <v>54.122</v>
          </cell>
          <cell r="V2653">
            <v>56.53</v>
          </cell>
          <cell r="W2653">
            <v>60.41</v>
          </cell>
          <cell r="X2653">
            <v>63.497</v>
          </cell>
          <cell r="Y2653">
            <v>67.067999999999998</v>
          </cell>
          <cell r="Z2653">
            <v>69.400999999999996</v>
          </cell>
          <cell r="AA2653">
            <v>72.911000000000001</v>
          </cell>
          <cell r="AB2653">
            <v>73.926000000000002</v>
          </cell>
          <cell r="AC2653">
            <v>75.254999999999995</v>
          </cell>
          <cell r="AD2653">
            <v>77.004999999999995</v>
          </cell>
          <cell r="AE2653">
            <v>78.921000000000006</v>
          </cell>
          <cell r="AF2653">
            <v>81.016000000000005</v>
          </cell>
          <cell r="AG2653">
            <v>83.287999999999997</v>
          </cell>
          <cell r="AH2653">
            <v>85.706999999999994</v>
          </cell>
        </row>
        <row r="2654">
          <cell r="B2654" t="str">
            <v>jam.pppgdp</v>
          </cell>
          <cell r="E2654" t="str">
            <v>PPPGDP</v>
          </cell>
          <cell r="F2654" t="str">
            <v>Jamaica</v>
          </cell>
          <cell r="I2654" t="str">
            <v/>
          </cell>
          <cell r="J2654">
            <v>16.885999999999999</v>
          </cell>
          <cell r="K2654">
            <v>17.477</v>
          </cell>
          <cell r="L2654">
            <v>17.873000000000001</v>
          </cell>
          <cell r="M2654">
            <v>18.873000000000001</v>
          </cell>
          <cell r="N2654">
            <v>19.638000000000002</v>
          </cell>
          <cell r="O2654">
            <v>20.43</v>
          </cell>
          <cell r="P2654">
            <v>21.658999999999999</v>
          </cell>
          <cell r="Q2654">
            <v>22.562000000000001</v>
          </cell>
          <cell r="R2654">
            <v>22.812000000000001</v>
          </cell>
          <cell r="S2654">
            <v>22.204999999999998</v>
          </cell>
          <cell r="T2654">
            <v>22.140999999999998</v>
          </cell>
          <cell r="U2654">
            <v>22.923999999999999</v>
          </cell>
          <cell r="V2654">
            <v>23.247</v>
          </cell>
          <cell r="W2654">
            <v>23.704000000000001</v>
          </cell>
          <cell r="X2654">
            <v>24.280999999999999</v>
          </cell>
          <cell r="Y2654">
            <v>24.742000000000001</v>
          </cell>
          <cell r="Z2654">
            <v>25.373999999999999</v>
          </cell>
          <cell r="AA2654">
            <v>26.021999999999998</v>
          </cell>
          <cell r="AB2654">
            <v>27.091999999999999</v>
          </cell>
          <cell r="AC2654">
            <v>27.867000000000001</v>
          </cell>
          <cell r="AD2654">
            <v>28.71</v>
          </cell>
          <cell r="AE2654">
            <v>29.800999999999998</v>
          </cell>
          <cell r="AF2654">
            <v>30.998999999999999</v>
          </cell>
          <cell r="AG2654">
            <v>32.274999999999999</v>
          </cell>
          <cell r="AH2654">
            <v>33.640999999999998</v>
          </cell>
        </row>
        <row r="2655">
          <cell r="B2655" t="str">
            <v>jam.ppppc</v>
          </cell>
          <cell r="E2655" t="str">
            <v>PPPPC</v>
          </cell>
          <cell r="F2655" t="str">
            <v>Jamaica</v>
          </cell>
          <cell r="I2655">
            <v>5309.2938607080578</v>
          </cell>
          <cell r="J2655">
            <v>6539.2560000000003</v>
          </cell>
          <cell r="K2655">
            <v>6709.2039999999997</v>
          </cell>
          <cell r="L2655">
            <v>6804.4759999999997</v>
          </cell>
          <cell r="M2655">
            <v>7129.5870000000004</v>
          </cell>
          <cell r="N2655">
            <v>7366.7960000000003</v>
          </cell>
          <cell r="O2655">
            <v>7617.07</v>
          </cell>
          <cell r="P2655">
            <v>8032.94</v>
          </cell>
          <cell r="Q2655">
            <v>8331.0130000000008</v>
          </cell>
          <cell r="R2655">
            <v>8390.3919999999998</v>
          </cell>
          <cell r="S2655">
            <v>8134.5529999999999</v>
          </cell>
          <cell r="T2655">
            <v>8076.1809999999996</v>
          </cell>
          <cell r="U2655">
            <v>8321.9740000000002</v>
          </cell>
          <cell r="V2655">
            <v>8395.4979999999996</v>
          </cell>
          <cell r="W2655">
            <v>8514.5879999999997</v>
          </cell>
          <cell r="X2655">
            <v>8674.9959999999992</v>
          </cell>
          <cell r="Y2655">
            <v>8792.375</v>
          </cell>
          <cell r="Z2655">
            <v>8968.6530000000002</v>
          </cell>
          <cell r="AA2655">
            <v>9148.3060000000005</v>
          </cell>
          <cell r="AB2655">
            <v>9473.3940000000002</v>
          </cell>
          <cell r="AC2655">
            <v>9691.8770000000004</v>
          </cell>
          <cell r="AD2655">
            <v>9931.5570000000007</v>
          </cell>
          <cell r="AE2655">
            <v>10253.52</v>
          </cell>
          <cell r="AF2655">
            <v>10608.425999999999</v>
          </cell>
          <cell r="AG2655">
            <v>10985.959000000001</v>
          </cell>
          <cell r="AH2655">
            <v>11389.352999999999</v>
          </cell>
        </row>
        <row r="2656">
          <cell r="B2656" t="str">
            <v>jor.bca</v>
          </cell>
          <cell r="E2656" t="str">
            <v>BCA</v>
          </cell>
          <cell r="F2656" t="str">
            <v>Jordan</v>
          </cell>
          <cell r="I2656" t="str">
            <v/>
          </cell>
          <cell r="J2656">
            <v>-0.26600000000000001</v>
          </cell>
          <cell r="K2656">
            <v>1.7000000000000001E-2</v>
          </cell>
          <cell r="L2656">
            <v>0.498</v>
          </cell>
          <cell r="M2656">
            <v>1.1779999999999999</v>
          </cell>
          <cell r="N2656">
            <v>3.9E-2</v>
          </cell>
          <cell r="O2656">
            <v>-2.2719999999999998</v>
          </cell>
          <cell r="P2656">
            <v>-1.726</v>
          </cell>
          <cell r="Q2656">
            <v>-2.8740000000000001</v>
          </cell>
          <cell r="R2656">
            <v>-2.0550000000000002</v>
          </cell>
          <cell r="S2656">
            <v>-1.2450000000000001</v>
          </cell>
          <cell r="T2656">
            <v>-1.885</v>
          </cell>
          <cell r="U2656">
            <v>-2.96</v>
          </cell>
          <cell r="V2656">
            <v>-4.718</v>
          </cell>
          <cell r="W2656">
            <v>-3.5089999999999999</v>
          </cell>
          <cell r="X2656">
            <v>-2.6120000000000001</v>
          </cell>
          <cell r="Y2656">
            <v>-3.411</v>
          </cell>
          <cell r="Z2656">
            <v>-3.694</v>
          </cell>
          <cell r="AA2656">
            <v>-4.3070000000000004</v>
          </cell>
          <cell r="AB2656">
            <v>-2.9729999999999999</v>
          </cell>
          <cell r="AC2656">
            <v>-3.1040000000000001</v>
          </cell>
          <cell r="AD2656">
            <v>-2.8759999999999999</v>
          </cell>
          <cell r="AE2656">
            <v>-3.2109999999999999</v>
          </cell>
          <cell r="AF2656">
            <v>-3.129</v>
          </cell>
          <cell r="AG2656">
            <v>-3.2839999999999998</v>
          </cell>
          <cell r="AH2656">
            <v>-3.4449999999999998</v>
          </cell>
        </row>
        <row r="2657">
          <cell r="B2657" t="str">
            <v>jor.bca_ngdpd</v>
          </cell>
          <cell r="E2657" t="str">
            <v>BCA_NGDPD</v>
          </cell>
          <cell r="F2657" t="str">
            <v>Jordan</v>
          </cell>
          <cell r="I2657" t="str">
            <v/>
          </cell>
          <cell r="J2657">
            <v>-3.1389999999999998</v>
          </cell>
          <cell r="K2657">
            <v>0.191</v>
          </cell>
          <cell r="L2657">
            <v>5.1950000000000003</v>
          </cell>
          <cell r="M2657">
            <v>11.554</v>
          </cell>
          <cell r="N2657">
            <v>0.34300000000000003</v>
          </cell>
          <cell r="O2657">
            <v>-18.047000000000001</v>
          </cell>
          <cell r="P2657">
            <v>-11.464</v>
          </cell>
          <cell r="Q2657">
            <v>-16.798999999999999</v>
          </cell>
          <cell r="R2657">
            <v>-9.3580000000000005</v>
          </cell>
          <cell r="S2657">
            <v>-5.2279999999999998</v>
          </cell>
          <cell r="T2657">
            <v>-7.1319999999999997</v>
          </cell>
          <cell r="U2657">
            <v>-10.212</v>
          </cell>
          <cell r="V2657">
            <v>-15.016</v>
          </cell>
          <cell r="W2657">
            <v>-10.285</v>
          </cell>
          <cell r="X2657">
            <v>-7.18</v>
          </cell>
          <cell r="Y2657">
            <v>-8.9819999999999993</v>
          </cell>
          <cell r="Z2657">
            <v>-9.4120000000000008</v>
          </cell>
          <cell r="AA2657">
            <v>-10.566000000000001</v>
          </cell>
          <cell r="AB2657">
            <v>-7.0289999999999999</v>
          </cell>
          <cell r="AC2657">
            <v>-7.0279999999999996</v>
          </cell>
          <cell r="AD2657">
            <v>-6.2030000000000003</v>
          </cell>
          <cell r="AE2657">
            <v>-6.585</v>
          </cell>
          <cell r="AF2657">
            <v>-6.09</v>
          </cell>
          <cell r="AG2657">
            <v>-6.0540000000000003</v>
          </cell>
          <cell r="AH2657">
            <v>-6.016</v>
          </cell>
        </row>
        <row r="2658">
          <cell r="B2658" t="str">
            <v>jor.ggr</v>
          </cell>
          <cell r="E2658" t="str">
            <v>GGR</v>
          </cell>
          <cell r="F2658" t="str">
            <v>Jordan</v>
          </cell>
          <cell r="I2658" t="str">
            <v/>
          </cell>
          <cell r="J2658">
            <v>1.802</v>
          </cell>
          <cell r="K2658">
            <v>1.9259999999999999</v>
          </cell>
          <cell r="L2658">
            <v>2.0099999999999998</v>
          </cell>
          <cell r="M2658">
            <v>2.5110000000000001</v>
          </cell>
          <cell r="N2658">
            <v>2.9620000000000002</v>
          </cell>
          <cell r="O2658">
            <v>2.9710000000000001</v>
          </cell>
          <cell r="P2658">
            <v>3.4540000000000002</v>
          </cell>
          <cell r="Q2658">
            <v>3.92</v>
          </cell>
          <cell r="R2658">
            <v>4.6900000000000004</v>
          </cell>
          <cell r="S2658">
            <v>4.476</v>
          </cell>
          <cell r="T2658">
            <v>4.6639999999999997</v>
          </cell>
          <cell r="U2658">
            <v>5.4139999999999997</v>
          </cell>
          <cell r="V2658">
            <v>5.0540000000000003</v>
          </cell>
          <cell r="W2658">
            <v>5.758</v>
          </cell>
          <cell r="X2658">
            <v>7.0910000000000002</v>
          </cell>
          <cell r="Y2658">
            <v>6.6580000000000004</v>
          </cell>
          <cell r="Z2658">
            <v>7.0129999999999999</v>
          </cell>
          <cell r="AA2658">
            <v>7.4240000000000004</v>
          </cell>
          <cell r="AB2658">
            <v>7.84</v>
          </cell>
          <cell r="AC2658">
            <v>8.4359999999999999</v>
          </cell>
          <cell r="AD2658">
            <v>8.8800000000000008</v>
          </cell>
          <cell r="AE2658">
            <v>9.3369999999999997</v>
          </cell>
          <cell r="AF2658">
            <v>9.875</v>
          </cell>
          <cell r="AG2658">
            <v>10.220000000000001</v>
          </cell>
          <cell r="AH2658">
            <v>10.696999999999999</v>
          </cell>
        </row>
        <row r="2659">
          <cell r="B2659" t="str">
            <v>jor.ggr_ngdp</v>
          </cell>
          <cell r="E2659" t="str">
            <v>GGR_NGDP</v>
          </cell>
          <cell r="F2659" t="str">
            <v>Jordan</v>
          </cell>
          <cell r="I2659" t="str">
            <v/>
          </cell>
          <cell r="J2659">
            <v>30.033999999999999</v>
          </cell>
          <cell r="K2659">
            <v>30.263999999999999</v>
          </cell>
          <cell r="L2659">
            <v>29.582999999999998</v>
          </cell>
          <cell r="M2659">
            <v>34.735999999999997</v>
          </cell>
          <cell r="N2659">
            <v>36.613</v>
          </cell>
          <cell r="O2659">
            <v>33.290999999999997</v>
          </cell>
          <cell r="P2659">
            <v>32.353000000000002</v>
          </cell>
          <cell r="Q2659">
            <v>32.314</v>
          </cell>
          <cell r="R2659">
            <v>30.077000000000002</v>
          </cell>
          <cell r="S2659">
            <v>26.466999999999999</v>
          </cell>
          <cell r="T2659">
            <v>24.856000000000002</v>
          </cell>
          <cell r="U2659">
            <v>26.306000000000001</v>
          </cell>
          <cell r="V2659">
            <v>22.69</v>
          </cell>
          <cell r="W2659">
            <v>23.805</v>
          </cell>
          <cell r="X2659">
            <v>27.489000000000001</v>
          </cell>
          <cell r="Y2659">
            <v>24.731000000000002</v>
          </cell>
          <cell r="Z2659">
            <v>25.2</v>
          </cell>
          <cell r="AA2659">
            <v>25.687000000000001</v>
          </cell>
          <cell r="AB2659">
            <v>26.146000000000001</v>
          </cell>
          <cell r="AC2659">
            <v>26.937000000000001</v>
          </cell>
          <cell r="AD2659">
            <v>27.015000000000001</v>
          </cell>
          <cell r="AE2659">
            <v>27.01</v>
          </cell>
          <cell r="AF2659">
            <v>27.109000000000002</v>
          </cell>
          <cell r="AG2659">
            <v>26.574999999999999</v>
          </cell>
          <cell r="AH2659">
            <v>26.346</v>
          </cell>
        </row>
        <row r="2660">
          <cell r="B2660" t="str">
            <v>jor.ggx</v>
          </cell>
          <cell r="E2660" t="str">
            <v>GGX</v>
          </cell>
          <cell r="F2660" t="str">
            <v>Jordan</v>
          </cell>
          <cell r="I2660" t="str">
            <v/>
          </cell>
          <cell r="J2660">
            <v>2.0489999999999999</v>
          </cell>
          <cell r="K2660">
            <v>2.1080000000000001</v>
          </cell>
          <cell r="L2660">
            <v>2.3239999999999998</v>
          </cell>
          <cell r="M2660">
            <v>2.7</v>
          </cell>
          <cell r="N2660">
            <v>3.0529999999999999</v>
          </cell>
          <cell r="O2660">
            <v>3.47</v>
          </cell>
          <cell r="P2660">
            <v>3.8820000000000001</v>
          </cell>
          <cell r="Q2660">
            <v>4.5609999999999999</v>
          </cell>
          <cell r="R2660">
            <v>5.4610000000000003</v>
          </cell>
          <cell r="S2660">
            <v>6.0170000000000003</v>
          </cell>
          <cell r="T2660">
            <v>6.1689999999999996</v>
          </cell>
          <cell r="U2660">
            <v>7.4720000000000004</v>
          </cell>
          <cell r="V2660">
            <v>8.2729999999999997</v>
          </cell>
          <cell r="W2660">
            <v>8.2200000000000006</v>
          </cell>
          <cell r="X2660">
            <v>9.3079999999999998</v>
          </cell>
          <cell r="Y2660">
            <v>8.9559999999999995</v>
          </cell>
          <cell r="Z2660">
            <v>8.0489999999999995</v>
          </cell>
          <cell r="AA2660">
            <v>8.484</v>
          </cell>
          <cell r="AB2660">
            <v>9.2639999999999993</v>
          </cell>
          <cell r="AC2660">
            <v>9.5</v>
          </cell>
          <cell r="AD2660">
            <v>9.9179999999999993</v>
          </cell>
          <cell r="AE2660">
            <v>10.285</v>
          </cell>
          <cell r="AF2660">
            <v>10.391999999999999</v>
          </cell>
          <cell r="AG2660">
            <v>10.932</v>
          </cell>
          <cell r="AH2660">
            <v>11.507</v>
          </cell>
        </row>
        <row r="2661">
          <cell r="B2661" t="str">
            <v>jor.ggx_ngdp</v>
          </cell>
          <cell r="E2661" t="str">
            <v>GGX_NGDP</v>
          </cell>
          <cell r="F2661" t="str">
            <v>Jordan</v>
          </cell>
          <cell r="I2661" t="str">
            <v/>
          </cell>
          <cell r="J2661">
            <v>34.154000000000003</v>
          </cell>
          <cell r="K2661">
            <v>33.124000000000002</v>
          </cell>
          <cell r="L2661">
            <v>34.201000000000001</v>
          </cell>
          <cell r="M2661">
            <v>37.345999999999997</v>
          </cell>
          <cell r="N2661">
            <v>37.735999999999997</v>
          </cell>
          <cell r="O2661">
            <v>38.881</v>
          </cell>
          <cell r="P2661">
            <v>36.36</v>
          </cell>
          <cell r="Q2661">
            <v>37.593000000000004</v>
          </cell>
          <cell r="R2661">
            <v>35.024000000000001</v>
          </cell>
          <cell r="S2661">
            <v>35.576000000000001</v>
          </cell>
          <cell r="T2661">
            <v>32.880000000000003</v>
          </cell>
          <cell r="U2661">
            <v>36.307000000000002</v>
          </cell>
          <cell r="V2661">
            <v>37.137999999999998</v>
          </cell>
          <cell r="W2661">
            <v>33.985999999999997</v>
          </cell>
          <cell r="X2661">
            <v>36.085000000000001</v>
          </cell>
          <cell r="Y2661">
            <v>33.268999999999998</v>
          </cell>
          <cell r="Z2661">
            <v>28.92</v>
          </cell>
          <cell r="AA2661">
            <v>29.353000000000002</v>
          </cell>
          <cell r="AB2661">
            <v>30.896999999999998</v>
          </cell>
          <cell r="AC2661">
            <v>30.332999999999998</v>
          </cell>
          <cell r="AD2661">
            <v>30.172000000000001</v>
          </cell>
          <cell r="AE2661">
            <v>29.751999999999999</v>
          </cell>
          <cell r="AF2661">
            <v>28.529</v>
          </cell>
          <cell r="AG2661">
            <v>28.425999999999998</v>
          </cell>
          <cell r="AH2661">
            <v>28.341999999999999</v>
          </cell>
        </row>
        <row r="2662">
          <cell r="B2662" t="str">
            <v>jor.ggxcnl</v>
          </cell>
          <cell r="E2662" t="str">
            <v>GGXCNL</v>
          </cell>
          <cell r="F2662" t="str">
            <v>Jordan</v>
          </cell>
          <cell r="I2662" t="str">
            <v/>
          </cell>
          <cell r="J2662">
            <v>-0.247</v>
          </cell>
          <cell r="K2662">
            <v>-0.182</v>
          </cell>
          <cell r="L2662">
            <v>-0.314</v>
          </cell>
          <cell r="M2662">
            <v>-0.189</v>
          </cell>
          <cell r="N2662">
            <v>-9.0999999999999998E-2</v>
          </cell>
          <cell r="O2662">
            <v>-0.499</v>
          </cell>
          <cell r="P2662">
            <v>-0.42799999999999999</v>
          </cell>
          <cell r="Q2662">
            <v>-0.64</v>
          </cell>
          <cell r="R2662">
            <v>-0.77100000000000002</v>
          </cell>
          <cell r="S2662">
            <v>-1.54</v>
          </cell>
          <cell r="T2662">
            <v>-1.5049999999999999</v>
          </cell>
          <cell r="U2662">
            <v>-2.0579999999999998</v>
          </cell>
          <cell r="V2662">
            <v>-3.218</v>
          </cell>
          <cell r="W2662">
            <v>-2.4630000000000001</v>
          </cell>
          <cell r="X2662">
            <v>-2.2170000000000001</v>
          </cell>
          <cell r="Y2662">
            <v>-2.298</v>
          </cell>
          <cell r="Z2662">
            <v>-1.0349999999999999</v>
          </cell>
          <cell r="AA2662">
            <v>-1.06</v>
          </cell>
          <cell r="AB2662">
            <v>-1.425</v>
          </cell>
          <cell r="AC2662">
            <v>-1.0640000000000001</v>
          </cell>
          <cell r="AD2662">
            <v>-1.038</v>
          </cell>
          <cell r="AE2662">
            <v>-0.94799999999999995</v>
          </cell>
          <cell r="AF2662">
            <v>-0.51700000000000002</v>
          </cell>
          <cell r="AG2662">
            <v>-0.71199999999999997</v>
          </cell>
          <cell r="AH2662">
            <v>-0.81</v>
          </cell>
        </row>
        <row r="2663">
          <cell r="B2663" t="str">
            <v>jor.ggxcnl_ngdp</v>
          </cell>
          <cell r="E2663" t="str">
            <v>GGXCNL_NGDP</v>
          </cell>
          <cell r="F2663" t="str">
            <v>Jordan</v>
          </cell>
          <cell r="I2663" t="str">
            <v/>
          </cell>
          <cell r="J2663">
            <v>-4.12</v>
          </cell>
          <cell r="K2663">
            <v>-2.86</v>
          </cell>
          <cell r="L2663">
            <v>-4.6180000000000003</v>
          </cell>
          <cell r="M2663">
            <v>-2.6110000000000002</v>
          </cell>
          <cell r="N2663">
            <v>-1.123</v>
          </cell>
          <cell r="O2663">
            <v>-5.5910000000000002</v>
          </cell>
          <cell r="P2663">
            <v>-4.008</v>
          </cell>
          <cell r="Q2663">
            <v>-5.28</v>
          </cell>
          <cell r="R2663">
            <v>-4.9470000000000001</v>
          </cell>
          <cell r="S2663">
            <v>-9.109</v>
          </cell>
          <cell r="T2663">
            <v>-8.0239999999999991</v>
          </cell>
          <cell r="U2663">
            <v>-10</v>
          </cell>
          <cell r="V2663">
            <v>-14.448</v>
          </cell>
          <cell r="W2663">
            <v>-10.182</v>
          </cell>
          <cell r="X2663">
            <v>-8.5960000000000001</v>
          </cell>
          <cell r="Y2663">
            <v>-8.5380000000000003</v>
          </cell>
          <cell r="Z2663">
            <v>-3.72</v>
          </cell>
          <cell r="AA2663">
            <v>-3.6669999999999998</v>
          </cell>
          <cell r="AB2663">
            <v>-4.7510000000000003</v>
          </cell>
          <cell r="AC2663">
            <v>-3.3959999999999999</v>
          </cell>
          <cell r="AD2663">
            <v>-3.157</v>
          </cell>
          <cell r="AE2663">
            <v>-2.742</v>
          </cell>
          <cell r="AF2663">
            <v>-1.419</v>
          </cell>
          <cell r="AG2663">
            <v>-1.8520000000000001</v>
          </cell>
          <cell r="AH2663">
            <v>-1.996</v>
          </cell>
        </row>
        <row r="2664">
          <cell r="B2664" t="str">
            <v>jor.ggxwdg</v>
          </cell>
          <cell r="E2664" t="str">
            <v>GGXWDG</v>
          </cell>
          <cell r="F2664" t="str">
            <v>Jordan</v>
          </cell>
          <cell r="I2664" t="str">
            <v/>
          </cell>
          <cell r="J2664">
            <v>6.0270000000000001</v>
          </cell>
          <cell r="K2664">
            <v>6.1390000000000002</v>
          </cell>
          <cell r="L2664">
            <v>6.7750000000000004</v>
          </cell>
          <cell r="M2664">
            <v>7.2030000000000003</v>
          </cell>
          <cell r="N2664">
            <v>7.4290000000000003</v>
          </cell>
          <cell r="O2664">
            <v>7.5250000000000004</v>
          </cell>
          <cell r="P2664">
            <v>8.1489999999999991</v>
          </cell>
          <cell r="Q2664">
            <v>8.9489999999999998</v>
          </cell>
          <cell r="R2664">
            <v>9.3940000000000001</v>
          </cell>
          <cell r="S2664">
            <v>10.955</v>
          </cell>
          <cell r="T2664">
            <v>12.592000000000001</v>
          </cell>
          <cell r="U2664">
            <v>14.483000000000001</v>
          </cell>
          <cell r="V2664">
            <v>17.61</v>
          </cell>
          <cell r="W2664">
            <v>20.673999999999999</v>
          </cell>
          <cell r="X2664">
            <v>22.652000000000001</v>
          </cell>
          <cell r="Y2664">
            <v>24.876999999999999</v>
          </cell>
          <cell r="Z2664">
            <v>26.093</v>
          </cell>
          <cell r="AA2664">
            <v>27.268999999999998</v>
          </cell>
          <cell r="AB2664">
            <v>28.308</v>
          </cell>
          <cell r="AC2664">
            <v>29.625</v>
          </cell>
          <cell r="AD2664">
            <v>30.928000000000001</v>
          </cell>
          <cell r="AE2664">
            <v>31.95</v>
          </cell>
          <cell r="AF2664">
            <v>32.499000000000002</v>
          </cell>
          <cell r="AG2664">
            <v>33.232999999999997</v>
          </cell>
          <cell r="AH2664">
            <v>33.970999999999997</v>
          </cell>
        </row>
        <row r="2665">
          <cell r="B2665" t="str">
            <v>jor.ggxwdg_ngdp</v>
          </cell>
          <cell r="E2665" t="str">
            <v>GGXWDG_NGDP</v>
          </cell>
          <cell r="F2665" t="str">
            <v>Jordan</v>
          </cell>
          <cell r="I2665" t="str">
            <v/>
          </cell>
          <cell r="J2665">
            <v>100.479</v>
          </cell>
          <cell r="K2665">
            <v>96.477999999999994</v>
          </cell>
          <cell r="L2665">
            <v>99.718999999999994</v>
          </cell>
          <cell r="M2665">
            <v>99.644000000000005</v>
          </cell>
          <cell r="N2665">
            <v>91.822999999999993</v>
          </cell>
          <cell r="O2665">
            <v>84.308000000000007</v>
          </cell>
          <cell r="P2665">
            <v>76.33</v>
          </cell>
          <cell r="Q2665">
            <v>73.77</v>
          </cell>
          <cell r="R2665">
            <v>60.244</v>
          </cell>
          <cell r="S2665">
            <v>64.775000000000006</v>
          </cell>
          <cell r="T2665">
            <v>67.113</v>
          </cell>
          <cell r="U2665">
            <v>70.373000000000005</v>
          </cell>
          <cell r="V2665">
            <v>79.057000000000002</v>
          </cell>
          <cell r="W2665">
            <v>85.474000000000004</v>
          </cell>
          <cell r="X2665">
            <v>87.813999999999993</v>
          </cell>
          <cell r="Y2665">
            <v>92.408000000000001</v>
          </cell>
          <cell r="Z2665">
            <v>93.757000000000005</v>
          </cell>
          <cell r="AA2665">
            <v>94.346999999999994</v>
          </cell>
          <cell r="AB2665">
            <v>94.411000000000001</v>
          </cell>
          <cell r="AC2665">
            <v>94.593000000000004</v>
          </cell>
          <cell r="AD2665">
            <v>94.087000000000003</v>
          </cell>
          <cell r="AE2665">
            <v>92.423000000000002</v>
          </cell>
          <cell r="AF2665">
            <v>89.221000000000004</v>
          </cell>
          <cell r="AG2665">
            <v>86.418000000000006</v>
          </cell>
          <cell r="AH2665">
            <v>83.673000000000002</v>
          </cell>
        </row>
        <row r="2666">
          <cell r="B2666" t="str">
            <v>jor.ggxwdn</v>
          </cell>
          <cell r="E2666" t="str">
            <v>GGXWDN</v>
          </cell>
          <cell r="F2666" t="str">
            <v>Jordan</v>
          </cell>
          <cell r="I2666" t="str">
            <v/>
          </cell>
          <cell r="J2666">
            <v>5.2930000000000001</v>
          </cell>
          <cell r="K2666">
            <v>5.8940000000000001</v>
          </cell>
          <cell r="L2666">
            <v>6.4539999999999997</v>
          </cell>
          <cell r="M2666">
            <v>7.0919999999999996</v>
          </cell>
          <cell r="N2666">
            <v>7.18</v>
          </cell>
          <cell r="O2666">
            <v>7.4939999999999998</v>
          </cell>
          <cell r="P2666">
            <v>7.351</v>
          </cell>
          <cell r="Q2666">
            <v>8.1999999999999993</v>
          </cell>
          <cell r="R2666">
            <v>8.5510000000000002</v>
          </cell>
          <cell r="S2666">
            <v>9.6609999999999996</v>
          </cell>
          <cell r="T2666">
            <v>11.462999999999999</v>
          </cell>
          <cell r="U2666">
            <v>13.401</v>
          </cell>
          <cell r="V2666">
            <v>16.581</v>
          </cell>
          <cell r="W2666">
            <v>19.097000000000001</v>
          </cell>
          <cell r="X2666">
            <v>20.556000000000001</v>
          </cell>
          <cell r="Y2666">
            <v>22.847999999999999</v>
          </cell>
          <cell r="Z2666">
            <v>24.08</v>
          </cell>
          <cell r="AA2666">
            <v>25.436</v>
          </cell>
          <cell r="AB2666">
            <v>26.901</v>
          </cell>
          <cell r="AC2666">
            <v>28.216999999999999</v>
          </cell>
          <cell r="AD2666">
            <v>29.52</v>
          </cell>
          <cell r="AE2666">
            <v>30.542000000000002</v>
          </cell>
          <cell r="AF2666">
            <v>31.091999999999999</v>
          </cell>
          <cell r="AG2666">
            <v>31.826000000000001</v>
          </cell>
          <cell r="AH2666">
            <v>32.564</v>
          </cell>
        </row>
        <row r="2667">
          <cell r="B2667" t="str">
            <v>jor.ggxwdn_ngdp</v>
          </cell>
          <cell r="E2667" t="str">
            <v>GGXWDN_NGDP</v>
          </cell>
          <cell r="F2667" t="str">
            <v>Jordan</v>
          </cell>
          <cell r="I2667" t="str">
            <v/>
          </cell>
          <cell r="J2667">
            <v>88.244</v>
          </cell>
          <cell r="K2667">
            <v>92.623000000000005</v>
          </cell>
          <cell r="L2667">
            <v>94.99</v>
          </cell>
          <cell r="M2667">
            <v>98.102999999999994</v>
          </cell>
          <cell r="N2667">
            <v>88.748000000000005</v>
          </cell>
          <cell r="O2667">
            <v>83.96</v>
          </cell>
          <cell r="P2667">
            <v>68.855000000000004</v>
          </cell>
          <cell r="Q2667">
            <v>67.594999999999999</v>
          </cell>
          <cell r="R2667">
            <v>54.838000000000001</v>
          </cell>
          <cell r="S2667">
            <v>57.124000000000002</v>
          </cell>
          <cell r="T2667">
            <v>61.095999999999997</v>
          </cell>
          <cell r="U2667">
            <v>65.114999999999995</v>
          </cell>
          <cell r="V2667">
            <v>74.438000000000002</v>
          </cell>
          <cell r="W2667">
            <v>78.953999999999994</v>
          </cell>
          <cell r="X2667">
            <v>79.688999999999993</v>
          </cell>
          <cell r="Y2667">
            <v>84.870999999999995</v>
          </cell>
          <cell r="Z2667">
            <v>86.524000000000001</v>
          </cell>
          <cell r="AA2667">
            <v>88.004000000000005</v>
          </cell>
          <cell r="AB2667">
            <v>89.715999999999994</v>
          </cell>
          <cell r="AC2667">
            <v>90.097999999999999</v>
          </cell>
          <cell r="AD2667">
            <v>89.804000000000002</v>
          </cell>
          <cell r="AE2667">
            <v>88.350999999999999</v>
          </cell>
          <cell r="AF2667">
            <v>85.355999999999995</v>
          </cell>
          <cell r="AG2667">
            <v>82.757999999999996</v>
          </cell>
          <cell r="AH2667">
            <v>80.204999999999998</v>
          </cell>
        </row>
        <row r="2668">
          <cell r="B2668" t="str">
            <v>jor.le</v>
          </cell>
          <cell r="E2668" t="str">
            <v>LE</v>
          </cell>
          <cell r="F2668" t="str">
            <v>Jordan</v>
          </cell>
          <cell r="I2668" t="str">
            <v/>
          </cell>
        </row>
        <row r="2669">
          <cell r="B2669" t="str">
            <v>jor.lp</v>
          </cell>
          <cell r="E2669" t="str">
            <v>LP</v>
          </cell>
          <cell r="F2669" t="str">
            <v>Jordan</v>
          </cell>
          <cell r="I2669">
            <v>3.5605820000000001</v>
          </cell>
          <cell r="J2669">
            <v>5.1029999999999998</v>
          </cell>
          <cell r="K2669">
            <v>5.1929999999999996</v>
          </cell>
          <cell r="L2669">
            <v>5.2869999999999999</v>
          </cell>
          <cell r="M2669">
            <v>5.3970000000000002</v>
          </cell>
          <cell r="N2669">
            <v>5.5359999999999996</v>
          </cell>
          <cell r="O2669">
            <v>5.7140000000000004</v>
          </cell>
          <cell r="P2669">
            <v>5.9340000000000002</v>
          </cell>
          <cell r="Q2669">
            <v>6.1929999999999996</v>
          </cell>
          <cell r="R2669">
            <v>6.49</v>
          </cell>
          <cell r="S2669">
            <v>6.8209999999999997</v>
          </cell>
          <cell r="T2669">
            <v>7.1820000000000004</v>
          </cell>
          <cell r="U2669">
            <v>7.5750000000000002</v>
          </cell>
          <cell r="V2669">
            <v>7.9930000000000003</v>
          </cell>
          <cell r="W2669">
            <v>8.4130000000000003</v>
          </cell>
          <cell r="X2669">
            <v>8.8089999999999993</v>
          </cell>
          <cell r="Y2669">
            <v>9.1590000000000007</v>
          </cell>
          <cell r="Z2669">
            <v>9.4559999999999995</v>
          </cell>
          <cell r="AA2669">
            <v>9.702</v>
          </cell>
          <cell r="AB2669">
            <v>9.9039999999999999</v>
          </cell>
          <cell r="AC2669">
            <v>10.07</v>
          </cell>
          <cell r="AD2669">
            <v>10.209</v>
          </cell>
          <cell r="AE2669">
            <v>10.32</v>
          </cell>
          <cell r="AF2669">
            <v>10.404999999999999</v>
          </cell>
          <cell r="AG2669">
            <v>10.474</v>
          </cell>
          <cell r="AH2669">
            <v>10.539</v>
          </cell>
        </row>
        <row r="2670">
          <cell r="B2670" t="str">
            <v>jor.lur</v>
          </cell>
          <cell r="E2670" t="str">
            <v>LUR</v>
          </cell>
          <cell r="F2670" t="str">
            <v>Jordan</v>
          </cell>
          <cell r="I2670" t="str">
            <v/>
          </cell>
          <cell r="J2670">
            <v>13.706</v>
          </cell>
          <cell r="K2670">
            <v>14.691000000000001</v>
          </cell>
          <cell r="L2670">
            <v>15.324999999999999</v>
          </cell>
          <cell r="M2670">
            <v>14.439</v>
          </cell>
          <cell r="N2670">
            <v>14.7</v>
          </cell>
          <cell r="O2670">
            <v>14.843999999999999</v>
          </cell>
          <cell r="P2670">
            <v>14.058</v>
          </cell>
          <cell r="Q2670">
            <v>13.1</v>
          </cell>
          <cell r="R2670">
            <v>12.65</v>
          </cell>
          <cell r="S2670">
            <v>12.938000000000001</v>
          </cell>
          <cell r="T2670">
            <v>12.5</v>
          </cell>
          <cell r="U2670">
            <v>12.9</v>
          </cell>
          <cell r="V2670">
            <v>12.2</v>
          </cell>
          <cell r="W2670">
            <v>12.6</v>
          </cell>
          <cell r="X2670">
            <v>11.875</v>
          </cell>
          <cell r="Y2670">
            <v>13.074999999999999</v>
          </cell>
          <cell r="Z2670">
            <v>15.275</v>
          </cell>
          <cell r="AA2670">
            <v>18.125</v>
          </cell>
          <cell r="AB2670">
            <v>18.274999999999999</v>
          </cell>
          <cell r="AC2670" t="str">
            <v>n/a</v>
          </cell>
          <cell r="AD2670" t="str">
            <v>n/a</v>
          </cell>
          <cell r="AE2670" t="str">
            <v>n/a</v>
          </cell>
          <cell r="AF2670" t="str">
            <v>n/a</v>
          </cell>
          <cell r="AG2670" t="str">
            <v>n/a</v>
          </cell>
          <cell r="AH2670" t="str">
            <v>n/a</v>
          </cell>
        </row>
        <row r="2671">
          <cell r="B2671" t="str">
            <v>jor.ngap_npgdp</v>
          </cell>
          <cell r="E2671" t="str">
            <v>NGAP_NPGDP</v>
          </cell>
          <cell r="F2671" t="str">
            <v>Jordan</v>
          </cell>
          <cell r="I2671" t="str">
            <v/>
          </cell>
        </row>
        <row r="2672">
          <cell r="B2672" t="str">
            <v>jor.ngdp</v>
          </cell>
          <cell r="E2672" t="str">
            <v>NGDP</v>
          </cell>
          <cell r="F2672" t="str">
            <v>Jordan</v>
          </cell>
          <cell r="I2672">
            <v>2.7610999999999999</v>
          </cell>
          <cell r="J2672">
            <v>5.9989999999999997</v>
          </cell>
          <cell r="K2672">
            <v>6.3630000000000004</v>
          </cell>
          <cell r="L2672">
            <v>6.7939999999999996</v>
          </cell>
          <cell r="M2672">
            <v>7.2290000000000001</v>
          </cell>
          <cell r="N2672">
            <v>8.0909999999999993</v>
          </cell>
          <cell r="O2672">
            <v>8.9250000000000007</v>
          </cell>
          <cell r="P2672">
            <v>10.675000000000001</v>
          </cell>
          <cell r="Q2672">
            <v>12.131</v>
          </cell>
          <cell r="R2672">
            <v>15.593</v>
          </cell>
          <cell r="S2672">
            <v>16.911999999999999</v>
          </cell>
          <cell r="T2672">
            <v>18.762</v>
          </cell>
          <cell r="U2672">
            <v>20.58</v>
          </cell>
          <cell r="V2672">
            <v>22.276</v>
          </cell>
          <cell r="W2672">
            <v>24.187000000000001</v>
          </cell>
          <cell r="X2672">
            <v>25.795000000000002</v>
          </cell>
          <cell r="Y2672">
            <v>26.92</v>
          </cell>
          <cell r="Z2672">
            <v>27.83</v>
          </cell>
          <cell r="AA2672">
            <v>28.902999999999999</v>
          </cell>
          <cell r="AB2672">
            <v>29.984000000000002</v>
          </cell>
          <cell r="AC2672">
            <v>31.318000000000001</v>
          </cell>
          <cell r="AD2672">
            <v>32.871000000000002</v>
          </cell>
          <cell r="AE2672">
            <v>34.569000000000003</v>
          </cell>
          <cell r="AF2672">
            <v>36.426000000000002</v>
          </cell>
          <cell r="AG2672">
            <v>38.456000000000003</v>
          </cell>
          <cell r="AH2672">
            <v>40.6</v>
          </cell>
        </row>
        <row r="2673">
          <cell r="B2673" t="str">
            <v>jor.ngdp_d</v>
          </cell>
          <cell r="E2673" t="str">
            <v>NGDP_D</v>
          </cell>
          <cell r="F2673" t="str">
            <v>Jordan</v>
          </cell>
          <cell r="I2673" t="str">
            <v/>
          </cell>
          <cell r="J2673">
            <v>44.981000000000002</v>
          </cell>
          <cell r="K2673">
            <v>45.57</v>
          </cell>
          <cell r="L2673">
            <v>45.777000000000001</v>
          </cell>
          <cell r="M2673">
            <v>46.838000000000001</v>
          </cell>
          <cell r="N2673">
            <v>48.545000000000002</v>
          </cell>
          <cell r="O2673">
            <v>49.789000000000001</v>
          </cell>
          <cell r="P2673">
            <v>55.99</v>
          </cell>
          <cell r="Q2673">
            <v>58.817999999999998</v>
          </cell>
          <cell r="R2673">
            <v>70.504000000000005</v>
          </cell>
          <cell r="S2673">
            <v>72.495999999999995</v>
          </cell>
          <cell r="T2673">
            <v>78.608999999999995</v>
          </cell>
          <cell r="U2673">
            <v>84.051000000000002</v>
          </cell>
          <cell r="V2673">
            <v>88.628</v>
          </cell>
          <cell r="W2673">
            <v>93.585999999999999</v>
          </cell>
          <cell r="X2673">
            <v>96.808999999999997</v>
          </cell>
          <cell r="Y2673">
            <v>98.71</v>
          </cell>
          <cell r="Z2673">
            <v>100.001</v>
          </cell>
          <cell r="AA2673">
            <v>101.705</v>
          </cell>
          <cell r="AB2673">
            <v>103.502</v>
          </cell>
          <cell r="AC2673">
            <v>105.779</v>
          </cell>
          <cell r="AD2673">
            <v>108.423</v>
          </cell>
          <cell r="AE2673">
            <v>111.134</v>
          </cell>
          <cell r="AF2673">
            <v>113.91200000000001</v>
          </cell>
          <cell r="AG2673">
            <v>116.76</v>
          </cell>
          <cell r="AH2673">
            <v>119.679</v>
          </cell>
        </row>
        <row r="2674">
          <cell r="B2674" t="str">
            <v>jor.ngdp_r</v>
          </cell>
          <cell r="E2674" t="str">
            <v>NGDP_R</v>
          </cell>
          <cell r="F2674" t="str">
            <v>Jordan</v>
          </cell>
          <cell r="I2674">
            <v>8.6358357358840294</v>
          </cell>
          <cell r="J2674">
            <v>13.336</v>
          </cell>
          <cell r="K2674">
            <v>13.964</v>
          </cell>
          <cell r="L2674">
            <v>14.840999999999999</v>
          </cell>
          <cell r="M2674">
            <v>15.433999999999999</v>
          </cell>
          <cell r="N2674">
            <v>16.666</v>
          </cell>
          <cell r="O2674">
            <v>17.925999999999998</v>
          </cell>
          <cell r="P2674">
            <v>19.067</v>
          </cell>
          <cell r="Q2674">
            <v>20.625</v>
          </cell>
          <cell r="R2674">
            <v>22.117000000000001</v>
          </cell>
          <cell r="S2674">
            <v>23.327999999999999</v>
          </cell>
          <cell r="T2674">
            <v>23.867000000000001</v>
          </cell>
          <cell r="U2674">
            <v>24.484999999999999</v>
          </cell>
          <cell r="V2674">
            <v>25.134</v>
          </cell>
          <cell r="W2674">
            <v>25.844999999999999</v>
          </cell>
          <cell r="X2674">
            <v>26.645</v>
          </cell>
          <cell r="Y2674">
            <v>27.271999999999998</v>
          </cell>
          <cell r="Z2674">
            <v>27.83</v>
          </cell>
          <cell r="AA2674">
            <v>28.417999999999999</v>
          </cell>
          <cell r="AB2674">
            <v>28.97</v>
          </cell>
          <cell r="AC2674">
            <v>29.606999999999999</v>
          </cell>
          <cell r="AD2674">
            <v>30.318000000000001</v>
          </cell>
          <cell r="AE2674">
            <v>31.106000000000002</v>
          </cell>
          <cell r="AF2674">
            <v>31.977</v>
          </cell>
          <cell r="AG2674">
            <v>32.936</v>
          </cell>
          <cell r="AH2674">
            <v>33.923999999999999</v>
          </cell>
        </row>
        <row r="2675">
          <cell r="B2675" t="str">
            <v>jor.ngdp_rpch</v>
          </cell>
          <cell r="E2675" t="str">
            <v>NGDP_RPCH</v>
          </cell>
          <cell r="F2675" t="str">
            <v>Jordan</v>
          </cell>
          <cell r="I2675" t="str">
            <v/>
          </cell>
          <cell r="J2675">
            <v>4.3029999999999999</v>
          </cell>
          <cell r="K2675">
            <v>4.7130000000000001</v>
          </cell>
          <cell r="L2675">
            <v>6.2830000000000004</v>
          </cell>
          <cell r="M2675">
            <v>3.9889999999999999</v>
          </cell>
          <cell r="N2675">
            <v>7.9870000000000001</v>
          </cell>
          <cell r="O2675">
            <v>7.5609999999999999</v>
          </cell>
          <cell r="P2675">
            <v>6.36</v>
          </cell>
          <cell r="Q2675">
            <v>8.1760000000000002</v>
          </cell>
          <cell r="R2675">
            <v>7.2320000000000002</v>
          </cell>
          <cell r="S2675">
            <v>5.4770000000000003</v>
          </cell>
          <cell r="T2675">
            <v>2.3109999999999999</v>
          </cell>
          <cell r="U2675">
            <v>2.5870000000000002</v>
          </cell>
          <cell r="V2675">
            <v>2.65</v>
          </cell>
          <cell r="W2675">
            <v>2.8290000000000002</v>
          </cell>
          <cell r="X2675">
            <v>3.0979999999999999</v>
          </cell>
          <cell r="Y2675">
            <v>2.3530000000000002</v>
          </cell>
          <cell r="Z2675">
            <v>2.044</v>
          </cell>
          <cell r="AA2675">
            <v>2.1160000000000001</v>
          </cell>
          <cell r="AB2675">
            <v>1.94</v>
          </cell>
          <cell r="AC2675">
            <v>2.2000000000000002</v>
          </cell>
          <cell r="AD2675">
            <v>2.4</v>
          </cell>
          <cell r="AE2675">
            <v>2.6</v>
          </cell>
          <cell r="AF2675">
            <v>2.8</v>
          </cell>
          <cell r="AG2675">
            <v>3</v>
          </cell>
          <cell r="AH2675">
            <v>3</v>
          </cell>
        </row>
        <row r="2676">
          <cell r="B2676" t="str">
            <v>jor.ngdpd</v>
          </cell>
          <cell r="E2676" t="str">
            <v>NGDPD</v>
          </cell>
          <cell r="F2676" t="str">
            <v>Jordan</v>
          </cell>
          <cell r="I2676" t="str">
            <v/>
          </cell>
          <cell r="J2676">
            <v>8.4610000000000003</v>
          </cell>
          <cell r="K2676">
            <v>8.9749999999999996</v>
          </cell>
          <cell r="L2676">
            <v>9.5820000000000007</v>
          </cell>
          <cell r="M2676">
            <v>10.196</v>
          </cell>
          <cell r="N2676">
            <v>11.411</v>
          </cell>
          <cell r="O2676">
            <v>12.589</v>
          </cell>
          <cell r="P2676">
            <v>15.057</v>
          </cell>
          <cell r="Q2676">
            <v>17.111000000000001</v>
          </cell>
          <cell r="R2676">
            <v>21.963000000000001</v>
          </cell>
          <cell r="S2676">
            <v>23.82</v>
          </cell>
          <cell r="T2676">
            <v>26.425000000000001</v>
          </cell>
          <cell r="U2676">
            <v>28.986000000000001</v>
          </cell>
          <cell r="V2676">
            <v>31.417999999999999</v>
          </cell>
          <cell r="W2676">
            <v>34.115000000000002</v>
          </cell>
          <cell r="X2676">
            <v>36.381999999999998</v>
          </cell>
          <cell r="Y2676">
            <v>37.97</v>
          </cell>
          <cell r="Z2676">
            <v>39.253</v>
          </cell>
          <cell r="AA2676">
            <v>40.765999999999998</v>
          </cell>
          <cell r="AB2676">
            <v>42.290999999999997</v>
          </cell>
          <cell r="AC2676">
            <v>44.171999999999997</v>
          </cell>
          <cell r="AD2676">
            <v>46.363</v>
          </cell>
          <cell r="AE2676">
            <v>48.758000000000003</v>
          </cell>
          <cell r="AF2676">
            <v>51.375999999999998</v>
          </cell>
          <cell r="AG2676">
            <v>54.24</v>
          </cell>
          <cell r="AH2676">
            <v>57.264000000000003</v>
          </cell>
        </row>
        <row r="2677">
          <cell r="B2677" t="str">
            <v>jor.ngdpdpc</v>
          </cell>
          <cell r="E2677" t="str">
            <v>NGDPDPC</v>
          </cell>
          <cell r="F2677" t="str">
            <v>Jordan</v>
          </cell>
          <cell r="I2677" t="str">
            <v/>
          </cell>
          <cell r="J2677">
            <v>1657.9110000000001</v>
          </cell>
          <cell r="K2677">
            <v>1728.164</v>
          </cell>
          <cell r="L2677">
            <v>1812.2919999999999</v>
          </cell>
          <cell r="M2677">
            <v>1889.2180000000001</v>
          </cell>
          <cell r="N2677">
            <v>2061.4609999999998</v>
          </cell>
          <cell r="O2677">
            <v>2203.0880000000002</v>
          </cell>
          <cell r="P2677">
            <v>2537.3020000000001</v>
          </cell>
          <cell r="Q2677">
            <v>2762.8150000000001</v>
          </cell>
          <cell r="R2677">
            <v>3384.1529999999998</v>
          </cell>
          <cell r="S2677">
            <v>3492.0990000000002</v>
          </cell>
          <cell r="T2677">
            <v>3679.19</v>
          </cell>
          <cell r="U2677">
            <v>3826.5520000000001</v>
          </cell>
          <cell r="V2677">
            <v>3930.9450000000002</v>
          </cell>
          <cell r="W2677">
            <v>4054.7710000000002</v>
          </cell>
          <cell r="X2677">
            <v>4129.9939999999997</v>
          </cell>
          <cell r="Y2677">
            <v>4145.4809999999998</v>
          </cell>
          <cell r="Z2677">
            <v>4151.16</v>
          </cell>
          <cell r="AA2677">
            <v>4201.6559999999999</v>
          </cell>
          <cell r="AB2677">
            <v>4270.1719999999996</v>
          </cell>
          <cell r="AC2677">
            <v>4386.6049999999996</v>
          </cell>
          <cell r="AD2677">
            <v>4541.55</v>
          </cell>
          <cell r="AE2677">
            <v>4724.4319999999998</v>
          </cell>
          <cell r="AF2677">
            <v>4937.4589999999998</v>
          </cell>
          <cell r="AG2677">
            <v>5178.6000000000004</v>
          </cell>
          <cell r="AH2677">
            <v>5433.5919999999996</v>
          </cell>
        </row>
        <row r="2678">
          <cell r="B2678" t="str">
            <v>jor.ngdppc</v>
          </cell>
          <cell r="E2678" t="str">
            <v>NGDPPC</v>
          </cell>
          <cell r="F2678" t="str">
            <v>Jordan</v>
          </cell>
          <cell r="I2678" t="str">
            <v/>
          </cell>
          <cell r="J2678">
            <v>1175.4570000000001</v>
          </cell>
          <cell r="K2678">
            <v>1225.2660000000001</v>
          </cell>
          <cell r="L2678">
            <v>1284.912</v>
          </cell>
          <cell r="M2678">
            <v>1339.453</v>
          </cell>
          <cell r="N2678">
            <v>1461.5730000000001</v>
          </cell>
          <cell r="O2678">
            <v>1561.9860000000001</v>
          </cell>
          <cell r="P2678">
            <v>1798.9469999999999</v>
          </cell>
          <cell r="Q2678">
            <v>1958.8320000000001</v>
          </cell>
          <cell r="R2678">
            <v>2402.7489999999998</v>
          </cell>
          <cell r="S2678">
            <v>2479.39</v>
          </cell>
          <cell r="T2678">
            <v>2612.2249999999999</v>
          </cell>
          <cell r="U2678">
            <v>2716.8519999999999</v>
          </cell>
          <cell r="V2678">
            <v>2787.0340000000001</v>
          </cell>
          <cell r="W2678">
            <v>2874.8270000000002</v>
          </cell>
          <cell r="X2678">
            <v>2928.16</v>
          </cell>
          <cell r="Y2678">
            <v>2939.14</v>
          </cell>
          <cell r="Z2678">
            <v>2943.1669999999999</v>
          </cell>
          <cell r="AA2678">
            <v>2978.9679999999998</v>
          </cell>
          <cell r="AB2678">
            <v>3027.5459999999998</v>
          </cell>
          <cell r="AC2678">
            <v>3110.0970000000002</v>
          </cell>
          <cell r="AD2678">
            <v>3219.953</v>
          </cell>
          <cell r="AE2678">
            <v>3349.616</v>
          </cell>
          <cell r="AF2678">
            <v>3500.6509999999998</v>
          </cell>
          <cell r="AG2678">
            <v>3671.62</v>
          </cell>
          <cell r="AH2678">
            <v>3852.4090000000001</v>
          </cell>
        </row>
        <row r="2679">
          <cell r="B2679" t="str">
            <v>jor.ngdprpc</v>
          </cell>
          <cell r="E2679" t="str">
            <v>NGDPRPC</v>
          </cell>
          <cell r="F2679" t="str">
            <v>Jordan</v>
          </cell>
          <cell r="I2679">
            <v>2425.4000429941029</v>
          </cell>
          <cell r="J2679">
            <v>2613.2260000000001</v>
          </cell>
          <cell r="K2679">
            <v>2688.7710000000002</v>
          </cell>
          <cell r="L2679">
            <v>2806.9009999999998</v>
          </cell>
          <cell r="M2679">
            <v>2859.7640000000001</v>
          </cell>
          <cell r="N2679">
            <v>3010.7310000000002</v>
          </cell>
          <cell r="O2679">
            <v>3137.21</v>
          </cell>
          <cell r="P2679">
            <v>3212.9720000000002</v>
          </cell>
          <cell r="Q2679">
            <v>3330.326</v>
          </cell>
          <cell r="R2679">
            <v>3407.96</v>
          </cell>
          <cell r="S2679">
            <v>3420.0140000000001</v>
          </cell>
          <cell r="T2679">
            <v>3323.0540000000001</v>
          </cell>
          <cell r="U2679">
            <v>3232.3679999999999</v>
          </cell>
          <cell r="V2679">
            <v>3144.6559999999999</v>
          </cell>
          <cell r="W2679">
            <v>3071.8429999999998</v>
          </cell>
          <cell r="X2679">
            <v>3024.6909999999998</v>
          </cell>
          <cell r="Y2679">
            <v>2977.5529999999999</v>
          </cell>
          <cell r="Z2679">
            <v>2943.1289999999999</v>
          </cell>
          <cell r="AA2679">
            <v>2929.0219999999999</v>
          </cell>
          <cell r="AB2679">
            <v>2925.116</v>
          </cell>
          <cell r="AC2679">
            <v>2940.1889999999999</v>
          </cell>
          <cell r="AD2679">
            <v>2969.799</v>
          </cell>
          <cell r="AE2679">
            <v>3014.0369999999998</v>
          </cell>
          <cell r="AF2679">
            <v>3073.114</v>
          </cell>
          <cell r="AG2679">
            <v>3144.5880000000002</v>
          </cell>
          <cell r="AH2679">
            <v>3218.9520000000002</v>
          </cell>
        </row>
        <row r="2680">
          <cell r="B2680" t="str">
            <v>jor.ngdprppppc</v>
          </cell>
          <cell r="E2680" t="str">
            <v>NGDPRPPPPC</v>
          </cell>
          <cell r="F2680" t="str">
            <v>Jordan</v>
          </cell>
          <cell r="I2680" t="str">
            <v/>
          </cell>
          <cell r="J2680">
            <v>7486.8969999999999</v>
          </cell>
          <cell r="K2680">
            <v>7703.3329999999996</v>
          </cell>
          <cell r="L2680">
            <v>8041.7780000000002</v>
          </cell>
          <cell r="M2680">
            <v>8193.2309999999998</v>
          </cell>
          <cell r="N2680">
            <v>8625.7489999999998</v>
          </cell>
          <cell r="O2680">
            <v>8988.1119999999992</v>
          </cell>
          <cell r="P2680">
            <v>9205.17</v>
          </cell>
          <cell r="Q2680">
            <v>9541.39</v>
          </cell>
          <cell r="R2680">
            <v>9763.8119999999999</v>
          </cell>
          <cell r="S2680">
            <v>9798.3469999999998</v>
          </cell>
          <cell r="T2680">
            <v>9520.5570000000007</v>
          </cell>
          <cell r="U2680">
            <v>9260.741</v>
          </cell>
          <cell r="V2680">
            <v>9009.4459999999999</v>
          </cell>
          <cell r="W2680">
            <v>8800.8359999999993</v>
          </cell>
          <cell r="X2680">
            <v>8665.7469999999994</v>
          </cell>
          <cell r="Y2680">
            <v>8530.6970000000001</v>
          </cell>
          <cell r="Z2680">
            <v>8432.0689999999995</v>
          </cell>
          <cell r="AA2680">
            <v>8391.6540000000005</v>
          </cell>
          <cell r="AB2680">
            <v>8380.4629999999997</v>
          </cell>
          <cell r="AC2680">
            <v>8423.6489999999994</v>
          </cell>
          <cell r="AD2680">
            <v>8508.48</v>
          </cell>
          <cell r="AE2680">
            <v>8635.223</v>
          </cell>
          <cell r="AF2680">
            <v>8804.4770000000008</v>
          </cell>
          <cell r="AG2680">
            <v>9009.25</v>
          </cell>
          <cell r="AH2680">
            <v>9222.3029999999999</v>
          </cell>
        </row>
        <row r="2681">
          <cell r="B2681" t="str">
            <v>jor.nid_ngdp</v>
          </cell>
          <cell r="E2681" t="str">
            <v>NID_NGDP</v>
          </cell>
          <cell r="F2681" t="str">
            <v>Jordan</v>
          </cell>
          <cell r="I2681" t="str">
            <v/>
          </cell>
          <cell r="J2681">
            <v>22.361999999999998</v>
          </cell>
          <cell r="K2681">
            <v>21.056999999999999</v>
          </cell>
          <cell r="L2681">
            <v>20.096</v>
          </cell>
          <cell r="M2681">
            <v>20.841000000000001</v>
          </cell>
          <cell r="N2681">
            <v>27.376000000000001</v>
          </cell>
          <cell r="O2681">
            <v>34.149000000000001</v>
          </cell>
          <cell r="P2681">
            <v>28.776</v>
          </cell>
          <cell r="Q2681">
            <v>30.739000000000001</v>
          </cell>
          <cell r="R2681">
            <v>30.518000000000001</v>
          </cell>
          <cell r="S2681">
            <v>28.466999999999999</v>
          </cell>
          <cell r="T2681">
            <v>29.626000000000001</v>
          </cell>
          <cell r="U2681">
            <v>26.827999999999999</v>
          </cell>
          <cell r="V2681">
            <v>24.536999999999999</v>
          </cell>
          <cell r="W2681">
            <v>21.713999999999999</v>
          </cell>
          <cell r="X2681">
            <v>21.350999999999999</v>
          </cell>
          <cell r="Y2681">
            <v>20.795999999999999</v>
          </cell>
          <cell r="Z2681">
            <v>19.376999999999999</v>
          </cell>
          <cell r="AA2681">
            <v>19.303000000000001</v>
          </cell>
          <cell r="AB2681">
            <v>19.172999999999998</v>
          </cell>
          <cell r="AC2681">
            <v>19.454000000000001</v>
          </cell>
          <cell r="AD2681">
            <v>19.053999999999998</v>
          </cell>
          <cell r="AE2681">
            <v>18.692</v>
          </cell>
          <cell r="AF2681">
            <v>18.387</v>
          </cell>
          <cell r="AG2681">
            <v>18.132000000000001</v>
          </cell>
          <cell r="AH2681">
            <v>17.882000000000001</v>
          </cell>
        </row>
        <row r="2682">
          <cell r="B2682" t="str">
            <v>jor.pcpi</v>
          </cell>
          <cell r="E2682" t="str">
            <v>PCPI</v>
          </cell>
          <cell r="F2682" t="str">
            <v>Jordan</v>
          </cell>
          <cell r="I2682" t="str">
            <v/>
          </cell>
          <cell r="J2682">
            <v>67.239000000000004</v>
          </cell>
          <cell r="K2682">
            <v>68.427999999999997</v>
          </cell>
          <cell r="L2682">
            <v>69.683000000000007</v>
          </cell>
          <cell r="M2682">
            <v>70.816999999999993</v>
          </cell>
          <cell r="N2682">
            <v>73.2</v>
          </cell>
          <cell r="O2682">
            <v>75.754999999999995</v>
          </cell>
          <cell r="P2682">
            <v>80.494</v>
          </cell>
          <cell r="Q2682">
            <v>84.311999999999998</v>
          </cell>
          <cell r="R2682">
            <v>96.091999999999999</v>
          </cell>
          <cell r="S2682">
            <v>95.381</v>
          </cell>
          <cell r="T2682">
            <v>100.003</v>
          </cell>
          <cell r="U2682">
            <v>104.166</v>
          </cell>
          <cell r="V2682">
            <v>108.869</v>
          </cell>
          <cell r="W2682">
            <v>114.122</v>
          </cell>
          <cell r="X2682">
            <v>117.431</v>
          </cell>
          <cell r="Y2682">
            <v>116.401</v>
          </cell>
          <cell r="Z2682">
            <v>115.495</v>
          </cell>
          <cell r="AA2682">
            <v>119.334</v>
          </cell>
          <cell r="AB2682">
            <v>124.65900000000001</v>
          </cell>
          <cell r="AC2682">
            <v>127.17700000000001</v>
          </cell>
          <cell r="AD2682">
            <v>130.35300000000001</v>
          </cell>
          <cell r="AE2682">
            <v>133.625</v>
          </cell>
          <cell r="AF2682">
            <v>136.99100000000001</v>
          </cell>
          <cell r="AG2682">
            <v>140.44300000000001</v>
          </cell>
          <cell r="AH2682">
            <v>143.982</v>
          </cell>
        </row>
        <row r="2683">
          <cell r="B2683" t="str">
            <v>jor.pcpipch</v>
          </cell>
          <cell r="E2683" t="str">
            <v>PCPIPCH</v>
          </cell>
          <cell r="F2683" t="str">
            <v>Jordan</v>
          </cell>
          <cell r="I2683" t="str">
            <v/>
          </cell>
          <cell r="J2683">
            <v>0.67400000000000004</v>
          </cell>
          <cell r="K2683">
            <v>1.768</v>
          </cell>
          <cell r="L2683">
            <v>1.835</v>
          </cell>
          <cell r="M2683">
            <v>1.627</v>
          </cell>
          <cell r="N2683">
            <v>3.3650000000000002</v>
          </cell>
          <cell r="O2683">
            <v>3.4910000000000001</v>
          </cell>
          <cell r="P2683">
            <v>6.2549999999999999</v>
          </cell>
          <cell r="Q2683">
            <v>4.7439999999999998</v>
          </cell>
          <cell r="R2683">
            <v>13.971</v>
          </cell>
          <cell r="S2683">
            <v>-0.73899999999999999</v>
          </cell>
          <cell r="T2683">
            <v>4.8460000000000001</v>
          </cell>
          <cell r="U2683">
            <v>4.1619999999999999</v>
          </cell>
          <cell r="V2683">
            <v>4.5149999999999997</v>
          </cell>
          <cell r="W2683">
            <v>4.8250000000000002</v>
          </cell>
          <cell r="X2683">
            <v>2.899</v>
          </cell>
          <cell r="Y2683">
            <v>-0.877</v>
          </cell>
          <cell r="Z2683">
            <v>-0.77800000000000002</v>
          </cell>
          <cell r="AA2683">
            <v>3.3239999999999998</v>
          </cell>
          <cell r="AB2683">
            <v>4.4619999999999997</v>
          </cell>
          <cell r="AC2683">
            <v>2.02</v>
          </cell>
          <cell r="AD2683">
            <v>2.4980000000000002</v>
          </cell>
          <cell r="AE2683">
            <v>2.5099999999999998</v>
          </cell>
          <cell r="AF2683">
            <v>2.52</v>
          </cell>
          <cell r="AG2683">
            <v>2.52</v>
          </cell>
          <cell r="AH2683">
            <v>2.52</v>
          </cell>
        </row>
        <row r="2684">
          <cell r="B2684" t="str">
            <v>jor.pppex</v>
          </cell>
          <cell r="E2684" t="str">
            <v>PPPEX</v>
          </cell>
          <cell r="F2684" t="str">
            <v>Jordan</v>
          </cell>
          <cell r="I2684" t="str">
            <v/>
          </cell>
          <cell r="J2684">
            <v>0.19700000000000001</v>
          </cell>
          <cell r="K2684">
            <v>0.19600000000000001</v>
          </cell>
          <cell r="L2684">
            <v>0.193</v>
          </cell>
          <cell r="M2684">
            <v>0.19400000000000001</v>
          </cell>
          <cell r="N2684">
            <v>0.19600000000000001</v>
          </cell>
          <cell r="O2684">
            <v>0.19500000000000001</v>
          </cell>
          <cell r="P2684">
            <v>0.21299999999999999</v>
          </cell>
          <cell r="Q2684">
            <v>0.218</v>
          </cell>
          <cell r="R2684">
            <v>0.25600000000000001</v>
          </cell>
          <cell r="S2684">
            <v>0.26100000000000001</v>
          </cell>
          <cell r="T2684">
            <v>0.28000000000000003</v>
          </cell>
          <cell r="U2684">
            <v>0.29299999999999998</v>
          </cell>
          <cell r="V2684">
            <v>0.30399999999999999</v>
          </cell>
          <cell r="W2684">
            <v>0.315</v>
          </cell>
          <cell r="X2684">
            <v>0.32</v>
          </cell>
          <cell r="Y2684">
            <v>0.32300000000000001</v>
          </cell>
          <cell r="Z2684">
            <v>0.32400000000000001</v>
          </cell>
          <cell r="AA2684">
            <v>0.32300000000000001</v>
          </cell>
          <cell r="AB2684">
            <v>0.32100000000000001</v>
          </cell>
          <cell r="AC2684">
            <v>0.32200000000000001</v>
          </cell>
          <cell r="AD2684">
            <v>0.32400000000000001</v>
          </cell>
          <cell r="AE2684">
            <v>0.32500000000000001</v>
          </cell>
          <cell r="AF2684">
            <v>0.32700000000000001</v>
          </cell>
          <cell r="AG2684">
            <v>0.32900000000000001</v>
          </cell>
          <cell r="AH2684">
            <v>0.33</v>
          </cell>
        </row>
        <row r="2685">
          <cell r="B2685" t="str">
            <v>jor.pppgdp</v>
          </cell>
          <cell r="E2685" t="str">
            <v>PPPGDP</v>
          </cell>
          <cell r="F2685" t="str">
            <v>Jordan</v>
          </cell>
          <cell r="I2685" t="str">
            <v/>
          </cell>
          <cell r="J2685">
            <v>30.402999999999999</v>
          </cell>
          <cell r="K2685">
            <v>32.533999999999999</v>
          </cell>
          <cell r="L2685">
            <v>35.125</v>
          </cell>
          <cell r="M2685">
            <v>37.204999999999998</v>
          </cell>
          <cell r="N2685">
            <v>41.258000000000003</v>
          </cell>
          <cell r="O2685">
            <v>45.759</v>
          </cell>
          <cell r="P2685">
            <v>50.143000000000001</v>
          </cell>
          <cell r="Q2685">
            <v>55.7</v>
          </cell>
          <cell r="R2685">
            <v>60.89</v>
          </cell>
          <cell r="S2685">
            <v>64.713999999999999</v>
          </cell>
          <cell r="T2685">
            <v>66.980999999999995</v>
          </cell>
          <cell r="U2685">
            <v>70.150000000000006</v>
          </cell>
          <cell r="V2685">
            <v>73.39</v>
          </cell>
          <cell r="W2685">
            <v>76.790000000000006</v>
          </cell>
          <cell r="X2685">
            <v>80.634</v>
          </cell>
          <cell r="Y2685">
            <v>83.39</v>
          </cell>
          <cell r="Z2685">
            <v>85.974999999999994</v>
          </cell>
          <cell r="AA2685">
            <v>89.447999999999993</v>
          </cell>
          <cell r="AB2685">
            <v>93.403999999999996</v>
          </cell>
          <cell r="AC2685">
            <v>97.161000000000001</v>
          </cell>
          <cell r="AD2685">
            <v>101.468</v>
          </cell>
          <cell r="AE2685">
            <v>106.255</v>
          </cell>
          <cell r="AF2685">
            <v>111.42</v>
          </cell>
          <cell r="AG2685">
            <v>117.059</v>
          </cell>
          <cell r="AH2685">
            <v>122.998</v>
          </cell>
        </row>
        <row r="2686">
          <cell r="B2686" t="str">
            <v>jor.ppppc</v>
          </cell>
          <cell r="E2686" t="str">
            <v>PPPPC</v>
          </cell>
          <cell r="F2686" t="str">
            <v>Jordan</v>
          </cell>
          <cell r="I2686">
            <v>4509.2183718368651</v>
          </cell>
          <cell r="J2686">
            <v>5957.6959999999999</v>
          </cell>
          <cell r="K2686">
            <v>6264.3639999999996</v>
          </cell>
          <cell r="L2686">
            <v>6643.05</v>
          </cell>
          <cell r="M2686">
            <v>6893.8429999999998</v>
          </cell>
          <cell r="N2686">
            <v>7453.1570000000002</v>
          </cell>
          <cell r="O2686">
            <v>8008.1549999999997</v>
          </cell>
          <cell r="P2686">
            <v>8449.759</v>
          </cell>
          <cell r="Q2686">
            <v>8993.6779999999999</v>
          </cell>
          <cell r="R2686">
            <v>9382.3310000000001</v>
          </cell>
          <cell r="S2686">
            <v>9487.3009999999995</v>
          </cell>
          <cell r="T2686">
            <v>9325.7459999999992</v>
          </cell>
          <cell r="U2686">
            <v>9260.741</v>
          </cell>
          <cell r="V2686">
            <v>9182.2569999999996</v>
          </cell>
          <cell r="W2686">
            <v>9127.0110000000004</v>
          </cell>
          <cell r="X2686">
            <v>9153.2389999999996</v>
          </cell>
          <cell r="Y2686">
            <v>9104.4009999999998</v>
          </cell>
          <cell r="Z2686">
            <v>9092.3250000000007</v>
          </cell>
          <cell r="AA2686">
            <v>9219.1560000000009</v>
          </cell>
          <cell r="AB2686">
            <v>9431.1759999999995</v>
          </cell>
          <cell r="AC2686">
            <v>9648.7610000000004</v>
          </cell>
          <cell r="AD2686">
            <v>9939.3719999999994</v>
          </cell>
          <cell r="AE2686">
            <v>10295.638000000001</v>
          </cell>
          <cell r="AF2686">
            <v>10707.931</v>
          </cell>
          <cell r="AG2686">
            <v>11176.254999999999</v>
          </cell>
          <cell r="AH2686">
            <v>11670.825999999999</v>
          </cell>
        </row>
        <row r="2687">
          <cell r="B2687" t="str">
            <v>jpn.bca</v>
          </cell>
          <cell r="E2687" t="str">
            <v>BCA</v>
          </cell>
          <cell r="F2687" t="str">
            <v>Japan</v>
          </cell>
          <cell r="I2687" t="str">
            <v/>
          </cell>
          <cell r="J2687">
            <v>130.65100000000001</v>
          </cell>
          <cell r="K2687">
            <v>86.186000000000007</v>
          </cell>
          <cell r="L2687">
            <v>109.125</v>
          </cell>
          <cell r="M2687">
            <v>139.41399999999999</v>
          </cell>
          <cell r="N2687">
            <v>182.04900000000001</v>
          </cell>
          <cell r="O2687">
            <v>170.13499999999999</v>
          </cell>
          <cell r="P2687">
            <v>174.536</v>
          </cell>
          <cell r="Q2687">
            <v>212.13800000000001</v>
          </cell>
          <cell r="R2687">
            <v>142.59899999999999</v>
          </cell>
          <cell r="S2687">
            <v>145.25</v>
          </cell>
          <cell r="T2687">
            <v>220.98599999999999</v>
          </cell>
          <cell r="U2687">
            <v>129.834</v>
          </cell>
          <cell r="V2687">
            <v>59.703000000000003</v>
          </cell>
          <cell r="W2687">
            <v>45.944000000000003</v>
          </cell>
          <cell r="X2687">
            <v>36.793999999999997</v>
          </cell>
          <cell r="Y2687">
            <v>136.43700000000001</v>
          </cell>
          <cell r="Z2687">
            <v>197.923</v>
          </cell>
          <cell r="AA2687">
            <v>201.96100000000001</v>
          </cell>
          <cell r="AB2687">
            <v>175.26</v>
          </cell>
          <cell r="AC2687">
            <v>172.113</v>
          </cell>
          <cell r="AD2687">
            <v>180.46</v>
          </cell>
          <cell r="AE2687">
            <v>187.07</v>
          </cell>
          <cell r="AF2687">
            <v>198.81700000000001</v>
          </cell>
          <cell r="AG2687">
            <v>213.221</v>
          </cell>
          <cell r="AH2687">
            <v>228.62899999999999</v>
          </cell>
        </row>
        <row r="2688">
          <cell r="B2688" t="str">
            <v>jpn.bca_ngdpd</v>
          </cell>
          <cell r="E2688" t="str">
            <v>BCA_NGDPD</v>
          </cell>
          <cell r="F2688" t="str">
            <v>Japan</v>
          </cell>
          <cell r="I2688" t="str">
            <v/>
          </cell>
          <cell r="J2688">
            <v>2.673</v>
          </cell>
          <cell r="K2688">
            <v>2.0030000000000001</v>
          </cell>
          <cell r="L2688">
            <v>2.6520000000000001</v>
          </cell>
          <cell r="M2688">
            <v>3.1360000000000001</v>
          </cell>
          <cell r="N2688">
            <v>3.7810000000000001</v>
          </cell>
          <cell r="O2688">
            <v>3.5779999999999998</v>
          </cell>
          <cell r="P2688">
            <v>3.8530000000000002</v>
          </cell>
          <cell r="Q2688">
            <v>4.6980000000000004</v>
          </cell>
          <cell r="R2688">
            <v>2.831</v>
          </cell>
          <cell r="S2688">
            <v>2.7770000000000001</v>
          </cell>
          <cell r="T2688">
            <v>3.8769999999999998</v>
          </cell>
          <cell r="U2688">
            <v>2.109</v>
          </cell>
          <cell r="V2688">
            <v>0.96199999999999997</v>
          </cell>
          <cell r="W2688">
            <v>0.89100000000000001</v>
          </cell>
          <cell r="X2688">
            <v>0.75900000000000001</v>
          </cell>
          <cell r="Y2688">
            <v>3.1080000000000001</v>
          </cell>
          <cell r="Z2688">
            <v>4.0170000000000003</v>
          </cell>
          <cell r="AA2688">
            <v>4.1559999999999997</v>
          </cell>
          <cell r="AB2688">
            <v>3.5249999999999999</v>
          </cell>
          <cell r="AC2688">
            <v>3.339</v>
          </cell>
          <cell r="AD2688">
            <v>3.3340000000000001</v>
          </cell>
          <cell r="AE2688">
            <v>3.3450000000000002</v>
          </cell>
          <cell r="AF2688">
            <v>3.43</v>
          </cell>
          <cell r="AG2688">
            <v>3.5419999999999998</v>
          </cell>
          <cell r="AH2688">
            <v>3.6520000000000001</v>
          </cell>
        </row>
        <row r="2689">
          <cell r="B2689" t="str">
            <v>jpn.ggr</v>
          </cell>
          <cell r="E2689" t="str">
            <v>GGR</v>
          </cell>
          <cell r="F2689" t="str">
            <v>Japan</v>
          </cell>
          <cell r="I2689" t="str">
            <v/>
          </cell>
          <cell r="J2689">
            <v>149068</v>
          </cell>
          <cell r="K2689">
            <v>154260</v>
          </cell>
          <cell r="L2689">
            <v>147161.9</v>
          </cell>
          <cell r="M2689">
            <v>144760.79999999999</v>
          </cell>
          <cell r="N2689">
            <v>150468.6</v>
          </cell>
          <cell r="O2689">
            <v>155326.29999999999</v>
          </cell>
          <cell r="P2689">
            <v>161143.1</v>
          </cell>
          <cell r="Q2689">
            <v>163748.20000000001</v>
          </cell>
          <cell r="R2689">
            <v>158467</v>
          </cell>
          <cell r="S2689">
            <v>143516.20000000001</v>
          </cell>
          <cell r="T2689">
            <v>145176.4</v>
          </cell>
          <cell r="U2689">
            <v>147309.29999999999</v>
          </cell>
          <cell r="V2689">
            <v>152250.4</v>
          </cell>
          <cell r="W2689">
            <v>158880.1</v>
          </cell>
          <cell r="X2689">
            <v>170880.7</v>
          </cell>
          <cell r="Y2689">
            <v>181787.4</v>
          </cell>
          <cell r="Z2689">
            <v>183592.4</v>
          </cell>
          <cell r="AA2689">
            <v>186696.2</v>
          </cell>
          <cell r="AB2689">
            <v>185871.94399999999</v>
          </cell>
          <cell r="AC2689">
            <v>189687.62899999999</v>
          </cell>
          <cell r="AD2689">
            <v>196066.86199999999</v>
          </cell>
          <cell r="AE2689">
            <v>197712.02900000001</v>
          </cell>
          <cell r="AF2689">
            <v>200241.24600000001</v>
          </cell>
          <cell r="AG2689">
            <v>202875.84</v>
          </cell>
          <cell r="AH2689">
            <v>205517.00399999999</v>
          </cell>
        </row>
        <row r="2690">
          <cell r="B2690" t="str">
            <v>jpn.ggr_ngdp</v>
          </cell>
          <cell r="E2690" t="str">
            <v>GGR_NGDP</v>
          </cell>
          <cell r="F2690" t="str">
            <v>Japan</v>
          </cell>
          <cell r="I2690" t="str">
            <v/>
          </cell>
          <cell r="J2690">
            <v>28.302</v>
          </cell>
          <cell r="K2690">
            <v>29.495000000000001</v>
          </cell>
          <cell r="L2690">
            <v>28.521000000000001</v>
          </cell>
          <cell r="M2690">
            <v>28.087</v>
          </cell>
          <cell r="N2690">
            <v>28.882999999999999</v>
          </cell>
          <cell r="O2690">
            <v>29.635000000000002</v>
          </cell>
          <cell r="P2690">
            <v>30.584</v>
          </cell>
          <cell r="Q2690">
            <v>30.797999999999998</v>
          </cell>
          <cell r="R2690">
            <v>30.433</v>
          </cell>
          <cell r="S2690">
            <v>29.318999999999999</v>
          </cell>
          <cell r="T2690">
            <v>29.015000000000001</v>
          </cell>
          <cell r="U2690">
            <v>29.977</v>
          </cell>
          <cell r="V2690">
            <v>30.76</v>
          </cell>
          <cell r="W2690">
            <v>31.574999999999999</v>
          </cell>
          <cell r="X2690">
            <v>33.253</v>
          </cell>
          <cell r="Y2690">
            <v>34.213999999999999</v>
          </cell>
          <cell r="Z2690">
            <v>34.253</v>
          </cell>
          <cell r="AA2690">
            <v>34.25</v>
          </cell>
          <cell r="AB2690">
            <v>33.856999999999999</v>
          </cell>
          <cell r="AC2690">
            <v>34.012</v>
          </cell>
          <cell r="AD2690">
            <v>34.649000000000001</v>
          </cell>
          <cell r="AE2690">
            <v>34.662999999999997</v>
          </cell>
          <cell r="AF2690">
            <v>34.634</v>
          </cell>
          <cell r="AG2690">
            <v>34.595999999999997</v>
          </cell>
          <cell r="AH2690">
            <v>34.572000000000003</v>
          </cell>
        </row>
        <row r="2691">
          <cell r="B2691" t="str">
            <v>jpn.ggx</v>
          </cell>
          <cell r="E2691" t="str">
            <v>GGX</v>
          </cell>
          <cell r="F2691" t="str">
            <v>Japan</v>
          </cell>
          <cell r="I2691" t="str">
            <v/>
          </cell>
          <cell r="J2691">
            <v>192532.9</v>
          </cell>
          <cell r="K2691">
            <v>188455.7</v>
          </cell>
          <cell r="L2691">
            <v>187996.4</v>
          </cell>
          <cell r="M2691">
            <v>186232.4</v>
          </cell>
          <cell r="N2691">
            <v>181108.6</v>
          </cell>
          <cell r="O2691">
            <v>181340.5</v>
          </cell>
          <cell r="P2691">
            <v>179543.3</v>
          </cell>
          <cell r="Q2691">
            <v>180817.5</v>
          </cell>
          <cell r="R2691">
            <v>182060.2</v>
          </cell>
          <cell r="S2691">
            <v>193408.4</v>
          </cell>
          <cell r="T2691">
            <v>192882.3</v>
          </cell>
          <cell r="U2691">
            <v>193705</v>
          </cell>
          <cell r="V2691">
            <v>194882</v>
          </cell>
          <cell r="W2691">
            <v>198683.9</v>
          </cell>
          <cell r="X2691">
            <v>199841.5</v>
          </cell>
          <cell r="Y2691">
            <v>202016.6</v>
          </cell>
          <cell r="Z2691">
            <v>203389.3</v>
          </cell>
          <cell r="AA2691">
            <v>203963.8</v>
          </cell>
          <cell r="AB2691">
            <v>203512.76699999999</v>
          </cell>
          <cell r="AC2691">
            <v>206164.44</v>
          </cell>
          <cell r="AD2691">
            <v>208312.508</v>
          </cell>
          <cell r="AE2691">
            <v>208829.101</v>
          </cell>
          <cell r="AF2691">
            <v>210484.35</v>
          </cell>
          <cell r="AG2691">
            <v>213339.71900000001</v>
          </cell>
          <cell r="AH2691">
            <v>217189.30900000001</v>
          </cell>
        </row>
        <row r="2692">
          <cell r="B2692" t="str">
            <v>jpn.ggx_ngdp</v>
          </cell>
          <cell r="E2692" t="str">
            <v>GGX_NGDP</v>
          </cell>
          <cell r="F2692" t="str">
            <v>Japan</v>
          </cell>
          <cell r="I2692" t="str">
            <v/>
          </cell>
          <cell r="J2692">
            <v>36.554000000000002</v>
          </cell>
          <cell r="K2692">
            <v>36.033000000000001</v>
          </cell>
          <cell r="L2692">
            <v>36.433999999999997</v>
          </cell>
          <cell r="M2692">
            <v>36.134</v>
          </cell>
          <cell r="N2692">
            <v>34.764000000000003</v>
          </cell>
          <cell r="O2692">
            <v>34.597999999999999</v>
          </cell>
          <cell r="P2692">
            <v>34.076999999999998</v>
          </cell>
          <cell r="Q2692">
            <v>34.008000000000003</v>
          </cell>
          <cell r="R2692">
            <v>34.963000000000001</v>
          </cell>
          <cell r="S2692">
            <v>39.511000000000003</v>
          </cell>
          <cell r="T2692">
            <v>38.548999999999999</v>
          </cell>
          <cell r="U2692">
            <v>39.417999999999999</v>
          </cell>
          <cell r="V2692">
            <v>39.374000000000002</v>
          </cell>
          <cell r="W2692">
            <v>39.485999999999997</v>
          </cell>
          <cell r="X2692">
            <v>38.889000000000003</v>
          </cell>
          <cell r="Y2692">
            <v>38.021999999999998</v>
          </cell>
          <cell r="Z2692">
            <v>37.947000000000003</v>
          </cell>
          <cell r="AA2692">
            <v>37.417000000000002</v>
          </cell>
          <cell r="AB2692">
            <v>37.07</v>
          </cell>
          <cell r="AC2692">
            <v>36.966000000000001</v>
          </cell>
          <cell r="AD2692">
            <v>36.813000000000002</v>
          </cell>
          <cell r="AE2692">
            <v>36.612000000000002</v>
          </cell>
          <cell r="AF2692">
            <v>36.405999999999999</v>
          </cell>
          <cell r="AG2692">
            <v>36.381</v>
          </cell>
          <cell r="AH2692">
            <v>36.534999999999997</v>
          </cell>
        </row>
        <row r="2693">
          <cell r="B2693" t="str">
            <v>jpn.ggxcnl</v>
          </cell>
          <cell r="E2693" t="str">
            <v>GGXCNL</v>
          </cell>
          <cell r="F2693" t="str">
            <v>Japan</v>
          </cell>
          <cell r="I2693" t="str">
            <v/>
          </cell>
          <cell r="J2693">
            <v>-43464.9</v>
          </cell>
          <cell r="K2693">
            <v>-34195.699999999997</v>
          </cell>
          <cell r="L2693">
            <v>-40834.5</v>
          </cell>
          <cell r="M2693">
            <v>-41471.599999999999</v>
          </cell>
          <cell r="N2693">
            <v>-30640</v>
          </cell>
          <cell r="O2693">
            <v>-26014.2</v>
          </cell>
          <cell r="P2693">
            <v>-18400.2</v>
          </cell>
          <cell r="Q2693">
            <v>-17069.3</v>
          </cell>
          <cell r="R2693">
            <v>-23593.200000000001</v>
          </cell>
          <cell r="S2693">
            <v>-49892.2</v>
          </cell>
          <cell r="T2693">
            <v>-47705.9</v>
          </cell>
          <cell r="U2693">
            <v>-46395.7</v>
          </cell>
          <cell r="V2693">
            <v>-42631.6</v>
          </cell>
          <cell r="W2693">
            <v>-39803.800000000003</v>
          </cell>
          <cell r="X2693">
            <v>-28960.799999999999</v>
          </cell>
          <cell r="Y2693">
            <v>-20229.2</v>
          </cell>
          <cell r="Z2693">
            <v>-19796.900000000001</v>
          </cell>
          <cell r="AA2693">
            <v>-17267.599999999999</v>
          </cell>
          <cell r="AB2693">
            <v>-17640.823</v>
          </cell>
          <cell r="AC2693">
            <v>-16476.811000000002</v>
          </cell>
          <cell r="AD2693">
            <v>-12245.646000000001</v>
          </cell>
          <cell r="AE2693">
            <v>-11117.072</v>
          </cell>
          <cell r="AF2693">
            <v>-10243.103999999999</v>
          </cell>
          <cell r="AG2693">
            <v>-10463.879000000001</v>
          </cell>
          <cell r="AH2693">
            <v>-11672.305</v>
          </cell>
        </row>
        <row r="2694">
          <cell r="B2694" t="str">
            <v>jpn.ggxcnl_ngdp</v>
          </cell>
          <cell r="E2694" t="str">
            <v>GGXCNL_NGDP</v>
          </cell>
          <cell r="F2694" t="str">
            <v>Japan</v>
          </cell>
          <cell r="I2694" t="str">
            <v/>
          </cell>
          <cell r="J2694">
            <v>-8.2520000000000007</v>
          </cell>
          <cell r="K2694">
            <v>-6.5380000000000003</v>
          </cell>
          <cell r="L2694">
            <v>-7.9139999999999997</v>
          </cell>
          <cell r="M2694">
            <v>-8.0459999999999994</v>
          </cell>
          <cell r="N2694">
            <v>-5.8810000000000002</v>
          </cell>
          <cell r="O2694">
            <v>-4.9630000000000001</v>
          </cell>
          <cell r="P2694">
            <v>-3.492</v>
          </cell>
          <cell r="Q2694">
            <v>-3.21</v>
          </cell>
          <cell r="R2694">
            <v>-4.5309999999999997</v>
          </cell>
          <cell r="S2694">
            <v>-10.192</v>
          </cell>
          <cell r="T2694">
            <v>-9.5340000000000007</v>
          </cell>
          <cell r="U2694">
            <v>-9.4410000000000007</v>
          </cell>
          <cell r="V2694">
            <v>-8.6129999999999995</v>
          </cell>
          <cell r="W2694">
            <v>-7.9109999999999996</v>
          </cell>
          <cell r="X2694">
            <v>-5.6360000000000001</v>
          </cell>
          <cell r="Y2694">
            <v>-3.8069999999999999</v>
          </cell>
          <cell r="Z2694">
            <v>-3.694</v>
          </cell>
          <cell r="AA2694">
            <v>-3.1680000000000001</v>
          </cell>
          <cell r="AB2694">
            <v>-3.2130000000000001</v>
          </cell>
          <cell r="AC2694">
            <v>-2.9540000000000002</v>
          </cell>
          <cell r="AD2694">
            <v>-2.1640000000000001</v>
          </cell>
          <cell r="AE2694">
            <v>-1.9490000000000001</v>
          </cell>
          <cell r="AF2694">
            <v>-1.772</v>
          </cell>
          <cell r="AG2694">
            <v>-1.784</v>
          </cell>
          <cell r="AH2694">
            <v>-1.964</v>
          </cell>
        </row>
        <row r="2695">
          <cell r="B2695" t="str">
            <v>jpn.ggxwdg</v>
          </cell>
          <cell r="E2695" t="str">
            <v>GGXWDG</v>
          </cell>
          <cell r="F2695" t="str">
            <v>Japan</v>
          </cell>
          <cell r="I2695" t="str">
            <v/>
          </cell>
          <cell r="J2695">
            <v>726279.7</v>
          </cell>
          <cell r="K2695">
            <v>767939</v>
          </cell>
          <cell r="L2695">
            <v>809191.3</v>
          </cell>
          <cell r="M2695">
            <v>838714.9</v>
          </cell>
          <cell r="N2695">
            <v>894288.3</v>
          </cell>
          <cell r="O2695">
            <v>926580.2</v>
          </cell>
          <cell r="P2695">
            <v>929338.4</v>
          </cell>
          <cell r="Q2695">
            <v>932720.3</v>
          </cell>
          <cell r="R2695">
            <v>955074.5</v>
          </cell>
          <cell r="S2695">
            <v>984109</v>
          </cell>
          <cell r="T2695">
            <v>1039993.4</v>
          </cell>
          <cell r="U2695">
            <v>1091354.3999999999</v>
          </cell>
          <cell r="V2695">
            <v>1133490.3999999999</v>
          </cell>
          <cell r="W2695">
            <v>1169727.8</v>
          </cell>
          <cell r="X2695">
            <v>1213100.8</v>
          </cell>
          <cell r="Y2695">
            <v>1230274.8</v>
          </cell>
          <cell r="Z2695">
            <v>1266721.5</v>
          </cell>
          <cell r="AA2695">
            <v>1280927.8</v>
          </cell>
          <cell r="AB2695">
            <v>1301837.3330000001</v>
          </cell>
          <cell r="AC2695">
            <v>1325630.4569999999</v>
          </cell>
          <cell r="AD2695">
            <v>1344715.325</v>
          </cell>
          <cell r="AE2695">
            <v>1359629.8870000001</v>
          </cell>
          <cell r="AF2695">
            <v>1376392.267</v>
          </cell>
          <cell r="AG2695">
            <v>1393779.5349999999</v>
          </cell>
          <cell r="AH2695">
            <v>1412214.2039999999</v>
          </cell>
        </row>
        <row r="2696">
          <cell r="B2696" t="str">
            <v>jpn.ggxwdg_ngdp</v>
          </cell>
          <cell r="E2696" t="str">
            <v>GGXWDG_NGDP</v>
          </cell>
          <cell r="F2696" t="str">
            <v>Japan</v>
          </cell>
          <cell r="I2696" t="str">
            <v/>
          </cell>
          <cell r="J2696">
            <v>137.89099999999999</v>
          </cell>
          <cell r="K2696">
            <v>146.83199999999999</v>
          </cell>
          <cell r="L2696">
            <v>156.82400000000001</v>
          </cell>
          <cell r="M2696">
            <v>162.73099999999999</v>
          </cell>
          <cell r="N2696">
            <v>171.66</v>
          </cell>
          <cell r="O2696">
            <v>176.78299999999999</v>
          </cell>
          <cell r="P2696">
            <v>176.38499999999999</v>
          </cell>
          <cell r="Q2696">
            <v>175.42599999999999</v>
          </cell>
          <cell r="R2696">
            <v>183.416</v>
          </cell>
          <cell r="S2696">
            <v>201.04300000000001</v>
          </cell>
          <cell r="T2696">
            <v>207.852</v>
          </cell>
          <cell r="U2696">
            <v>222.08699999999999</v>
          </cell>
          <cell r="V2696">
            <v>229.00800000000001</v>
          </cell>
          <cell r="W2696">
            <v>232.46899999999999</v>
          </cell>
          <cell r="X2696">
            <v>236.06899999999999</v>
          </cell>
          <cell r="Y2696">
            <v>231.55099999999999</v>
          </cell>
          <cell r="Z2696">
            <v>236.33500000000001</v>
          </cell>
          <cell r="AA2696">
            <v>234.988</v>
          </cell>
          <cell r="AB2696">
            <v>237.13</v>
          </cell>
          <cell r="AC2696">
            <v>237.68899999999999</v>
          </cell>
          <cell r="AD2696">
            <v>237.63900000000001</v>
          </cell>
          <cell r="AE2696">
            <v>238.369</v>
          </cell>
          <cell r="AF2696">
            <v>238.066</v>
          </cell>
          <cell r="AG2696">
            <v>237.68199999999999</v>
          </cell>
          <cell r="AH2696">
            <v>237.56100000000001</v>
          </cell>
        </row>
        <row r="2697">
          <cell r="B2697" t="str">
            <v>jpn.ggxwdn</v>
          </cell>
          <cell r="E2697" t="str">
            <v>GGXWDN</v>
          </cell>
          <cell r="F2697" t="str">
            <v>Japan</v>
          </cell>
          <cell r="I2697" t="str">
            <v/>
          </cell>
          <cell r="J2697">
            <v>356565.6</v>
          </cell>
          <cell r="K2697">
            <v>392370.2</v>
          </cell>
          <cell r="L2697">
            <v>441574.3</v>
          </cell>
          <cell r="M2697">
            <v>471490.5</v>
          </cell>
          <cell r="N2697">
            <v>495752</v>
          </cell>
          <cell r="O2697">
            <v>505003.7</v>
          </cell>
          <cell r="P2697">
            <v>502707.7</v>
          </cell>
          <cell r="Q2697">
            <v>518820</v>
          </cell>
          <cell r="R2697">
            <v>564944</v>
          </cell>
          <cell r="S2697">
            <v>600843.5</v>
          </cell>
          <cell r="T2697">
            <v>655787.6</v>
          </cell>
          <cell r="U2697">
            <v>699968</v>
          </cell>
          <cell r="V2697">
            <v>726341.4</v>
          </cell>
          <cell r="W2697">
            <v>736427.7</v>
          </cell>
          <cell r="X2697">
            <v>763177.8</v>
          </cell>
          <cell r="Y2697">
            <v>785279.9</v>
          </cell>
          <cell r="Z2697">
            <v>817744.1</v>
          </cell>
          <cell r="AA2697">
            <v>823432.1</v>
          </cell>
          <cell r="AB2697">
            <v>841072.92299999995</v>
          </cell>
          <cell r="AC2697">
            <v>857549.73400000005</v>
          </cell>
          <cell r="AD2697">
            <v>869795.38100000005</v>
          </cell>
          <cell r="AE2697">
            <v>880912.45299999998</v>
          </cell>
          <cell r="AF2697">
            <v>891155.55700000003</v>
          </cell>
          <cell r="AG2697">
            <v>901619.43500000006</v>
          </cell>
          <cell r="AH2697">
            <v>913291.74100000004</v>
          </cell>
        </row>
        <row r="2698">
          <cell r="B2698" t="str">
            <v>jpn.ggxwdn_ngdp</v>
          </cell>
          <cell r="E2698" t="str">
            <v>GGXWDN_NGDP</v>
          </cell>
          <cell r="F2698" t="str">
            <v>Japan</v>
          </cell>
          <cell r="I2698" t="str">
            <v/>
          </cell>
          <cell r="J2698">
            <v>67.697000000000003</v>
          </cell>
          <cell r="K2698">
            <v>75.022000000000006</v>
          </cell>
          <cell r="L2698">
            <v>85.578999999999994</v>
          </cell>
          <cell r="M2698">
            <v>91.48</v>
          </cell>
          <cell r="N2698">
            <v>95.16</v>
          </cell>
          <cell r="O2698">
            <v>96.35</v>
          </cell>
          <cell r="P2698">
            <v>95.412000000000006</v>
          </cell>
          <cell r="Q2698">
            <v>97.58</v>
          </cell>
          <cell r="R2698">
            <v>108.494</v>
          </cell>
          <cell r="S2698">
            <v>122.746</v>
          </cell>
          <cell r="T2698">
            <v>131.065</v>
          </cell>
          <cell r="U2698">
            <v>142.441</v>
          </cell>
          <cell r="V2698">
            <v>146.74799999999999</v>
          </cell>
          <cell r="W2698">
            <v>146.35599999999999</v>
          </cell>
          <cell r="X2698">
            <v>148.51400000000001</v>
          </cell>
          <cell r="Y2698">
            <v>147.798</v>
          </cell>
          <cell r="Z2698">
            <v>152.56800000000001</v>
          </cell>
          <cell r="AA2698">
            <v>151.06</v>
          </cell>
          <cell r="AB2698">
            <v>153.20099999999999</v>
          </cell>
          <cell r="AC2698">
            <v>153.761</v>
          </cell>
          <cell r="AD2698">
            <v>153.71100000000001</v>
          </cell>
          <cell r="AE2698">
            <v>154.441</v>
          </cell>
          <cell r="AF2698">
            <v>154.137</v>
          </cell>
          <cell r="AG2698">
            <v>153.75299999999999</v>
          </cell>
          <cell r="AH2698">
            <v>153.63300000000001</v>
          </cell>
        </row>
        <row r="2699">
          <cell r="B2699" t="str">
            <v>jpn.le</v>
          </cell>
          <cell r="E2699" t="str">
            <v>LE</v>
          </cell>
          <cell r="F2699" t="str">
            <v>Japan</v>
          </cell>
          <cell r="I2699" t="str">
            <v/>
          </cell>
          <cell r="J2699">
            <v>64.457999999999998</v>
          </cell>
          <cell r="K2699">
            <v>64.122</v>
          </cell>
          <cell r="L2699">
            <v>63.31</v>
          </cell>
          <cell r="M2699">
            <v>63.167000000000002</v>
          </cell>
          <cell r="N2699">
            <v>63.292000000000002</v>
          </cell>
          <cell r="O2699">
            <v>63.566000000000003</v>
          </cell>
          <cell r="P2699">
            <v>63.895000000000003</v>
          </cell>
          <cell r="Q2699">
            <v>64.281999999999996</v>
          </cell>
          <cell r="R2699">
            <v>64.097999999999999</v>
          </cell>
          <cell r="S2699">
            <v>63.152999999999999</v>
          </cell>
          <cell r="T2699">
            <v>62.984000000000002</v>
          </cell>
          <cell r="U2699">
            <v>62.933</v>
          </cell>
          <cell r="V2699">
            <v>62.792999999999999</v>
          </cell>
          <cell r="W2699">
            <v>63.262999999999998</v>
          </cell>
          <cell r="X2699">
            <v>63.713999999999999</v>
          </cell>
          <cell r="Y2699">
            <v>64.021000000000001</v>
          </cell>
          <cell r="Z2699">
            <v>64.655000000000001</v>
          </cell>
          <cell r="AA2699">
            <v>65.311000000000007</v>
          </cell>
          <cell r="AB2699">
            <v>66.641000000000005</v>
          </cell>
          <cell r="AC2699">
            <v>67.418000000000006</v>
          </cell>
          <cell r="AD2699">
            <v>67.638000000000005</v>
          </cell>
          <cell r="AE2699" t="str">
            <v>n/a</v>
          </cell>
          <cell r="AF2699" t="str">
            <v>n/a</v>
          </cell>
          <cell r="AG2699" t="str">
            <v>n/a</v>
          </cell>
          <cell r="AH2699" t="str">
            <v>n/a</v>
          </cell>
        </row>
        <row r="2700">
          <cell r="B2700" t="str">
            <v>jpn.lp</v>
          </cell>
          <cell r="E2700" t="str">
            <v>LP</v>
          </cell>
          <cell r="F2700" t="str">
            <v>Japan</v>
          </cell>
          <cell r="I2700">
            <v>123.438416666667</v>
          </cell>
          <cell r="J2700">
            <v>126.831</v>
          </cell>
          <cell r="K2700">
            <v>127.13200000000001</v>
          </cell>
          <cell r="L2700">
            <v>127.4</v>
          </cell>
          <cell r="M2700">
            <v>127.634</v>
          </cell>
          <cell r="N2700">
            <v>127.73399999999999</v>
          </cell>
          <cell r="O2700">
            <v>127.752</v>
          </cell>
          <cell r="P2700">
            <v>127.746</v>
          </cell>
          <cell r="Q2700">
            <v>127.75700000000001</v>
          </cell>
          <cell r="R2700">
            <v>127.69199999999999</v>
          </cell>
          <cell r="S2700">
            <v>127.551</v>
          </cell>
          <cell r="T2700">
            <v>127.59399999999999</v>
          </cell>
          <cell r="U2700">
            <v>127.831</v>
          </cell>
          <cell r="V2700">
            <v>127.55200000000001</v>
          </cell>
          <cell r="W2700">
            <v>127.333</v>
          </cell>
          <cell r="X2700">
            <v>127.12</v>
          </cell>
          <cell r="Y2700">
            <v>126.97799999999999</v>
          </cell>
          <cell r="Z2700">
            <v>126.96</v>
          </cell>
          <cell r="AA2700">
            <v>126.746</v>
          </cell>
          <cell r="AB2700">
            <v>126.495</v>
          </cell>
          <cell r="AC2700">
            <v>126.19</v>
          </cell>
          <cell r="AD2700">
            <v>125.758</v>
          </cell>
          <cell r="AE2700">
            <v>125.28400000000001</v>
          </cell>
          <cell r="AF2700">
            <v>124.77</v>
          </cell>
          <cell r="AG2700">
            <v>124.209</v>
          </cell>
          <cell r="AH2700">
            <v>123.617</v>
          </cell>
        </row>
        <row r="2701">
          <cell r="B2701" t="str">
            <v>jpn.lur</v>
          </cell>
          <cell r="E2701" t="str">
            <v>LUR</v>
          </cell>
          <cell r="F2701" t="str">
            <v>Japan</v>
          </cell>
          <cell r="I2701" t="str">
            <v/>
          </cell>
          <cell r="J2701">
            <v>4.7329999999999997</v>
          </cell>
          <cell r="K2701">
            <v>5.0419999999999998</v>
          </cell>
          <cell r="L2701">
            <v>5.3579999999999997</v>
          </cell>
          <cell r="M2701">
            <v>5.242</v>
          </cell>
          <cell r="N2701">
            <v>4.7329999999999997</v>
          </cell>
          <cell r="O2701">
            <v>4.4249999999999998</v>
          </cell>
          <cell r="P2701">
            <v>4.117</v>
          </cell>
          <cell r="Q2701">
            <v>3.8330000000000002</v>
          </cell>
          <cell r="R2701">
            <v>3.9830000000000001</v>
          </cell>
          <cell r="S2701">
            <v>5.0750000000000002</v>
          </cell>
          <cell r="T2701">
            <v>5.0579999999999998</v>
          </cell>
          <cell r="U2701">
            <v>4.5830000000000002</v>
          </cell>
          <cell r="V2701">
            <v>4.3250000000000002</v>
          </cell>
          <cell r="W2701">
            <v>4.008</v>
          </cell>
          <cell r="X2701">
            <v>3.5830000000000002</v>
          </cell>
          <cell r="Y2701">
            <v>3.375</v>
          </cell>
          <cell r="Z2701">
            <v>3.1080000000000001</v>
          </cell>
          <cell r="AA2701">
            <v>2.8170000000000002</v>
          </cell>
          <cell r="AB2701">
            <v>2.4420000000000002</v>
          </cell>
          <cell r="AC2701">
            <v>2.4329999999999998</v>
          </cell>
          <cell r="AD2701">
            <v>2.4329999999999998</v>
          </cell>
          <cell r="AE2701">
            <v>2.4329999999999998</v>
          </cell>
          <cell r="AF2701">
            <v>2.4329999999999998</v>
          </cell>
          <cell r="AG2701">
            <v>2.4329999999999998</v>
          </cell>
          <cell r="AH2701">
            <v>2.4329999999999998</v>
          </cell>
        </row>
        <row r="2702">
          <cell r="B2702" t="str">
            <v>jpn.ngap_npgdp</v>
          </cell>
          <cell r="E2702" t="str">
            <v>NGAP_NPGDP</v>
          </cell>
          <cell r="F2702" t="str">
            <v>Japan</v>
          </cell>
          <cell r="I2702" t="str">
            <v/>
          </cell>
          <cell r="J2702">
            <v>-0.217</v>
          </cell>
          <cell r="K2702">
            <v>-0.83299999999999996</v>
          </cell>
          <cell r="L2702">
            <v>-1.736</v>
          </cell>
          <cell r="M2702">
            <v>-1.3580000000000001</v>
          </cell>
          <cell r="N2702">
            <v>-0.45900000000000002</v>
          </cell>
          <cell r="O2702">
            <v>-0.16700000000000001</v>
          </cell>
          <cell r="P2702">
            <v>0.01</v>
          </cell>
          <cell r="Q2702">
            <v>0.49099999999999999</v>
          </cell>
          <cell r="R2702">
            <v>-1.4</v>
          </cell>
          <cell r="S2702">
            <v>-7.0449999999999999</v>
          </cell>
          <cell r="T2702">
            <v>-3.3980000000000001</v>
          </cell>
          <cell r="U2702">
            <v>-3.984</v>
          </cell>
          <cell r="V2702">
            <v>-3.0739999999999998</v>
          </cell>
          <cell r="W2702">
            <v>-1.6679999999999999</v>
          </cell>
          <cell r="X2702">
            <v>-1.9550000000000001</v>
          </cell>
          <cell r="Y2702">
            <v>-1.5349999999999999</v>
          </cell>
          <cell r="Z2702">
            <v>-1.694</v>
          </cell>
          <cell r="AA2702">
            <v>-0.53900000000000003</v>
          </cell>
          <cell r="AB2702">
            <v>-0.45300000000000001</v>
          </cell>
          <cell r="AC2702">
            <v>-0.21</v>
          </cell>
          <cell r="AD2702">
            <v>-0.182</v>
          </cell>
          <cell r="AE2702">
            <v>-0.26200000000000001</v>
          </cell>
          <cell r="AF2702">
            <v>-0.21099999999999999</v>
          </cell>
          <cell r="AG2702">
            <v>-0.16700000000000001</v>
          </cell>
          <cell r="AH2702">
            <v>7.0000000000000007E-2</v>
          </cell>
        </row>
        <row r="2703">
          <cell r="B2703" t="str">
            <v>jpn.ngdp</v>
          </cell>
          <cell r="E2703" t="str">
            <v>NGDP</v>
          </cell>
          <cell r="F2703" t="str">
            <v>Japan</v>
          </cell>
          <cell r="I2703">
            <v>453608.4</v>
          </cell>
          <cell r="J2703">
            <v>526706</v>
          </cell>
          <cell r="K2703">
            <v>523004.9</v>
          </cell>
          <cell r="L2703">
            <v>515986.2</v>
          </cell>
          <cell r="M2703">
            <v>515400.7</v>
          </cell>
          <cell r="N2703">
            <v>520965.5</v>
          </cell>
          <cell r="O2703">
            <v>524132.9</v>
          </cell>
          <cell r="P2703">
            <v>526879.69999999995</v>
          </cell>
          <cell r="Q2703">
            <v>531688.19999999995</v>
          </cell>
          <cell r="R2703">
            <v>520715.7</v>
          </cell>
          <cell r="S2703">
            <v>489501</v>
          </cell>
          <cell r="T2703">
            <v>500354</v>
          </cell>
          <cell r="U2703">
            <v>491408.4</v>
          </cell>
          <cell r="V2703">
            <v>494957.1</v>
          </cell>
          <cell r="W2703">
            <v>503175.5</v>
          </cell>
          <cell r="X2703">
            <v>513876</v>
          </cell>
          <cell r="Y2703">
            <v>531319.80000000005</v>
          </cell>
          <cell r="Z2703">
            <v>535986.5</v>
          </cell>
          <cell r="AA2703">
            <v>545103.69999999995</v>
          </cell>
          <cell r="AB2703">
            <v>548998.35</v>
          </cell>
          <cell r="AC2703">
            <v>557715.69799999997</v>
          </cell>
          <cell r="AD2703">
            <v>565864.59499999997</v>
          </cell>
          <cell r="AE2703">
            <v>570389.28500000003</v>
          </cell>
          <cell r="AF2703">
            <v>578156.96100000001</v>
          </cell>
          <cell r="AG2703">
            <v>586406.12399999995</v>
          </cell>
          <cell r="AH2703">
            <v>594463.41599999997</v>
          </cell>
        </row>
        <row r="2704">
          <cell r="B2704" t="str">
            <v>jpn.ngdp_d</v>
          </cell>
          <cell r="E2704" t="str">
            <v>NGDP_D</v>
          </cell>
          <cell r="F2704" t="str">
            <v>Japan</v>
          </cell>
          <cell r="I2704" t="str">
            <v/>
          </cell>
          <cell r="J2704">
            <v>114.077</v>
          </cell>
          <cell r="K2704">
            <v>112.81699999999999</v>
          </cell>
          <cell r="L2704">
            <v>111.172</v>
          </cell>
          <cell r="M2704">
            <v>109.374</v>
          </cell>
          <cell r="N2704">
            <v>108.17</v>
          </cell>
          <cell r="O2704">
            <v>107.048</v>
          </cell>
          <cell r="P2704">
            <v>106.102</v>
          </cell>
          <cell r="Q2704">
            <v>105.328</v>
          </cell>
          <cell r="R2704">
            <v>104.295</v>
          </cell>
          <cell r="S2704">
            <v>103.658</v>
          </cell>
          <cell r="T2704">
            <v>101.693</v>
          </cell>
          <cell r="U2704">
            <v>99.99</v>
          </cell>
          <cell r="V2704">
            <v>99.228999999999999</v>
          </cell>
          <cell r="W2704">
            <v>98.897999999999996</v>
          </cell>
          <cell r="X2704">
            <v>100.624</v>
          </cell>
          <cell r="Y2704">
            <v>102.783</v>
          </cell>
          <cell r="Z2704">
            <v>103.05800000000001</v>
          </cell>
          <cell r="AA2704">
            <v>102.821</v>
          </cell>
          <cell r="AB2704">
            <v>102.71899999999999</v>
          </cell>
          <cell r="AC2704">
            <v>103.429</v>
          </cell>
          <cell r="AD2704">
            <v>104.453</v>
          </cell>
          <cell r="AE2704">
            <v>104.813</v>
          </cell>
          <cell r="AF2704">
            <v>105.68899999999999</v>
          </cell>
          <cell r="AG2704">
            <v>106.663</v>
          </cell>
          <cell r="AH2704">
            <v>107.586</v>
          </cell>
        </row>
        <row r="2705">
          <cell r="B2705" t="str">
            <v>jpn.ngdp_r</v>
          </cell>
          <cell r="E2705" t="str">
            <v>NGDP_R</v>
          </cell>
          <cell r="F2705" t="str">
            <v>Japan</v>
          </cell>
          <cell r="I2705">
            <v>406007.8</v>
          </cell>
          <cell r="J2705">
            <v>461711.6</v>
          </cell>
          <cell r="K2705">
            <v>463587.8</v>
          </cell>
          <cell r="L2705">
            <v>464134.7</v>
          </cell>
          <cell r="M2705">
            <v>471227.7</v>
          </cell>
          <cell r="N2705">
            <v>481616.9</v>
          </cell>
          <cell r="O2705">
            <v>489624.4</v>
          </cell>
          <cell r="P2705">
            <v>496577</v>
          </cell>
          <cell r="Q2705">
            <v>504791.4</v>
          </cell>
          <cell r="R2705">
            <v>499271.4</v>
          </cell>
          <cell r="S2705">
            <v>472228.8</v>
          </cell>
          <cell r="T2705">
            <v>492023.4</v>
          </cell>
          <cell r="U2705">
            <v>491455.4</v>
          </cell>
          <cell r="V2705">
            <v>498803.20000000001</v>
          </cell>
          <cell r="W2705">
            <v>508780.6</v>
          </cell>
          <cell r="X2705">
            <v>510687.2</v>
          </cell>
          <cell r="Y2705">
            <v>516932.5</v>
          </cell>
          <cell r="Z2705">
            <v>520081</v>
          </cell>
          <cell r="AA2705">
            <v>530150.40000000002</v>
          </cell>
          <cell r="AB2705">
            <v>534465.35</v>
          </cell>
          <cell r="AC2705">
            <v>539228.20499999996</v>
          </cell>
          <cell r="AD2705">
            <v>541743.17099999997</v>
          </cell>
          <cell r="AE2705">
            <v>544196.58400000003</v>
          </cell>
          <cell r="AF2705">
            <v>547038.326</v>
          </cell>
          <cell r="AG2705">
            <v>549777.01100000006</v>
          </cell>
          <cell r="AH2705">
            <v>552544.66500000004</v>
          </cell>
        </row>
        <row r="2706">
          <cell r="B2706" t="str">
            <v>jpn.ngdp_rpch</v>
          </cell>
          <cell r="E2706" t="str">
            <v>NGDP_RPCH</v>
          </cell>
          <cell r="F2706" t="str">
            <v>Japan</v>
          </cell>
          <cell r="I2706" t="str">
            <v/>
          </cell>
          <cell r="J2706">
            <v>2.78</v>
          </cell>
          <cell r="K2706">
            <v>0.40600000000000003</v>
          </cell>
          <cell r="L2706">
            <v>0.11799999999999999</v>
          </cell>
          <cell r="M2706">
            <v>1.528</v>
          </cell>
          <cell r="N2706">
            <v>2.2050000000000001</v>
          </cell>
          <cell r="O2706">
            <v>1.663</v>
          </cell>
          <cell r="P2706">
            <v>1.42</v>
          </cell>
          <cell r="Q2706">
            <v>1.6539999999999999</v>
          </cell>
          <cell r="R2706">
            <v>-1.0940000000000001</v>
          </cell>
          <cell r="S2706">
            <v>-5.4160000000000004</v>
          </cell>
          <cell r="T2706">
            <v>4.1920000000000002</v>
          </cell>
          <cell r="U2706">
            <v>-0.115</v>
          </cell>
          <cell r="V2706">
            <v>1.4950000000000001</v>
          </cell>
          <cell r="W2706">
            <v>2</v>
          </cell>
          <cell r="X2706">
            <v>0.375</v>
          </cell>
          <cell r="Y2706">
            <v>1.2230000000000001</v>
          </cell>
          <cell r="Z2706">
            <v>0.60899999999999999</v>
          </cell>
          <cell r="AA2706">
            <v>1.9359999999999999</v>
          </cell>
          <cell r="AB2706">
            <v>0.81399999999999995</v>
          </cell>
          <cell r="AC2706">
            <v>0.89100000000000001</v>
          </cell>
          <cell r="AD2706">
            <v>0.46600000000000003</v>
          </cell>
          <cell r="AE2706">
            <v>0.45300000000000001</v>
          </cell>
          <cell r="AF2706">
            <v>0.52200000000000002</v>
          </cell>
          <cell r="AG2706">
            <v>0.501</v>
          </cell>
          <cell r="AH2706">
            <v>0.503</v>
          </cell>
        </row>
        <row r="2707">
          <cell r="B2707" t="str">
            <v>jpn.ngdpd</v>
          </cell>
          <cell r="E2707" t="str">
            <v>NGDPD</v>
          </cell>
          <cell r="F2707" t="str">
            <v>Japan</v>
          </cell>
          <cell r="I2707" t="str">
            <v/>
          </cell>
          <cell r="J2707">
            <v>4887.5200000000004</v>
          </cell>
          <cell r="K2707">
            <v>4303.5420000000004</v>
          </cell>
          <cell r="L2707">
            <v>4115.116</v>
          </cell>
          <cell r="M2707">
            <v>4445.6589999999997</v>
          </cell>
          <cell r="N2707">
            <v>4815.1689999999999</v>
          </cell>
          <cell r="O2707">
            <v>4755.4110000000001</v>
          </cell>
          <cell r="P2707">
            <v>4530.3770000000004</v>
          </cell>
          <cell r="Q2707">
            <v>4515.2629999999999</v>
          </cell>
          <cell r="R2707">
            <v>5037.9089999999997</v>
          </cell>
          <cell r="S2707">
            <v>5231.3829999999998</v>
          </cell>
          <cell r="T2707">
            <v>5700.0990000000002</v>
          </cell>
          <cell r="U2707">
            <v>6157.4579999999996</v>
          </cell>
          <cell r="V2707">
            <v>6203.2120000000004</v>
          </cell>
          <cell r="W2707">
            <v>5155.7160000000003</v>
          </cell>
          <cell r="X2707">
            <v>4850.4139999999998</v>
          </cell>
          <cell r="Y2707">
            <v>4389.4759999999997</v>
          </cell>
          <cell r="Z2707">
            <v>4926.6679999999997</v>
          </cell>
          <cell r="AA2707">
            <v>4859.7879999999996</v>
          </cell>
          <cell r="AB2707">
            <v>4971.7669999999998</v>
          </cell>
          <cell r="AC2707">
            <v>5154.4750000000004</v>
          </cell>
          <cell r="AD2707">
            <v>5413.0540000000001</v>
          </cell>
          <cell r="AE2707">
            <v>5592.3329999999996</v>
          </cell>
          <cell r="AF2707">
            <v>5796.0330000000004</v>
          </cell>
          <cell r="AG2707">
            <v>6019.2340000000004</v>
          </cell>
          <cell r="AH2707">
            <v>6259.5810000000001</v>
          </cell>
        </row>
        <row r="2708">
          <cell r="B2708" t="str">
            <v>jpn.ngdpdpc</v>
          </cell>
          <cell r="E2708" t="str">
            <v>NGDPDPC</v>
          </cell>
          <cell r="F2708" t="str">
            <v>Japan</v>
          </cell>
          <cell r="I2708" t="str">
            <v/>
          </cell>
          <cell r="J2708">
            <v>38535.586000000003</v>
          </cell>
          <cell r="K2708">
            <v>33850.883000000002</v>
          </cell>
          <cell r="L2708">
            <v>32300.666000000001</v>
          </cell>
          <cell r="M2708">
            <v>34831.196000000004</v>
          </cell>
          <cell r="N2708">
            <v>37696.722999999998</v>
          </cell>
          <cell r="O2708">
            <v>37223.769999999997</v>
          </cell>
          <cell r="P2708">
            <v>35463.873</v>
          </cell>
          <cell r="Q2708">
            <v>35342.476000000002</v>
          </cell>
          <cell r="R2708">
            <v>39453.493999999999</v>
          </cell>
          <cell r="S2708">
            <v>41014.184999999998</v>
          </cell>
          <cell r="T2708">
            <v>44673.608</v>
          </cell>
          <cell r="U2708">
            <v>48168.803999999996</v>
          </cell>
          <cell r="V2708">
            <v>48632.902999999998</v>
          </cell>
          <cell r="W2708">
            <v>40490.154999999999</v>
          </cell>
          <cell r="X2708">
            <v>38156.33</v>
          </cell>
          <cell r="Y2708">
            <v>34568.925000000003</v>
          </cell>
          <cell r="Z2708">
            <v>38804.858</v>
          </cell>
          <cell r="AA2708">
            <v>38342.735000000001</v>
          </cell>
          <cell r="AB2708">
            <v>39303.957999999999</v>
          </cell>
          <cell r="AC2708">
            <v>40846.777000000002</v>
          </cell>
          <cell r="AD2708">
            <v>43043.421999999999</v>
          </cell>
          <cell r="AE2708">
            <v>44637.427000000003</v>
          </cell>
          <cell r="AF2708">
            <v>46453.574000000001</v>
          </cell>
          <cell r="AG2708">
            <v>48460.639999999999</v>
          </cell>
          <cell r="AH2708">
            <v>50637</v>
          </cell>
        </row>
        <row r="2709">
          <cell r="B2709" t="str">
            <v>jpn.ngdppc</v>
          </cell>
          <cell r="E2709" t="str">
            <v>NGDPPC</v>
          </cell>
          <cell r="F2709" t="str">
            <v>Japan</v>
          </cell>
          <cell r="I2709" t="str">
            <v/>
          </cell>
          <cell r="J2709">
            <v>4152806.6150000002</v>
          </cell>
          <cell r="K2709">
            <v>4113862.196</v>
          </cell>
          <cell r="L2709">
            <v>4050116.5619999999</v>
          </cell>
          <cell r="M2709">
            <v>4038101.27</v>
          </cell>
          <cell r="N2709">
            <v>4078505.3360000001</v>
          </cell>
          <cell r="O2709">
            <v>4102737.335</v>
          </cell>
          <cell r="P2709">
            <v>4124424.0049999999</v>
          </cell>
          <cell r="Q2709">
            <v>4161701.2450000001</v>
          </cell>
          <cell r="R2709">
            <v>4077893.2170000002</v>
          </cell>
          <cell r="S2709">
            <v>3837700.9909999999</v>
          </cell>
          <cell r="T2709">
            <v>3921443.7420000001</v>
          </cell>
          <cell r="U2709">
            <v>3844208.6869999999</v>
          </cell>
          <cell r="V2709">
            <v>3880441.4679999999</v>
          </cell>
          <cell r="W2709">
            <v>3951663.3280000002</v>
          </cell>
          <cell r="X2709">
            <v>4042463.9810000001</v>
          </cell>
          <cell r="Y2709">
            <v>4184361.7960000001</v>
          </cell>
          <cell r="Z2709">
            <v>4221693.0389999999</v>
          </cell>
          <cell r="AA2709">
            <v>4300756.6310000001</v>
          </cell>
          <cell r="AB2709">
            <v>4340068.0130000003</v>
          </cell>
          <cell r="AC2709">
            <v>4419633.1689999998</v>
          </cell>
          <cell r="AD2709">
            <v>4499631.9510000004</v>
          </cell>
          <cell r="AE2709">
            <v>4552788.4939999999</v>
          </cell>
          <cell r="AF2709">
            <v>4633765.8190000001</v>
          </cell>
          <cell r="AG2709">
            <v>4721135.2910000002</v>
          </cell>
          <cell r="AH2709">
            <v>4808923.2010000004</v>
          </cell>
        </row>
        <row r="2710">
          <cell r="B2710" t="str">
            <v>jpn.ngdprpc</v>
          </cell>
          <cell r="E2710" t="str">
            <v>NGDPRPC</v>
          </cell>
          <cell r="F2710" t="str">
            <v>Japan</v>
          </cell>
          <cell r="I2710">
            <v>3289152.6881488049</v>
          </cell>
          <cell r="J2710">
            <v>3640359.1120000002</v>
          </cell>
          <cell r="K2710">
            <v>3646498.0060000001</v>
          </cell>
          <cell r="L2710">
            <v>3643119.9810000001</v>
          </cell>
          <cell r="M2710">
            <v>3692011.233</v>
          </cell>
          <cell r="N2710">
            <v>3770455.2349999999</v>
          </cell>
          <cell r="O2710">
            <v>3832616.3190000001</v>
          </cell>
          <cell r="P2710">
            <v>3887213.91</v>
          </cell>
          <cell r="Q2710">
            <v>3951171.0019999999</v>
          </cell>
          <cell r="R2710">
            <v>3909955.9619999998</v>
          </cell>
          <cell r="S2710">
            <v>3702286.4789999998</v>
          </cell>
          <cell r="T2710">
            <v>3856154.0090000001</v>
          </cell>
          <cell r="U2710">
            <v>3844576.361</v>
          </cell>
          <cell r="V2710">
            <v>3910594.719</v>
          </cell>
          <cell r="W2710">
            <v>3995682.6970000002</v>
          </cell>
          <cell r="X2710">
            <v>4017378.923</v>
          </cell>
          <cell r="Y2710">
            <v>4071055.8960000002</v>
          </cell>
          <cell r="Z2710">
            <v>4096413.5049999999</v>
          </cell>
          <cell r="AA2710">
            <v>4182778.1549999998</v>
          </cell>
          <cell r="AB2710">
            <v>4225178.3990000002</v>
          </cell>
          <cell r="AC2710">
            <v>4273128.5240000002</v>
          </cell>
          <cell r="AD2710">
            <v>4307823.6459999997</v>
          </cell>
          <cell r="AE2710">
            <v>4343721.0580000002</v>
          </cell>
          <cell r="AF2710">
            <v>4384358.6880000001</v>
          </cell>
          <cell r="AG2710">
            <v>4426235.5839999998</v>
          </cell>
          <cell r="AH2710">
            <v>4469820.659</v>
          </cell>
        </row>
        <row r="2711">
          <cell r="B2711" t="str">
            <v>jpn.ngdprppppc</v>
          </cell>
          <cell r="E2711" t="str">
            <v>NGDPRPPPPC</v>
          </cell>
          <cell r="F2711" t="str">
            <v>Japan</v>
          </cell>
          <cell r="I2711" t="str">
            <v/>
          </cell>
          <cell r="J2711">
            <v>33874.974000000002</v>
          </cell>
          <cell r="K2711">
            <v>33932.099000000002</v>
          </cell>
          <cell r="L2711">
            <v>33900.665000000001</v>
          </cell>
          <cell r="M2711">
            <v>34355.616999999998</v>
          </cell>
          <cell r="N2711">
            <v>35085.569000000003</v>
          </cell>
          <cell r="O2711">
            <v>35664.002999999997</v>
          </cell>
          <cell r="P2711">
            <v>36172.055</v>
          </cell>
          <cell r="Q2711">
            <v>36767.201000000001</v>
          </cell>
          <cell r="R2711">
            <v>36383.678999999996</v>
          </cell>
          <cell r="S2711">
            <v>34451.232000000004</v>
          </cell>
          <cell r="T2711">
            <v>35883.03</v>
          </cell>
          <cell r="U2711">
            <v>35775.296000000002</v>
          </cell>
          <cell r="V2711">
            <v>36389.622000000003</v>
          </cell>
          <cell r="W2711">
            <v>37181.4</v>
          </cell>
          <cell r="X2711">
            <v>37383.292000000001</v>
          </cell>
          <cell r="Y2711">
            <v>37882.777000000002</v>
          </cell>
          <cell r="Z2711">
            <v>38118.739000000001</v>
          </cell>
          <cell r="AA2711">
            <v>38922.396000000001</v>
          </cell>
          <cell r="AB2711">
            <v>39316.947</v>
          </cell>
          <cell r="AC2711">
            <v>39763.142</v>
          </cell>
          <cell r="AD2711">
            <v>40085.993999999999</v>
          </cell>
          <cell r="AE2711">
            <v>40420.033000000003</v>
          </cell>
          <cell r="AF2711">
            <v>40798.182999999997</v>
          </cell>
          <cell r="AG2711">
            <v>41187.864000000001</v>
          </cell>
          <cell r="AH2711">
            <v>41593.440000000002</v>
          </cell>
        </row>
        <row r="2712">
          <cell r="B2712" t="str">
            <v>jpn.nid_ngdp</v>
          </cell>
          <cell r="E2712" t="str">
            <v>NID_NGDP</v>
          </cell>
          <cell r="F2712" t="str">
            <v>Japan</v>
          </cell>
          <cell r="I2712" t="str">
            <v/>
          </cell>
          <cell r="J2712">
            <v>27.306999999999999</v>
          </cell>
          <cell r="K2712">
            <v>26.56</v>
          </cell>
          <cell r="L2712">
            <v>24.655999999999999</v>
          </cell>
          <cell r="M2712">
            <v>24.396999999999998</v>
          </cell>
          <cell r="N2712">
            <v>24.349</v>
          </cell>
          <cell r="O2712">
            <v>24.748999999999999</v>
          </cell>
          <cell r="P2712">
            <v>24.748999999999999</v>
          </cell>
          <cell r="Q2712">
            <v>24.483000000000001</v>
          </cell>
          <cell r="R2712">
            <v>24.547999999999998</v>
          </cell>
          <cell r="S2712">
            <v>21.324000000000002</v>
          </cell>
          <cell r="T2712">
            <v>21.297999999999998</v>
          </cell>
          <cell r="U2712">
            <v>22.103000000000002</v>
          </cell>
          <cell r="V2712">
            <v>22.654</v>
          </cell>
          <cell r="W2712">
            <v>23.190999999999999</v>
          </cell>
          <cell r="X2712">
            <v>23.916</v>
          </cell>
          <cell r="Y2712">
            <v>24.023</v>
          </cell>
          <cell r="Z2712">
            <v>23.407</v>
          </cell>
          <cell r="AA2712">
            <v>23.904</v>
          </cell>
          <cell r="AB2712">
            <v>24.425000000000001</v>
          </cell>
          <cell r="AC2712">
            <v>24.591999999999999</v>
          </cell>
          <cell r="AD2712">
            <v>24.706</v>
          </cell>
          <cell r="AE2712">
            <v>24.616</v>
          </cell>
          <cell r="AF2712">
            <v>24.629000000000001</v>
          </cell>
          <cell r="AG2712">
            <v>24.611999999999998</v>
          </cell>
          <cell r="AH2712">
            <v>24.609000000000002</v>
          </cell>
        </row>
        <row r="2713">
          <cell r="B2713" t="str">
            <v>jpn.pcpi</v>
          </cell>
          <cell r="E2713" t="str">
            <v>PCPI</v>
          </cell>
          <cell r="F2713" t="str">
            <v>Japan</v>
          </cell>
          <cell r="I2713" t="str">
            <v/>
          </cell>
          <cell r="J2713">
            <v>99.093000000000004</v>
          </cell>
          <cell r="K2713">
            <v>98.36</v>
          </cell>
          <cell r="L2713">
            <v>97.450999999999993</v>
          </cell>
          <cell r="M2713">
            <v>97.198999999999998</v>
          </cell>
          <cell r="N2713">
            <v>97.188999999999993</v>
          </cell>
          <cell r="O2713">
            <v>96.914000000000001</v>
          </cell>
          <cell r="P2713">
            <v>97.158000000000001</v>
          </cell>
          <cell r="Q2713">
            <v>97.218999999999994</v>
          </cell>
          <cell r="R2713">
            <v>98.564999999999998</v>
          </cell>
          <cell r="S2713">
            <v>97.233999999999995</v>
          </cell>
          <cell r="T2713">
            <v>96.533000000000001</v>
          </cell>
          <cell r="U2713">
            <v>96.27</v>
          </cell>
          <cell r="V2713">
            <v>96.215999999999994</v>
          </cell>
          <cell r="W2713">
            <v>96.546000000000006</v>
          </cell>
          <cell r="X2713">
            <v>99.212000000000003</v>
          </cell>
          <cell r="Y2713">
            <v>99.998000000000005</v>
          </cell>
          <cell r="Z2713">
            <v>99.884</v>
          </cell>
          <cell r="AA2713">
            <v>100.352</v>
          </cell>
          <cell r="AB2713">
            <v>101.334</v>
          </cell>
          <cell r="AC2713">
            <v>102.33199999999999</v>
          </cell>
          <cell r="AD2713">
            <v>103.666</v>
          </cell>
          <cell r="AE2713">
            <v>104.352</v>
          </cell>
          <cell r="AF2713">
            <v>105.602</v>
          </cell>
          <cell r="AG2713">
            <v>106.928</v>
          </cell>
          <cell r="AH2713">
            <v>108.29300000000001</v>
          </cell>
        </row>
        <row r="2714">
          <cell r="B2714" t="str">
            <v>jpn.pcpipch</v>
          </cell>
          <cell r="E2714" t="str">
            <v>PCPIPCH</v>
          </cell>
          <cell r="F2714" t="str">
            <v>Japan</v>
          </cell>
          <cell r="I2714" t="str">
            <v/>
          </cell>
          <cell r="J2714">
            <v>-0.67500000000000004</v>
          </cell>
          <cell r="K2714">
            <v>-0.74</v>
          </cell>
          <cell r="L2714">
            <v>-0.92400000000000004</v>
          </cell>
          <cell r="M2714">
            <v>-0.25900000000000001</v>
          </cell>
          <cell r="N2714">
            <v>-0.01</v>
          </cell>
          <cell r="O2714">
            <v>-0.28299999999999997</v>
          </cell>
          <cell r="P2714">
            <v>0.252</v>
          </cell>
          <cell r="Q2714">
            <v>6.3E-2</v>
          </cell>
          <cell r="R2714">
            <v>1.3839999999999999</v>
          </cell>
          <cell r="S2714">
            <v>-1.35</v>
          </cell>
          <cell r="T2714">
            <v>-0.72099999999999997</v>
          </cell>
          <cell r="U2714">
            <v>-0.27300000000000002</v>
          </cell>
          <cell r="V2714">
            <v>-5.6000000000000001E-2</v>
          </cell>
          <cell r="W2714">
            <v>0.34300000000000003</v>
          </cell>
          <cell r="X2714">
            <v>2.7610000000000001</v>
          </cell>
          <cell r="Y2714">
            <v>0.79300000000000004</v>
          </cell>
          <cell r="Z2714">
            <v>-0.114</v>
          </cell>
          <cell r="AA2714">
            <v>0.46800000000000003</v>
          </cell>
          <cell r="AB2714">
            <v>0.97899999999999998</v>
          </cell>
          <cell r="AC2714">
            <v>0.98499999999999999</v>
          </cell>
          <cell r="AD2714">
            <v>1.3029999999999999</v>
          </cell>
          <cell r="AE2714">
            <v>0.66200000000000003</v>
          </cell>
          <cell r="AF2714">
            <v>1.198</v>
          </cell>
          <cell r="AG2714">
            <v>1.256</v>
          </cell>
          <cell r="AH2714">
            <v>1.276</v>
          </cell>
        </row>
        <row r="2715">
          <cell r="B2715" t="str">
            <v>jpn.pppex</v>
          </cell>
          <cell r="E2715" t="str">
            <v>PPPEX</v>
          </cell>
          <cell r="F2715" t="str">
            <v>Japan</v>
          </cell>
          <cell r="I2715" t="str">
            <v/>
          </cell>
          <cell r="J2715">
            <v>154.059</v>
          </cell>
          <cell r="K2715">
            <v>149.08699999999999</v>
          </cell>
          <cell r="L2715">
            <v>144.625</v>
          </cell>
          <cell r="M2715">
            <v>139.69300000000001</v>
          </cell>
          <cell r="N2715">
            <v>134.53299999999999</v>
          </cell>
          <cell r="O2715">
            <v>129.11600000000001</v>
          </cell>
          <cell r="P2715">
            <v>124.21599999999999</v>
          </cell>
          <cell r="Q2715">
            <v>120.084</v>
          </cell>
          <cell r="R2715">
            <v>116.637</v>
          </cell>
          <cell r="S2715">
            <v>115.047</v>
          </cell>
          <cell r="T2715">
            <v>111.56699999999999</v>
          </cell>
          <cell r="U2715">
            <v>107.45399999999999</v>
          </cell>
          <cell r="V2715">
            <v>104.629</v>
          </cell>
          <cell r="W2715">
            <v>102.482</v>
          </cell>
          <cell r="X2715">
            <v>102.376</v>
          </cell>
          <cell r="Y2715">
            <v>103.495</v>
          </cell>
          <cell r="Z2715">
            <v>102.709</v>
          </cell>
          <cell r="AA2715">
            <v>100.578</v>
          </cell>
          <cell r="AB2715">
            <v>98.088999999999999</v>
          </cell>
          <cell r="AC2715">
            <v>97.036000000000001</v>
          </cell>
          <cell r="AD2715">
            <v>96.09</v>
          </cell>
          <cell r="AE2715">
            <v>94.471999999999994</v>
          </cell>
          <cell r="AF2715">
            <v>93.388000000000005</v>
          </cell>
          <cell r="AG2715">
            <v>92.399000000000001</v>
          </cell>
          <cell r="AH2715">
            <v>91.361000000000004</v>
          </cell>
        </row>
        <row r="2716">
          <cell r="B2716" t="str">
            <v>jpn.pppgdp</v>
          </cell>
          <cell r="E2716" t="str">
            <v>PPPGDP</v>
          </cell>
          <cell r="F2716" t="str">
            <v>Japan</v>
          </cell>
          <cell r="I2716" t="str">
            <v/>
          </cell>
          <cell r="J2716">
            <v>3418.8649999999998</v>
          </cell>
          <cell r="K2716">
            <v>3508.0439999999999</v>
          </cell>
          <cell r="L2716">
            <v>3567.748</v>
          </cell>
          <cell r="M2716">
            <v>3689.5360000000001</v>
          </cell>
          <cell r="N2716">
            <v>3872.3969999999999</v>
          </cell>
          <cell r="O2716">
            <v>4059.4</v>
          </cell>
          <cell r="P2716">
            <v>4241.6400000000003</v>
          </cell>
          <cell r="Q2716">
            <v>4427.6409999999996</v>
          </cell>
          <cell r="R2716">
            <v>4464.3969999999999</v>
          </cell>
          <cell r="S2716">
            <v>4254.78</v>
          </cell>
          <cell r="T2716">
            <v>4484.7860000000001</v>
          </cell>
          <cell r="U2716">
            <v>4573.1859999999997</v>
          </cell>
          <cell r="V2716">
            <v>4730.59</v>
          </cell>
          <cell r="W2716">
            <v>4909.8689999999997</v>
          </cell>
          <cell r="X2716">
            <v>5019.4780000000001</v>
          </cell>
          <cell r="Y2716">
            <v>5133.759</v>
          </cell>
          <cell r="Z2716">
            <v>5218.51</v>
          </cell>
          <cell r="AA2716">
            <v>5419.7269999999999</v>
          </cell>
          <cell r="AB2716">
            <v>5596.9589999999998</v>
          </cell>
          <cell r="AC2716">
            <v>5747.4960000000001</v>
          </cell>
          <cell r="AD2716">
            <v>5888.9129999999996</v>
          </cell>
          <cell r="AE2716">
            <v>6037.6819999999998</v>
          </cell>
          <cell r="AF2716">
            <v>6190.91</v>
          </cell>
          <cell r="AG2716">
            <v>6346.4229999999998</v>
          </cell>
          <cell r="AH2716">
            <v>6506.7529999999997</v>
          </cell>
        </row>
        <row r="2717">
          <cell r="B2717" t="str">
            <v>jpn.ppppc</v>
          </cell>
          <cell r="E2717" t="str">
            <v>PPPPC</v>
          </cell>
          <cell r="F2717" t="str">
            <v>Japan</v>
          </cell>
          <cell r="I2717">
            <v>19861.485784667864</v>
          </cell>
          <cell r="J2717">
            <v>26955.999</v>
          </cell>
          <cell r="K2717">
            <v>27593.641</v>
          </cell>
          <cell r="L2717">
            <v>28004.232</v>
          </cell>
          <cell r="M2717">
            <v>28907.062999999998</v>
          </cell>
          <cell r="N2717">
            <v>30316.005000000001</v>
          </cell>
          <cell r="O2717">
            <v>31775.624</v>
          </cell>
          <cell r="P2717">
            <v>33203.64</v>
          </cell>
          <cell r="Q2717">
            <v>34656.625</v>
          </cell>
          <cell r="R2717">
            <v>34962.135999999999</v>
          </cell>
          <cell r="S2717">
            <v>33357.589</v>
          </cell>
          <cell r="T2717">
            <v>35148.788</v>
          </cell>
          <cell r="U2717">
            <v>35775.296000000002</v>
          </cell>
          <cell r="V2717">
            <v>37087.614999999998</v>
          </cell>
          <cell r="W2717">
            <v>38559.409</v>
          </cell>
          <cell r="X2717">
            <v>39486.290999999997</v>
          </cell>
          <cell r="Y2717">
            <v>40430.457999999999</v>
          </cell>
          <cell r="Z2717">
            <v>41103.548999999999</v>
          </cell>
          <cell r="AA2717">
            <v>42760.538</v>
          </cell>
          <cell r="AB2717">
            <v>44246.37</v>
          </cell>
          <cell r="AC2717">
            <v>45546.184999999998</v>
          </cell>
          <cell r="AD2717">
            <v>46827.353999999999</v>
          </cell>
          <cell r="AE2717">
            <v>48192.158000000003</v>
          </cell>
          <cell r="AF2717">
            <v>49618.406999999999</v>
          </cell>
          <cell r="AG2717">
            <v>51094.83</v>
          </cell>
          <cell r="AH2717">
            <v>52636.504000000001</v>
          </cell>
        </row>
        <row r="2718">
          <cell r="B2718" t="str">
            <v>kaz.bca</v>
          </cell>
          <cell r="E2718" t="str">
            <v>BCA</v>
          </cell>
          <cell r="F2718" t="str">
            <v>Kazakhstan</v>
          </cell>
          <cell r="I2718" t="str">
            <v/>
          </cell>
          <cell r="J2718">
            <v>0.36599999999999999</v>
          </cell>
          <cell r="K2718">
            <v>-1.39</v>
          </cell>
          <cell r="L2718">
            <v>-1.024</v>
          </cell>
          <cell r="M2718">
            <v>-0.27300000000000002</v>
          </cell>
          <cell r="N2718">
            <v>0.33500000000000002</v>
          </cell>
          <cell r="O2718">
            <v>-1.036</v>
          </cell>
          <cell r="P2718">
            <v>-2</v>
          </cell>
          <cell r="Q2718">
            <v>-8.3729999999999993</v>
          </cell>
          <cell r="R2718">
            <v>6.25</v>
          </cell>
          <cell r="S2718">
            <v>-4.1210000000000004</v>
          </cell>
          <cell r="T2718">
            <v>1.385</v>
          </cell>
          <cell r="U2718">
            <v>10.199</v>
          </cell>
          <cell r="V2718">
            <v>2.2469999999999999</v>
          </cell>
          <cell r="W2718">
            <v>1.954</v>
          </cell>
          <cell r="X2718">
            <v>6.1139999999999999</v>
          </cell>
          <cell r="Y2718">
            <v>-6.0119999999999996</v>
          </cell>
          <cell r="Z2718">
            <v>-8.1319999999999997</v>
          </cell>
          <cell r="AA2718">
            <v>-5.101</v>
          </cell>
          <cell r="AB2718">
            <v>-5.1999999999999998E-2</v>
          </cell>
          <cell r="AC2718">
            <v>-2.101</v>
          </cell>
          <cell r="AD2718">
            <v>-2.8239999999999998</v>
          </cell>
          <cell r="AE2718">
            <v>-3.4710000000000001</v>
          </cell>
          <cell r="AF2718">
            <v>-3.9910000000000001</v>
          </cell>
          <cell r="AG2718">
            <v>-2.4340000000000002</v>
          </cell>
          <cell r="AH2718">
            <v>-2.3340000000000001</v>
          </cell>
        </row>
        <row r="2719">
          <cell r="B2719" t="str">
            <v>kaz.bca_ngdpd</v>
          </cell>
          <cell r="E2719" t="str">
            <v>BCA_NGDPD</v>
          </cell>
          <cell r="F2719" t="str">
            <v>Kazakhstan</v>
          </cell>
          <cell r="I2719" t="str">
            <v/>
          </cell>
          <cell r="J2719">
            <v>2.0030000000000001</v>
          </cell>
          <cell r="K2719">
            <v>-6.2720000000000002</v>
          </cell>
          <cell r="L2719">
            <v>-4.1580000000000004</v>
          </cell>
          <cell r="M2719">
            <v>-0.88400000000000001</v>
          </cell>
          <cell r="N2719">
            <v>0.77700000000000002</v>
          </cell>
          <cell r="O2719">
            <v>-1.8140000000000001</v>
          </cell>
          <cell r="P2719">
            <v>-2.4689999999999999</v>
          </cell>
          <cell r="Q2719">
            <v>-7.9859999999999998</v>
          </cell>
          <cell r="R2719">
            <v>4.6840000000000002</v>
          </cell>
          <cell r="S2719">
            <v>-3.5739999999999998</v>
          </cell>
          <cell r="T2719">
            <v>0.93600000000000005</v>
          </cell>
          <cell r="U2719">
            <v>5.2949999999999999</v>
          </cell>
          <cell r="V2719">
            <v>1.08</v>
          </cell>
          <cell r="W2719">
            <v>0.82599999999999996</v>
          </cell>
          <cell r="X2719">
            <v>2.7610000000000001</v>
          </cell>
          <cell r="Y2719">
            <v>-3.26</v>
          </cell>
          <cell r="Z2719">
            <v>-5.923</v>
          </cell>
          <cell r="AA2719">
            <v>-3.1320000000000001</v>
          </cell>
          <cell r="AB2719">
            <v>-0.03</v>
          </cell>
          <cell r="AC2719">
            <v>-1.2330000000000001</v>
          </cell>
          <cell r="AD2719">
            <v>-1.546</v>
          </cell>
          <cell r="AE2719">
            <v>-1.7629999999999999</v>
          </cell>
          <cell r="AF2719">
            <v>-1.871</v>
          </cell>
          <cell r="AG2719">
            <v>-1.0289999999999999</v>
          </cell>
          <cell r="AH2719">
            <v>-0.90300000000000002</v>
          </cell>
        </row>
        <row r="2720">
          <cell r="B2720" t="str">
            <v>kaz.ggr</v>
          </cell>
          <cell r="E2720" t="str">
            <v>GGR</v>
          </cell>
          <cell r="F2720" t="str">
            <v>Kazakhstan</v>
          </cell>
          <cell r="I2720" t="str">
            <v/>
          </cell>
          <cell r="J2720">
            <v>568.20000000000005</v>
          </cell>
          <cell r="K2720">
            <v>833.9</v>
          </cell>
          <cell r="L2720">
            <v>847.81500000000005</v>
          </cell>
          <cell r="M2720">
            <v>1169.1890000000001</v>
          </cell>
          <cell r="N2720">
            <v>1441.123</v>
          </cell>
          <cell r="O2720">
            <v>2131.7240000000002</v>
          </cell>
          <cell r="P2720">
            <v>2803.9169999999999</v>
          </cell>
          <cell r="Q2720">
            <v>3705.752</v>
          </cell>
          <cell r="R2720">
            <v>4542.2430000000004</v>
          </cell>
          <cell r="S2720">
            <v>3765.8510000000001</v>
          </cell>
          <cell r="T2720">
            <v>5223.3140000000003</v>
          </cell>
          <cell r="U2720">
            <v>7638.32</v>
          </cell>
          <cell r="V2720">
            <v>8170.3010000000004</v>
          </cell>
          <cell r="W2720">
            <v>8911.3189999999995</v>
          </cell>
          <cell r="X2720">
            <v>9419.8680000000004</v>
          </cell>
          <cell r="Y2720">
            <v>6791.2669999999998</v>
          </cell>
          <cell r="Z2720">
            <v>7989.0659999999998</v>
          </cell>
          <cell r="AA2720">
            <v>10779.2</v>
          </cell>
          <cell r="AB2720">
            <v>13245.573</v>
          </cell>
          <cell r="AC2720">
            <v>13746.493</v>
          </cell>
          <cell r="AD2720">
            <v>14817.287</v>
          </cell>
          <cell r="AE2720">
            <v>15985.099</v>
          </cell>
          <cell r="AF2720">
            <v>17300.952000000001</v>
          </cell>
          <cell r="AG2720">
            <v>19265.95</v>
          </cell>
          <cell r="AH2720">
            <v>21024.851999999999</v>
          </cell>
        </row>
        <row r="2721">
          <cell r="B2721" t="str">
            <v>kaz.ggr_ngdp</v>
          </cell>
          <cell r="E2721" t="str">
            <v>GGR_NGDP</v>
          </cell>
          <cell r="F2721" t="str">
            <v>Kazakhstan</v>
          </cell>
          <cell r="I2721" t="str">
            <v/>
          </cell>
          <cell r="J2721">
            <v>21.855</v>
          </cell>
          <cell r="K2721">
            <v>25.654</v>
          </cell>
          <cell r="L2721">
            <v>22.451000000000001</v>
          </cell>
          <cell r="M2721">
            <v>25.350999999999999</v>
          </cell>
          <cell r="N2721">
            <v>24.55</v>
          </cell>
          <cell r="O2721">
            <v>28.084</v>
          </cell>
          <cell r="P2721">
            <v>27.452000000000002</v>
          </cell>
          <cell r="Q2721">
            <v>28.838999999999999</v>
          </cell>
          <cell r="R2721">
            <v>28.295000000000002</v>
          </cell>
          <cell r="S2721">
            <v>22.141999999999999</v>
          </cell>
          <cell r="T2721">
            <v>23.943000000000001</v>
          </cell>
          <cell r="U2721">
            <v>27.045000000000002</v>
          </cell>
          <cell r="V2721">
            <v>26.343</v>
          </cell>
          <cell r="W2721">
            <v>24.754000000000001</v>
          </cell>
          <cell r="X2721">
            <v>23.742000000000001</v>
          </cell>
          <cell r="Y2721">
            <v>16.611000000000001</v>
          </cell>
          <cell r="Z2721">
            <v>17.007999999999999</v>
          </cell>
          <cell r="AA2721">
            <v>20.298999999999999</v>
          </cell>
          <cell r="AB2721">
            <v>22.219000000000001</v>
          </cell>
          <cell r="AC2721">
            <v>21.007000000000001</v>
          </cell>
          <cell r="AD2721">
            <v>21.117999999999999</v>
          </cell>
          <cell r="AE2721">
            <v>21.134</v>
          </cell>
          <cell r="AF2721">
            <v>21.108000000000001</v>
          </cell>
          <cell r="AG2721">
            <v>21.196999999999999</v>
          </cell>
          <cell r="AH2721">
            <v>21.172999999999998</v>
          </cell>
        </row>
        <row r="2722">
          <cell r="B2722" t="str">
            <v>kaz.ggx</v>
          </cell>
          <cell r="E2722" t="str">
            <v>GGX</v>
          </cell>
          <cell r="F2722" t="str">
            <v>Kazakhstan</v>
          </cell>
          <cell r="I2722" t="str">
            <v/>
          </cell>
          <cell r="J2722" t="str">
            <v>n/a</v>
          </cell>
          <cell r="K2722" t="str">
            <v>n/a</v>
          </cell>
          <cell r="L2722">
            <v>775.16300000000001</v>
          </cell>
          <cell r="M2722">
            <v>984.89200000000005</v>
          </cell>
          <cell r="N2722">
            <v>1248.153</v>
          </cell>
          <cell r="O2722">
            <v>1670.386</v>
          </cell>
          <cell r="P2722">
            <v>2022.298</v>
          </cell>
          <cell r="Q2722">
            <v>3045.99</v>
          </cell>
          <cell r="R2722">
            <v>4345.2520000000004</v>
          </cell>
          <cell r="S2722">
            <v>3991.72</v>
          </cell>
          <cell r="T2722">
            <v>4902.6930000000002</v>
          </cell>
          <cell r="U2722">
            <v>5997.1059999999998</v>
          </cell>
          <cell r="V2722">
            <v>6796.0540000000001</v>
          </cell>
          <cell r="W2722">
            <v>7130.9170000000004</v>
          </cell>
          <cell r="X2722">
            <v>8435.1740000000009</v>
          </cell>
          <cell r="Y2722">
            <v>9350.3230000000003</v>
          </cell>
          <cell r="Z2722">
            <v>10108.432000000001</v>
          </cell>
          <cell r="AA2722">
            <v>13098.735000000001</v>
          </cell>
          <cell r="AB2722">
            <v>11650.897999999999</v>
          </cell>
          <cell r="AC2722">
            <v>13500.339</v>
          </cell>
          <cell r="AD2722">
            <v>14790.153</v>
          </cell>
          <cell r="AE2722">
            <v>15992.31</v>
          </cell>
          <cell r="AF2722">
            <v>17324.723000000002</v>
          </cell>
          <cell r="AG2722">
            <v>19193.43</v>
          </cell>
          <cell r="AH2722">
            <v>21008.097000000002</v>
          </cell>
        </row>
        <row r="2723">
          <cell r="B2723" t="str">
            <v>kaz.ggx_ngdp</v>
          </cell>
          <cell r="E2723" t="str">
            <v>GGX_NGDP</v>
          </cell>
          <cell r="F2723" t="str">
            <v>Kazakhstan</v>
          </cell>
          <cell r="I2723" t="str">
            <v/>
          </cell>
          <cell r="J2723" t="str">
            <v>n/a</v>
          </cell>
          <cell r="K2723" t="str">
            <v>n/a</v>
          </cell>
          <cell r="L2723">
            <v>20.527000000000001</v>
          </cell>
          <cell r="M2723">
            <v>21.355</v>
          </cell>
          <cell r="N2723">
            <v>21.263000000000002</v>
          </cell>
          <cell r="O2723">
            <v>22.006</v>
          </cell>
          <cell r="P2723">
            <v>19.8</v>
          </cell>
          <cell r="Q2723">
            <v>23.704999999999998</v>
          </cell>
          <cell r="R2723">
            <v>27.068000000000001</v>
          </cell>
          <cell r="S2723">
            <v>23.47</v>
          </cell>
          <cell r="T2723">
            <v>22.472999999999999</v>
          </cell>
          <cell r="U2723">
            <v>21.234000000000002</v>
          </cell>
          <cell r="V2723">
            <v>21.911999999999999</v>
          </cell>
          <cell r="W2723">
            <v>19.809000000000001</v>
          </cell>
          <cell r="X2723">
            <v>21.26</v>
          </cell>
          <cell r="Y2723">
            <v>22.87</v>
          </cell>
          <cell r="Z2723">
            <v>21.521000000000001</v>
          </cell>
          <cell r="AA2723">
            <v>24.667000000000002</v>
          </cell>
          <cell r="AB2723">
            <v>19.544</v>
          </cell>
          <cell r="AC2723">
            <v>20.63</v>
          </cell>
          <cell r="AD2723">
            <v>21.079000000000001</v>
          </cell>
          <cell r="AE2723">
            <v>21.143000000000001</v>
          </cell>
          <cell r="AF2723">
            <v>21.137</v>
          </cell>
          <cell r="AG2723">
            <v>21.117000000000001</v>
          </cell>
          <cell r="AH2723">
            <v>21.155999999999999</v>
          </cell>
        </row>
        <row r="2724">
          <cell r="B2724" t="str">
            <v>kaz.ggxcnl</v>
          </cell>
          <cell r="E2724" t="str">
            <v>GGXCNL</v>
          </cell>
          <cell r="F2724" t="str">
            <v>Kazakhstan</v>
          </cell>
          <cell r="I2724" t="str">
            <v/>
          </cell>
          <cell r="J2724" t="str">
            <v>n/a</v>
          </cell>
          <cell r="K2724" t="str">
            <v>n/a</v>
          </cell>
          <cell r="L2724">
            <v>72.650999999999996</v>
          </cell>
          <cell r="M2724">
            <v>184.297</v>
          </cell>
          <cell r="N2724">
            <v>192.97</v>
          </cell>
          <cell r="O2724">
            <v>461.33800000000002</v>
          </cell>
          <cell r="P2724">
            <v>781.61900000000003</v>
          </cell>
          <cell r="Q2724">
            <v>659.76199999999994</v>
          </cell>
          <cell r="R2724">
            <v>196.99100000000001</v>
          </cell>
          <cell r="S2724">
            <v>-225.87</v>
          </cell>
          <cell r="T2724">
            <v>320.62099999999998</v>
          </cell>
          <cell r="U2724">
            <v>1641.2139999999999</v>
          </cell>
          <cell r="V2724">
            <v>1374.2460000000001</v>
          </cell>
          <cell r="W2724">
            <v>1780.4010000000001</v>
          </cell>
          <cell r="X2724">
            <v>984.69399999999996</v>
          </cell>
          <cell r="Y2724">
            <v>-2559.056</v>
          </cell>
          <cell r="Z2724">
            <v>-2119.366</v>
          </cell>
          <cell r="AA2724">
            <v>-2319.5349999999999</v>
          </cell>
          <cell r="AB2724">
            <v>1594.675</v>
          </cell>
          <cell r="AC2724">
            <v>246.154</v>
          </cell>
          <cell r="AD2724">
            <v>27.134</v>
          </cell>
          <cell r="AE2724">
            <v>-7.2110000000000003</v>
          </cell>
          <cell r="AF2724">
            <v>-23.771000000000001</v>
          </cell>
          <cell r="AG2724">
            <v>72.52</v>
          </cell>
          <cell r="AH2724">
            <v>16.756</v>
          </cell>
        </row>
        <row r="2725">
          <cell r="B2725" t="str">
            <v>kaz.ggxcnl_ngdp</v>
          </cell>
          <cell r="E2725" t="str">
            <v>GGXCNL_NGDP</v>
          </cell>
          <cell r="F2725" t="str">
            <v>Kazakhstan</v>
          </cell>
          <cell r="I2725" t="str">
            <v/>
          </cell>
          <cell r="J2725" t="str">
            <v>n/a</v>
          </cell>
          <cell r="K2725" t="str">
            <v>n/a</v>
          </cell>
          <cell r="L2725">
            <v>1.9239999999999999</v>
          </cell>
          <cell r="M2725">
            <v>3.996</v>
          </cell>
          <cell r="N2725">
            <v>3.2869999999999999</v>
          </cell>
          <cell r="O2725">
            <v>6.0780000000000003</v>
          </cell>
          <cell r="P2725">
            <v>7.6529999999999996</v>
          </cell>
          <cell r="Q2725">
            <v>5.1340000000000003</v>
          </cell>
          <cell r="R2725">
            <v>1.2270000000000001</v>
          </cell>
          <cell r="S2725">
            <v>-1.3280000000000001</v>
          </cell>
          <cell r="T2725">
            <v>1.47</v>
          </cell>
          <cell r="U2725">
            <v>5.8109999999999999</v>
          </cell>
          <cell r="V2725">
            <v>4.431</v>
          </cell>
          <cell r="W2725">
            <v>4.9459999999999997</v>
          </cell>
          <cell r="X2725">
            <v>2.4820000000000002</v>
          </cell>
          <cell r="Y2725">
            <v>-6.2590000000000003</v>
          </cell>
          <cell r="Z2725">
            <v>-4.5119999999999996</v>
          </cell>
          <cell r="AA2725">
            <v>-4.3680000000000003</v>
          </cell>
          <cell r="AB2725">
            <v>2.6749999999999998</v>
          </cell>
          <cell r="AC2725">
            <v>0.376</v>
          </cell>
          <cell r="AD2725">
            <v>3.9E-2</v>
          </cell>
          <cell r="AE2725">
            <v>-0.01</v>
          </cell>
          <cell r="AF2725">
            <v>-2.9000000000000001E-2</v>
          </cell>
          <cell r="AG2725">
            <v>0.08</v>
          </cell>
          <cell r="AH2725">
            <v>1.7000000000000001E-2</v>
          </cell>
        </row>
        <row r="2726">
          <cell r="B2726" t="str">
            <v>kaz.ggxwdg</v>
          </cell>
          <cell r="E2726" t="str">
            <v>GGXWDG</v>
          </cell>
          <cell r="F2726" t="str">
            <v>Kazakhstan</v>
          </cell>
          <cell r="I2726" t="str">
            <v/>
          </cell>
          <cell r="J2726" t="str">
            <v>n/a</v>
          </cell>
          <cell r="K2726" t="str">
            <v>n/a</v>
          </cell>
          <cell r="L2726">
            <v>664.31799999999998</v>
          </cell>
          <cell r="M2726">
            <v>690.06600000000003</v>
          </cell>
          <cell r="N2726">
            <v>668.7</v>
          </cell>
          <cell r="O2726">
            <v>614.79999999999995</v>
          </cell>
          <cell r="P2726">
            <v>680.98099999999999</v>
          </cell>
          <cell r="Q2726">
            <v>754.74900000000002</v>
          </cell>
          <cell r="R2726">
            <v>1086.1199999999999</v>
          </cell>
          <cell r="S2726">
            <v>1739.377</v>
          </cell>
          <cell r="T2726">
            <v>2330.4940000000001</v>
          </cell>
          <cell r="U2726">
            <v>2869.779</v>
          </cell>
          <cell r="V2726">
            <v>3760.674</v>
          </cell>
          <cell r="W2726">
            <v>4536.78</v>
          </cell>
          <cell r="X2726">
            <v>5751.5450000000001</v>
          </cell>
          <cell r="Y2726">
            <v>8946.241</v>
          </cell>
          <cell r="Z2726">
            <v>9242.6790000000001</v>
          </cell>
          <cell r="AA2726">
            <v>10804.77</v>
          </cell>
          <cell r="AB2726">
            <v>12523.735000000001</v>
          </cell>
          <cell r="AC2726">
            <v>13586.567999999999</v>
          </cell>
          <cell r="AD2726">
            <v>14811.886</v>
          </cell>
          <cell r="AE2726">
            <v>16088.968000000001</v>
          </cell>
          <cell r="AF2726">
            <v>18165.698</v>
          </cell>
          <cell r="AG2726">
            <v>20600.837</v>
          </cell>
          <cell r="AH2726">
            <v>23374.169000000002</v>
          </cell>
        </row>
        <row r="2727">
          <cell r="B2727" t="str">
            <v>kaz.ggxwdg_ngdp</v>
          </cell>
          <cell r="E2727" t="str">
            <v>GGXWDG_NGDP</v>
          </cell>
          <cell r="F2727" t="str">
            <v>Kazakhstan</v>
          </cell>
          <cell r="I2727" t="str">
            <v/>
          </cell>
          <cell r="J2727" t="str">
            <v>n/a</v>
          </cell>
          <cell r="K2727" t="str">
            <v>n/a</v>
          </cell>
          <cell r="L2727">
            <v>17.591999999999999</v>
          </cell>
          <cell r="M2727">
            <v>14.962</v>
          </cell>
          <cell r="N2727">
            <v>11.391999999999999</v>
          </cell>
          <cell r="O2727">
            <v>8.0990000000000002</v>
          </cell>
          <cell r="P2727">
            <v>6.6669999999999998</v>
          </cell>
          <cell r="Q2727">
            <v>5.8739999999999997</v>
          </cell>
          <cell r="R2727">
            <v>6.766</v>
          </cell>
          <cell r="S2727">
            <v>10.227</v>
          </cell>
          <cell r="T2727">
            <v>10.683</v>
          </cell>
          <cell r="U2727">
            <v>10.161</v>
          </cell>
          <cell r="V2727">
            <v>12.125</v>
          </cell>
          <cell r="W2727">
            <v>12.603</v>
          </cell>
          <cell r="X2727">
            <v>14.496</v>
          </cell>
          <cell r="Y2727">
            <v>21.882000000000001</v>
          </cell>
          <cell r="Z2727">
            <v>19.677</v>
          </cell>
          <cell r="AA2727">
            <v>20.347000000000001</v>
          </cell>
          <cell r="AB2727">
            <v>21.007999999999999</v>
          </cell>
          <cell r="AC2727">
            <v>20.762</v>
          </cell>
          <cell r="AD2727">
            <v>21.11</v>
          </cell>
          <cell r="AE2727">
            <v>21.271000000000001</v>
          </cell>
          <cell r="AF2727">
            <v>22.163</v>
          </cell>
          <cell r="AG2727">
            <v>22.664999999999999</v>
          </cell>
          <cell r="AH2727">
            <v>23.539000000000001</v>
          </cell>
        </row>
        <row r="2728">
          <cell r="B2728" t="str">
            <v>kaz.ggxwdn</v>
          </cell>
          <cell r="E2728" t="str">
            <v>GGXWDN</v>
          </cell>
          <cell r="F2728" t="str">
            <v>Kazakhstan</v>
          </cell>
          <cell r="I2728" t="str">
            <v/>
          </cell>
          <cell r="J2728" t="str">
            <v>n/a</v>
          </cell>
          <cell r="K2728" t="str">
            <v>n/a</v>
          </cell>
          <cell r="L2728">
            <v>296.51799999999997</v>
          </cell>
          <cell r="M2728">
            <v>165.10599999999999</v>
          </cell>
          <cell r="N2728">
            <v>1.67</v>
          </cell>
          <cell r="O2728">
            <v>-465.25900000000001</v>
          </cell>
          <cell r="P2728">
            <v>-1108.703</v>
          </cell>
          <cell r="Q2728">
            <v>-1772.2729999999999</v>
          </cell>
          <cell r="R2728">
            <v>-2233.3649999999998</v>
          </cell>
          <cell r="S2728">
            <v>-1875.8589999999999</v>
          </cell>
          <cell r="T2728">
            <v>-2235.9580000000001</v>
          </cell>
          <cell r="U2728">
            <v>-3588.4659999999999</v>
          </cell>
          <cell r="V2728">
            <v>-4944.0159999999996</v>
          </cell>
          <cell r="W2728">
            <v>-6337.2719999999999</v>
          </cell>
          <cell r="X2728">
            <v>-7594.1040000000003</v>
          </cell>
          <cell r="Y2728">
            <v>-12573.441999999999</v>
          </cell>
          <cell r="Z2728">
            <v>-11160.056</v>
          </cell>
          <cell r="AA2728">
            <v>-8581.3680000000004</v>
          </cell>
          <cell r="AB2728">
            <v>-9755.2540000000008</v>
          </cell>
          <cell r="AC2728">
            <v>-10001.407999999999</v>
          </cell>
          <cell r="AD2728">
            <v>-10028.541999999999</v>
          </cell>
          <cell r="AE2728">
            <v>-10021.331</v>
          </cell>
          <cell r="AF2728">
            <v>-9997.56</v>
          </cell>
          <cell r="AG2728">
            <v>-10070.08</v>
          </cell>
          <cell r="AH2728">
            <v>-10086.835999999999</v>
          </cell>
        </row>
        <row r="2729">
          <cell r="B2729" t="str">
            <v>kaz.ggxwdn_ngdp</v>
          </cell>
          <cell r="E2729" t="str">
            <v>GGXWDN_NGDP</v>
          </cell>
          <cell r="F2729" t="str">
            <v>Kazakhstan</v>
          </cell>
          <cell r="I2729" t="str">
            <v/>
          </cell>
          <cell r="J2729" t="str">
            <v>n/a</v>
          </cell>
          <cell r="K2729" t="str">
            <v>n/a</v>
          </cell>
          <cell r="L2729">
            <v>7.8520000000000003</v>
          </cell>
          <cell r="M2729">
            <v>3.58</v>
          </cell>
          <cell r="N2729">
            <v>2.8000000000000001E-2</v>
          </cell>
          <cell r="O2729">
            <v>-6.1289999999999996</v>
          </cell>
          <cell r="P2729">
            <v>-10.855</v>
          </cell>
          <cell r="Q2729">
            <v>-13.792</v>
          </cell>
          <cell r="R2729">
            <v>-13.913</v>
          </cell>
          <cell r="S2729">
            <v>-11.03</v>
          </cell>
          <cell r="T2729">
            <v>-10.249000000000001</v>
          </cell>
          <cell r="U2729">
            <v>-12.706</v>
          </cell>
          <cell r="V2729">
            <v>-15.941000000000001</v>
          </cell>
          <cell r="W2729">
            <v>-17.603999999999999</v>
          </cell>
          <cell r="X2729">
            <v>-19.14</v>
          </cell>
          <cell r="Y2729">
            <v>-30.754000000000001</v>
          </cell>
          <cell r="Z2729">
            <v>-23.759</v>
          </cell>
          <cell r="AA2729">
            <v>-16.16</v>
          </cell>
          <cell r="AB2729">
            <v>-16.364000000000001</v>
          </cell>
          <cell r="AC2729">
            <v>-15.284000000000001</v>
          </cell>
          <cell r="AD2729">
            <v>-14.292999999999999</v>
          </cell>
          <cell r="AE2729">
            <v>-13.249000000000001</v>
          </cell>
          <cell r="AF2729">
            <v>-12.196999999999999</v>
          </cell>
          <cell r="AG2729">
            <v>-11.079000000000001</v>
          </cell>
          <cell r="AH2729">
            <v>-10.157999999999999</v>
          </cell>
        </row>
        <row r="2730">
          <cell r="B2730" t="str">
            <v>kaz.le</v>
          </cell>
          <cell r="E2730" t="str">
            <v>LE</v>
          </cell>
          <cell r="F2730" t="str">
            <v>Kazakhstan</v>
          </cell>
          <cell r="I2730" t="str">
            <v/>
          </cell>
        </row>
        <row r="2731">
          <cell r="B2731" t="str">
            <v>kaz.lp</v>
          </cell>
          <cell r="E2731" t="str">
            <v>LP</v>
          </cell>
          <cell r="F2731" t="str">
            <v>Kazakhstan</v>
          </cell>
          <cell r="I2731">
            <v>0</v>
          </cell>
          <cell r="J2731">
            <v>14.866</v>
          </cell>
          <cell r="K2731">
            <v>14.851000000000001</v>
          </cell>
          <cell r="L2731">
            <v>14.867000000000001</v>
          </cell>
          <cell r="M2731">
            <v>14.951000000000001</v>
          </cell>
          <cell r="N2731">
            <v>15.074999999999999</v>
          </cell>
          <cell r="O2731">
            <v>15.218999999999999</v>
          </cell>
          <cell r="P2731">
            <v>15.397</v>
          </cell>
          <cell r="Q2731">
            <v>15.571999999999999</v>
          </cell>
          <cell r="R2731">
            <v>15.981999999999999</v>
          </cell>
          <cell r="S2731">
            <v>16.202999999999999</v>
          </cell>
          <cell r="T2731">
            <v>16.440999999999999</v>
          </cell>
          <cell r="U2731">
            <v>16.673999999999999</v>
          </cell>
          <cell r="V2731">
            <v>16.91</v>
          </cell>
          <cell r="W2731">
            <v>17.161000000000001</v>
          </cell>
          <cell r="X2731">
            <v>17.416</v>
          </cell>
          <cell r="Y2731">
            <v>17.670000000000002</v>
          </cell>
          <cell r="Z2731">
            <v>17.917999999999999</v>
          </cell>
          <cell r="AA2731">
            <v>18.157</v>
          </cell>
          <cell r="AB2731">
            <v>18.396000000000001</v>
          </cell>
          <cell r="AC2731">
            <v>18.637</v>
          </cell>
          <cell r="AD2731">
            <v>18.882000000000001</v>
          </cell>
          <cell r="AE2731">
            <v>19.129000000000001</v>
          </cell>
          <cell r="AF2731">
            <v>19.38</v>
          </cell>
          <cell r="AG2731">
            <v>19.635000000000002</v>
          </cell>
          <cell r="AH2731">
            <v>19.893000000000001</v>
          </cell>
        </row>
        <row r="2732">
          <cell r="B2732" t="str">
            <v>kaz.lur</v>
          </cell>
          <cell r="E2732" t="str">
            <v>LUR</v>
          </cell>
          <cell r="F2732" t="str">
            <v>Kazakhstan</v>
          </cell>
          <cell r="I2732" t="str">
            <v/>
          </cell>
          <cell r="J2732">
            <v>12.753</v>
          </cell>
          <cell r="K2732">
            <v>10.433</v>
          </cell>
          <cell r="L2732">
            <v>9.3339999999999996</v>
          </cell>
          <cell r="M2732">
            <v>8.7769999999999992</v>
          </cell>
          <cell r="N2732">
            <v>8.4019999999999992</v>
          </cell>
          <cell r="O2732">
            <v>8.1080000000000005</v>
          </cell>
          <cell r="P2732">
            <v>7.7889999999999997</v>
          </cell>
          <cell r="Q2732">
            <v>7.258</v>
          </cell>
          <cell r="R2732">
            <v>6.6289999999999996</v>
          </cell>
          <cell r="S2732">
            <v>6.556</v>
          </cell>
          <cell r="T2732">
            <v>5.766</v>
          </cell>
          <cell r="U2732">
            <v>5.391</v>
          </cell>
          <cell r="V2732">
            <v>5.2859999999999996</v>
          </cell>
          <cell r="W2732">
            <v>5.2060000000000004</v>
          </cell>
          <cell r="X2732">
            <v>5.0419999999999998</v>
          </cell>
          <cell r="Y2732">
            <v>5.1100000000000003</v>
          </cell>
          <cell r="Z2732">
            <v>4.9509999999999996</v>
          </cell>
          <cell r="AA2732">
            <v>4.9000000000000004</v>
          </cell>
          <cell r="AB2732">
            <v>4.8540000000000001</v>
          </cell>
          <cell r="AC2732">
            <v>4.8540000000000001</v>
          </cell>
          <cell r="AD2732">
            <v>4.8540000000000001</v>
          </cell>
          <cell r="AE2732">
            <v>4.8540000000000001</v>
          </cell>
          <cell r="AF2732">
            <v>4.8540000000000001</v>
          </cell>
          <cell r="AG2732">
            <v>4.8540000000000001</v>
          </cell>
          <cell r="AH2732">
            <v>4.8540000000000001</v>
          </cell>
        </row>
        <row r="2733">
          <cell r="B2733" t="str">
            <v>kaz.ngap_npgdp</v>
          </cell>
          <cell r="E2733" t="str">
            <v>NGAP_NPGDP</v>
          </cell>
          <cell r="F2733" t="str">
            <v>Kazakhstan</v>
          </cell>
          <cell r="I2733" t="str">
            <v/>
          </cell>
        </row>
        <row r="2734">
          <cell r="B2734" t="str">
            <v>kaz.ngdp</v>
          </cell>
          <cell r="E2734" t="str">
            <v>NGDP</v>
          </cell>
          <cell r="F2734" t="str">
            <v>Kazakhstan</v>
          </cell>
          <cell r="I2734">
            <v>0</v>
          </cell>
          <cell r="J2734">
            <v>2599.902</v>
          </cell>
          <cell r="K2734">
            <v>3250.5929999999998</v>
          </cell>
          <cell r="L2734">
            <v>3776.277</v>
          </cell>
          <cell r="M2734">
            <v>4611.9750000000004</v>
          </cell>
          <cell r="N2734">
            <v>5870.134</v>
          </cell>
          <cell r="O2734">
            <v>7590.5940000000001</v>
          </cell>
          <cell r="P2734">
            <v>10213.731</v>
          </cell>
          <cell r="Q2734">
            <v>12849.794</v>
          </cell>
          <cell r="R2734">
            <v>16052.919</v>
          </cell>
          <cell r="S2734">
            <v>17007.647000000001</v>
          </cell>
          <cell r="T2734">
            <v>21815.517</v>
          </cell>
          <cell r="U2734">
            <v>28243.053</v>
          </cell>
          <cell r="V2734">
            <v>31015.187000000002</v>
          </cell>
          <cell r="W2734">
            <v>35999.025000000001</v>
          </cell>
          <cell r="X2734">
            <v>39675.832999999999</v>
          </cell>
          <cell r="Y2734">
            <v>40884.133999999998</v>
          </cell>
          <cell r="Z2734">
            <v>46971.15</v>
          </cell>
          <cell r="AA2734">
            <v>53101.281999999999</v>
          </cell>
          <cell r="AB2734">
            <v>59613.707999999999</v>
          </cell>
          <cell r="AC2734">
            <v>65439.180999999997</v>
          </cell>
          <cell r="AD2734">
            <v>70163.796000000002</v>
          </cell>
          <cell r="AE2734">
            <v>75637.652000000002</v>
          </cell>
          <cell r="AF2734">
            <v>81964.95</v>
          </cell>
          <cell r="AG2734">
            <v>90890.975999999995</v>
          </cell>
          <cell r="AH2734">
            <v>99299.987999999998</v>
          </cell>
        </row>
        <row r="2735">
          <cell r="B2735" t="str">
            <v>kaz.ngdp_d</v>
          </cell>
          <cell r="E2735" t="str">
            <v>NGDP_D</v>
          </cell>
          <cell r="F2735" t="str">
            <v>Kazakhstan</v>
          </cell>
          <cell r="I2735" t="str">
            <v/>
          </cell>
          <cell r="J2735">
            <v>39.945999999999998</v>
          </cell>
          <cell r="K2735">
            <v>44.003</v>
          </cell>
          <cell r="L2735">
            <v>46.557000000000002</v>
          </cell>
          <cell r="M2735">
            <v>52.021999999999998</v>
          </cell>
          <cell r="N2735">
            <v>60.412999999999997</v>
          </cell>
          <cell r="O2735">
            <v>71.212000000000003</v>
          </cell>
          <cell r="P2735">
            <v>86.56</v>
          </cell>
          <cell r="Q2735">
            <v>100</v>
          </cell>
          <cell r="R2735">
            <v>120.937</v>
          </cell>
          <cell r="S2735">
            <v>126.61</v>
          </cell>
          <cell r="T2735">
            <v>151.352</v>
          </cell>
          <cell r="U2735">
            <v>182.44399999999999</v>
          </cell>
          <cell r="V2735">
            <v>191.17500000000001</v>
          </cell>
          <cell r="W2735">
            <v>209.33500000000001</v>
          </cell>
          <cell r="X2735">
            <v>221.417</v>
          </cell>
          <cell r="Y2735">
            <v>225.45400000000001</v>
          </cell>
          <cell r="Z2735">
            <v>256.20299999999997</v>
          </cell>
          <cell r="AA2735">
            <v>278.23200000000003</v>
          </cell>
          <cell r="AB2735">
            <v>300.05200000000002</v>
          </cell>
          <cell r="AC2735">
            <v>317.25799999999998</v>
          </cell>
          <cell r="AD2735">
            <v>327.34300000000002</v>
          </cell>
          <cell r="AE2735">
            <v>340.26400000000001</v>
          </cell>
          <cell r="AF2735">
            <v>356.88</v>
          </cell>
          <cell r="AG2735">
            <v>375.82799999999997</v>
          </cell>
          <cell r="AH2735">
            <v>396.56200000000001</v>
          </cell>
        </row>
        <row r="2736">
          <cell r="B2736" t="str">
            <v>kaz.ngdp_r</v>
          </cell>
          <cell r="E2736" t="str">
            <v>NGDP_R</v>
          </cell>
          <cell r="F2736" t="str">
            <v>Kazakhstan</v>
          </cell>
          <cell r="I2736">
            <v>0</v>
          </cell>
          <cell r="J2736">
            <v>6508.5630000000001</v>
          </cell>
          <cell r="K2736">
            <v>7387.2190000000001</v>
          </cell>
          <cell r="L2736">
            <v>8111.1670000000004</v>
          </cell>
          <cell r="M2736">
            <v>8865.5049999999992</v>
          </cell>
          <cell r="N2736">
            <v>9716.5939999999991</v>
          </cell>
          <cell r="O2736">
            <v>10659.102999999999</v>
          </cell>
          <cell r="P2736">
            <v>11799.627</v>
          </cell>
          <cell r="Q2736">
            <v>12849.794</v>
          </cell>
          <cell r="R2736">
            <v>13273.837</v>
          </cell>
          <cell r="S2736">
            <v>13433.123</v>
          </cell>
          <cell r="T2736">
            <v>14413.741</v>
          </cell>
          <cell r="U2736">
            <v>15480.358</v>
          </cell>
          <cell r="V2736">
            <v>16223.415000000001</v>
          </cell>
          <cell r="W2736">
            <v>17196.82</v>
          </cell>
          <cell r="X2736">
            <v>17919.087</v>
          </cell>
          <cell r="Y2736">
            <v>18134.116000000002</v>
          </cell>
          <cell r="Z2736">
            <v>18333.591</v>
          </cell>
          <cell r="AA2736">
            <v>19085.268</v>
          </cell>
          <cell r="AB2736">
            <v>19867.763999999999</v>
          </cell>
          <cell r="AC2736">
            <v>20626.455999999998</v>
          </cell>
          <cell r="AD2736">
            <v>21434.364000000001</v>
          </cell>
          <cell r="AE2736">
            <v>22229.107</v>
          </cell>
          <cell r="AF2736">
            <v>22967.11</v>
          </cell>
          <cell r="AG2736">
            <v>24184.202000000001</v>
          </cell>
          <cell r="AH2736">
            <v>25040.223999999998</v>
          </cell>
        </row>
        <row r="2737">
          <cell r="B2737" t="str">
            <v>kaz.ngdp_rpch</v>
          </cell>
          <cell r="E2737" t="str">
            <v>NGDP_RPCH</v>
          </cell>
          <cell r="F2737" t="str">
            <v>Kazakhstan</v>
          </cell>
          <cell r="I2737" t="str">
            <v/>
          </cell>
          <cell r="J2737">
            <v>9.8000000000000007</v>
          </cell>
          <cell r="K2737">
            <v>13.5</v>
          </cell>
          <cell r="L2737">
            <v>9.8000000000000007</v>
          </cell>
          <cell r="M2737">
            <v>9.3000000000000007</v>
          </cell>
          <cell r="N2737">
            <v>9.6</v>
          </cell>
          <cell r="O2737">
            <v>9.6999999999999993</v>
          </cell>
          <cell r="P2737">
            <v>10.7</v>
          </cell>
          <cell r="Q2737">
            <v>8.9</v>
          </cell>
          <cell r="R2737">
            <v>3.3</v>
          </cell>
          <cell r="S2737">
            <v>1.2</v>
          </cell>
          <cell r="T2737">
            <v>7.3</v>
          </cell>
          <cell r="U2737">
            <v>7.4</v>
          </cell>
          <cell r="V2737">
            <v>4.8</v>
          </cell>
          <cell r="W2737">
            <v>6</v>
          </cell>
          <cell r="X2737">
            <v>4.2</v>
          </cell>
          <cell r="Y2737">
            <v>1.2</v>
          </cell>
          <cell r="Z2737">
            <v>1.1000000000000001</v>
          </cell>
          <cell r="AA2737">
            <v>4.0999999999999996</v>
          </cell>
          <cell r="AB2737">
            <v>4.0999999999999996</v>
          </cell>
          <cell r="AC2737">
            <v>3.819</v>
          </cell>
          <cell r="AD2737">
            <v>3.9169999999999998</v>
          </cell>
          <cell r="AE2737">
            <v>3.7080000000000002</v>
          </cell>
          <cell r="AF2737">
            <v>3.32</v>
          </cell>
          <cell r="AG2737">
            <v>5.2990000000000004</v>
          </cell>
          <cell r="AH2737">
            <v>3.54</v>
          </cell>
        </row>
        <row r="2738">
          <cell r="B2738" t="str">
            <v>kaz.ngdpd</v>
          </cell>
          <cell r="E2738" t="str">
            <v>NGDPD</v>
          </cell>
          <cell r="F2738" t="str">
            <v>Kazakhstan</v>
          </cell>
          <cell r="I2738" t="str">
            <v/>
          </cell>
          <cell r="J2738">
            <v>18.292000000000002</v>
          </cell>
          <cell r="K2738">
            <v>22.152999999999999</v>
          </cell>
          <cell r="L2738">
            <v>24.637</v>
          </cell>
          <cell r="M2738">
            <v>30.834</v>
          </cell>
          <cell r="N2738">
            <v>43.152000000000001</v>
          </cell>
          <cell r="O2738">
            <v>57.125</v>
          </cell>
          <cell r="P2738">
            <v>81.003</v>
          </cell>
          <cell r="Q2738">
            <v>104.85</v>
          </cell>
          <cell r="R2738">
            <v>133.44200000000001</v>
          </cell>
          <cell r="S2738">
            <v>115.309</v>
          </cell>
          <cell r="T2738">
            <v>148.047</v>
          </cell>
          <cell r="U2738">
            <v>192.626</v>
          </cell>
          <cell r="V2738">
            <v>207.999</v>
          </cell>
          <cell r="W2738">
            <v>236.63499999999999</v>
          </cell>
          <cell r="X2738">
            <v>221.416</v>
          </cell>
          <cell r="Y2738">
            <v>184.38800000000001</v>
          </cell>
          <cell r="Z2738">
            <v>137.28899999999999</v>
          </cell>
          <cell r="AA2738">
            <v>162.887</v>
          </cell>
          <cell r="AB2738">
            <v>172.941</v>
          </cell>
          <cell r="AC2738">
            <v>170.32599999999999</v>
          </cell>
          <cell r="AD2738">
            <v>182.62299999999999</v>
          </cell>
          <cell r="AE2738">
            <v>196.87100000000001</v>
          </cell>
          <cell r="AF2738">
            <v>213.339</v>
          </cell>
          <cell r="AG2738">
            <v>236.572</v>
          </cell>
          <cell r="AH2738">
            <v>258.459</v>
          </cell>
        </row>
        <row r="2739">
          <cell r="B2739" t="str">
            <v>kaz.ngdpdpc</v>
          </cell>
          <cell r="E2739" t="str">
            <v>NGDPDPC</v>
          </cell>
          <cell r="F2739" t="str">
            <v>Kazakhstan</v>
          </cell>
          <cell r="I2739" t="str">
            <v/>
          </cell>
          <cell r="J2739">
            <v>1230.491</v>
          </cell>
          <cell r="K2739">
            <v>1491.653</v>
          </cell>
          <cell r="L2739">
            <v>1657.155</v>
          </cell>
          <cell r="M2739">
            <v>2062.2890000000002</v>
          </cell>
          <cell r="N2739">
            <v>2862.502</v>
          </cell>
          <cell r="O2739">
            <v>3753.4409999999998</v>
          </cell>
          <cell r="P2739">
            <v>5261.0259999999998</v>
          </cell>
          <cell r="Q2739">
            <v>6733.45</v>
          </cell>
          <cell r="R2739">
            <v>8349.2870000000003</v>
          </cell>
          <cell r="S2739">
            <v>7116.3710000000001</v>
          </cell>
          <cell r="T2739">
            <v>9005.0390000000007</v>
          </cell>
          <cell r="U2739">
            <v>11552.574000000001</v>
          </cell>
          <cell r="V2739">
            <v>12300.183999999999</v>
          </cell>
          <cell r="W2739">
            <v>13789.172</v>
          </cell>
          <cell r="X2739">
            <v>12713.564</v>
          </cell>
          <cell r="Y2739">
            <v>10435.17</v>
          </cell>
          <cell r="Z2739">
            <v>7662.0060000000003</v>
          </cell>
          <cell r="AA2739">
            <v>8970.8799999999992</v>
          </cell>
          <cell r="AB2739">
            <v>9401.2049999999999</v>
          </cell>
          <cell r="AC2739">
            <v>9139.1090000000004</v>
          </cell>
          <cell r="AD2739">
            <v>9672.0020000000004</v>
          </cell>
          <cell r="AE2739">
            <v>10291.499</v>
          </cell>
          <cell r="AF2739">
            <v>11007.941000000001</v>
          </cell>
          <cell r="AG2739">
            <v>12048.584000000001</v>
          </cell>
          <cell r="AH2739">
            <v>12992.77</v>
          </cell>
        </row>
        <row r="2740">
          <cell r="B2740" t="str">
            <v>kaz.ngdppc</v>
          </cell>
          <cell r="E2740" t="str">
            <v>NGDPPC</v>
          </cell>
          <cell r="F2740" t="str">
            <v>Kazakhstan</v>
          </cell>
          <cell r="I2740" t="str">
            <v/>
          </cell>
          <cell r="J2740">
            <v>174893.84899999999</v>
          </cell>
          <cell r="K2740">
            <v>218878.93799999999</v>
          </cell>
          <cell r="L2740">
            <v>254007.386</v>
          </cell>
          <cell r="M2740">
            <v>308468.55099999998</v>
          </cell>
          <cell r="N2740">
            <v>389400.45600000001</v>
          </cell>
          <cell r="O2740">
            <v>498747.90600000002</v>
          </cell>
          <cell r="P2740">
            <v>663362.81999999995</v>
          </cell>
          <cell r="Q2740">
            <v>825212.34299999999</v>
          </cell>
          <cell r="R2740">
            <v>1004412.291</v>
          </cell>
          <cell r="S2740">
            <v>1049640.9369999999</v>
          </cell>
          <cell r="T2740">
            <v>1326937.5630000001</v>
          </cell>
          <cell r="U2740">
            <v>1693848.05</v>
          </cell>
          <cell r="V2740">
            <v>1834111.1869999999</v>
          </cell>
          <cell r="W2740">
            <v>2097735.2590000001</v>
          </cell>
          <cell r="X2740">
            <v>2278164.702</v>
          </cell>
          <cell r="Y2740">
            <v>2313772.7999999998</v>
          </cell>
          <cell r="Z2740">
            <v>2621421.2370000002</v>
          </cell>
          <cell r="AA2740">
            <v>2924514.2170000002</v>
          </cell>
          <cell r="AB2740">
            <v>3240650.3730000001</v>
          </cell>
          <cell r="AC2740">
            <v>3511245.6230000001</v>
          </cell>
          <cell r="AD2740">
            <v>3715983.2310000001</v>
          </cell>
          <cell r="AE2740">
            <v>3953994.0669999998</v>
          </cell>
          <cell r="AF2740">
            <v>4229251.0489999996</v>
          </cell>
          <cell r="AG2740">
            <v>4629065.93</v>
          </cell>
          <cell r="AH2740">
            <v>4991822.1809999999</v>
          </cell>
        </row>
        <row r="2741">
          <cell r="B2741" t="str">
            <v>kaz.ngdprpc</v>
          </cell>
          <cell r="E2741" t="str">
            <v>NGDPRPC</v>
          </cell>
          <cell r="F2741" t="str">
            <v>Kazakhstan</v>
          </cell>
          <cell r="I2741">
            <v>0</v>
          </cell>
          <cell r="J2741">
            <v>437827.13799999998</v>
          </cell>
          <cell r="K2741">
            <v>497418.98700000002</v>
          </cell>
          <cell r="L2741">
            <v>545589.272</v>
          </cell>
          <cell r="M2741">
            <v>592962.77800000005</v>
          </cell>
          <cell r="N2741">
            <v>644558.70499999996</v>
          </cell>
          <cell r="O2741">
            <v>700367.50300000003</v>
          </cell>
          <cell r="P2741">
            <v>766363.82499999995</v>
          </cell>
          <cell r="Q2741">
            <v>825212.34299999999</v>
          </cell>
          <cell r="R2741">
            <v>830528.40599999996</v>
          </cell>
          <cell r="S2741">
            <v>829036.26100000006</v>
          </cell>
          <cell r="T2741">
            <v>876721.58700000006</v>
          </cell>
          <cell r="U2741">
            <v>928418.55200000003</v>
          </cell>
          <cell r="V2741">
            <v>959386.36399999994</v>
          </cell>
          <cell r="W2741">
            <v>1002093.142</v>
          </cell>
          <cell r="X2741">
            <v>1028904.187</v>
          </cell>
          <cell r="Y2741">
            <v>1026271.552</v>
          </cell>
          <cell r="Z2741">
            <v>1023182.628</v>
          </cell>
          <cell r="AA2741">
            <v>1051107.169</v>
          </cell>
          <cell r="AB2741">
            <v>1080028.061</v>
          </cell>
          <cell r="AC2741">
            <v>1106746.0249999999</v>
          </cell>
          <cell r="AD2741">
            <v>1135197.061</v>
          </cell>
          <cell r="AE2741">
            <v>1162037.094</v>
          </cell>
          <cell r="AF2741">
            <v>1185063.5249999999</v>
          </cell>
          <cell r="AG2741">
            <v>1231698.351</v>
          </cell>
          <cell r="AH2741">
            <v>1258775.0220000001</v>
          </cell>
        </row>
        <row r="2742">
          <cell r="B2742" t="str">
            <v>kaz.ngdprppppc</v>
          </cell>
          <cell r="E2742" t="str">
            <v>NGDPRPPPPC</v>
          </cell>
          <cell r="F2742" t="str">
            <v>Kazakhstan</v>
          </cell>
          <cell r="I2742" t="str">
            <v/>
          </cell>
          <cell r="J2742">
            <v>9963.6309999999994</v>
          </cell>
          <cell r="K2742">
            <v>11319.763000000001</v>
          </cell>
          <cell r="L2742">
            <v>12415.974</v>
          </cell>
          <cell r="M2742">
            <v>13494.053</v>
          </cell>
          <cell r="N2742">
            <v>14668.221</v>
          </cell>
          <cell r="O2742">
            <v>15938.262000000001</v>
          </cell>
          <cell r="P2742">
            <v>17440.14</v>
          </cell>
          <cell r="Q2742">
            <v>18779.356</v>
          </cell>
          <cell r="R2742">
            <v>18900.332999999999</v>
          </cell>
          <cell r="S2742">
            <v>18866.376</v>
          </cell>
          <cell r="T2742">
            <v>19951.550999999999</v>
          </cell>
          <cell r="U2742">
            <v>21128.019</v>
          </cell>
          <cell r="V2742">
            <v>21832.753000000001</v>
          </cell>
          <cell r="W2742">
            <v>22804.632000000001</v>
          </cell>
          <cell r="X2742">
            <v>23414.77</v>
          </cell>
          <cell r="Y2742">
            <v>23354.86</v>
          </cell>
          <cell r="Z2742">
            <v>23284.564999999999</v>
          </cell>
          <cell r="AA2742">
            <v>23920.044000000002</v>
          </cell>
          <cell r="AB2742">
            <v>24578.196</v>
          </cell>
          <cell r="AC2742">
            <v>25186.217000000001</v>
          </cell>
          <cell r="AD2742">
            <v>25833.677</v>
          </cell>
          <cell r="AE2742">
            <v>26444.475999999999</v>
          </cell>
          <cell r="AF2742">
            <v>26968.488000000001</v>
          </cell>
          <cell r="AG2742">
            <v>28029.757000000001</v>
          </cell>
          <cell r="AH2742">
            <v>28645.940999999999</v>
          </cell>
        </row>
        <row r="2743">
          <cell r="B2743" t="str">
            <v>kaz.nid_ngdp</v>
          </cell>
          <cell r="E2743" t="str">
            <v>NID_NGDP</v>
          </cell>
          <cell r="F2743" t="str">
            <v>Kazakhstan</v>
          </cell>
          <cell r="I2743" t="str">
            <v/>
          </cell>
          <cell r="J2743">
            <v>18.138999999999999</v>
          </cell>
          <cell r="K2743">
            <v>26.876000000000001</v>
          </cell>
          <cell r="L2743">
            <v>27.288</v>
          </cell>
          <cell r="M2743">
            <v>25.704000000000001</v>
          </cell>
          <cell r="N2743">
            <v>26.311</v>
          </cell>
          <cell r="O2743">
            <v>30.97</v>
          </cell>
          <cell r="P2743">
            <v>33.901000000000003</v>
          </cell>
          <cell r="Q2743">
            <v>35.527000000000001</v>
          </cell>
          <cell r="R2743">
            <v>27.506</v>
          </cell>
          <cell r="S2743">
            <v>29.414999999999999</v>
          </cell>
          <cell r="T2743">
            <v>25.373999999999999</v>
          </cell>
          <cell r="U2743">
            <v>22.998000000000001</v>
          </cell>
          <cell r="V2743">
            <v>25.23</v>
          </cell>
          <cell r="W2743">
            <v>24.57</v>
          </cell>
          <cell r="X2743">
            <v>25.79</v>
          </cell>
          <cell r="Y2743">
            <v>27.908000000000001</v>
          </cell>
          <cell r="Z2743">
            <v>27.827999999999999</v>
          </cell>
          <cell r="AA2743">
            <v>26.562999999999999</v>
          </cell>
          <cell r="AB2743">
            <v>24.718</v>
          </cell>
          <cell r="AC2743">
            <v>25.541</v>
          </cell>
          <cell r="AD2743">
            <v>26.613</v>
          </cell>
          <cell r="AE2743">
            <v>27.696999999999999</v>
          </cell>
          <cell r="AF2743">
            <v>28.803999999999998</v>
          </cell>
          <cell r="AG2743">
            <v>29.849</v>
          </cell>
          <cell r="AH2743">
            <v>31.463999999999999</v>
          </cell>
        </row>
        <row r="2744">
          <cell r="B2744" t="str">
            <v>kaz.pcpi</v>
          </cell>
          <cell r="E2744" t="str">
            <v>PCPI</v>
          </cell>
          <cell r="F2744" t="str">
            <v>Kazakhstan</v>
          </cell>
          <cell r="I2744" t="str">
            <v/>
          </cell>
          <cell r="J2744">
            <v>100</v>
          </cell>
          <cell r="K2744">
            <v>108.373</v>
          </cell>
          <cell r="L2744">
            <v>114.715</v>
          </cell>
          <cell r="M2744">
            <v>122.111</v>
          </cell>
          <cell r="N2744">
            <v>130.499</v>
          </cell>
          <cell r="O2744">
            <v>140.31299999999999</v>
          </cell>
          <cell r="P2744">
            <v>152.35499999999999</v>
          </cell>
          <cell r="Q2744">
            <v>168.77799999999999</v>
          </cell>
          <cell r="R2744">
            <v>197.71899999999999</v>
          </cell>
          <cell r="S2744">
            <v>212.15299999999999</v>
          </cell>
          <cell r="T2744">
            <v>227.27</v>
          </cell>
          <cell r="U2744">
            <v>246.256</v>
          </cell>
          <cell r="V2744">
            <v>258.86</v>
          </cell>
          <cell r="W2744">
            <v>273.94900000000001</v>
          </cell>
          <cell r="X2744">
            <v>292.35000000000002</v>
          </cell>
          <cell r="Y2744">
            <v>311.79700000000003</v>
          </cell>
          <cell r="Z2744">
            <v>357.18200000000002</v>
          </cell>
          <cell r="AA2744">
            <v>383.71800000000002</v>
          </cell>
          <cell r="AB2744">
            <v>406.83699999999999</v>
          </cell>
          <cell r="AC2744">
            <v>428.41199999999998</v>
          </cell>
          <cell r="AD2744">
            <v>450.70100000000002</v>
          </cell>
          <cell r="AE2744">
            <v>471.46</v>
          </cell>
          <cell r="AF2744">
            <v>492.53</v>
          </cell>
          <cell r="AG2744">
            <v>513.02499999999998</v>
          </cell>
          <cell r="AH2744">
            <v>533.44399999999996</v>
          </cell>
        </row>
        <row r="2745">
          <cell r="B2745" t="str">
            <v>kaz.pcpipch</v>
          </cell>
          <cell r="E2745" t="str">
            <v>PCPIPCH</v>
          </cell>
          <cell r="F2745" t="str">
            <v>Kazakhstan</v>
          </cell>
          <cell r="I2745" t="str">
            <v/>
          </cell>
          <cell r="J2745">
            <v>13.154</v>
          </cell>
          <cell r="K2745">
            <v>8.3729999999999993</v>
          </cell>
          <cell r="L2745">
            <v>5.8529999999999998</v>
          </cell>
          <cell r="M2745">
            <v>6.4470000000000001</v>
          </cell>
          <cell r="N2745">
            <v>6.8680000000000003</v>
          </cell>
          <cell r="O2745">
            <v>7.5209999999999999</v>
          </cell>
          <cell r="P2745">
            <v>8.5830000000000002</v>
          </cell>
          <cell r="Q2745">
            <v>10.779</v>
          </cell>
          <cell r="R2745">
            <v>17.146999999999998</v>
          </cell>
          <cell r="S2745">
            <v>7.3</v>
          </cell>
          <cell r="T2745">
            <v>7.125</v>
          </cell>
          <cell r="U2745">
            <v>8.3539999999999992</v>
          </cell>
          <cell r="V2745">
            <v>5.1180000000000003</v>
          </cell>
          <cell r="W2745">
            <v>5.8289999999999997</v>
          </cell>
          <cell r="X2745">
            <v>6.7169999999999996</v>
          </cell>
          <cell r="Y2745">
            <v>6.6520000000000001</v>
          </cell>
          <cell r="Z2745">
            <v>14.555999999999999</v>
          </cell>
          <cell r="AA2745">
            <v>7.4290000000000003</v>
          </cell>
          <cell r="AB2745">
            <v>6.0250000000000004</v>
          </cell>
          <cell r="AC2745">
            <v>5.3029999999999999</v>
          </cell>
          <cell r="AD2745">
            <v>5.2030000000000003</v>
          </cell>
          <cell r="AE2745">
            <v>4.6059999999999999</v>
          </cell>
          <cell r="AF2745">
            <v>4.4690000000000003</v>
          </cell>
          <cell r="AG2745">
            <v>4.1609999999999996</v>
          </cell>
          <cell r="AH2745">
            <v>3.98</v>
          </cell>
        </row>
        <row r="2746">
          <cell r="B2746" t="str">
            <v>kaz.pppex</v>
          </cell>
          <cell r="E2746" t="str">
            <v>PPPEX</v>
          </cell>
          <cell r="F2746" t="str">
            <v>Kazakhstan</v>
          </cell>
          <cell r="I2746" t="str">
            <v/>
          </cell>
          <cell r="J2746">
            <v>22.059000000000001</v>
          </cell>
          <cell r="K2746">
            <v>23.777999999999999</v>
          </cell>
          <cell r="L2746">
            <v>24.765999999999998</v>
          </cell>
          <cell r="M2746">
            <v>27.167999999999999</v>
          </cell>
          <cell r="N2746">
            <v>30.724</v>
          </cell>
          <cell r="O2746">
            <v>35.122</v>
          </cell>
          <cell r="P2746">
            <v>41.436999999999998</v>
          </cell>
          <cell r="Q2746">
            <v>46.619</v>
          </cell>
          <cell r="R2746">
            <v>55.302999999999997</v>
          </cell>
          <cell r="S2746">
            <v>57.46</v>
          </cell>
          <cell r="T2746">
            <v>67.897000000000006</v>
          </cell>
          <cell r="U2746">
            <v>80.171000000000006</v>
          </cell>
          <cell r="V2746">
            <v>82.426000000000002</v>
          </cell>
          <cell r="W2746">
            <v>88.7</v>
          </cell>
          <cell r="X2746">
            <v>92.114000000000004</v>
          </cell>
          <cell r="Y2746">
            <v>92.826999999999998</v>
          </cell>
          <cell r="Z2746">
            <v>104.407</v>
          </cell>
          <cell r="AA2746">
            <v>111.288</v>
          </cell>
          <cell r="AB2746">
            <v>117.161</v>
          </cell>
          <cell r="AC2746">
            <v>121.71</v>
          </cell>
          <cell r="AD2746">
            <v>123.13500000000001</v>
          </cell>
          <cell r="AE2746">
            <v>125.407</v>
          </cell>
          <cell r="AF2746">
            <v>128.94499999999999</v>
          </cell>
          <cell r="AG2746">
            <v>133.12700000000001</v>
          </cell>
          <cell r="AH2746">
            <v>137.69999999999999</v>
          </cell>
        </row>
        <row r="2747">
          <cell r="B2747" t="str">
            <v>kaz.pppgdp</v>
          </cell>
          <cell r="E2747" t="str">
            <v>PPPGDP</v>
          </cell>
          <cell r="F2747" t="str">
            <v>Kazakhstan</v>
          </cell>
          <cell r="I2747" t="str">
            <v/>
          </cell>
          <cell r="J2747">
            <v>117.863</v>
          </cell>
          <cell r="K2747">
            <v>136.708</v>
          </cell>
          <cell r="L2747">
            <v>152.47999999999999</v>
          </cell>
          <cell r="M2747">
            <v>169.756</v>
          </cell>
          <cell r="N2747">
            <v>191.06100000000001</v>
          </cell>
          <cell r="O2747">
            <v>216.12200000000001</v>
          </cell>
          <cell r="P2747">
            <v>246.488</v>
          </cell>
          <cell r="Q2747">
            <v>275.637</v>
          </cell>
          <cell r="R2747">
            <v>290.27</v>
          </cell>
          <cell r="S2747">
            <v>295.99299999999999</v>
          </cell>
          <cell r="T2747">
            <v>321.30200000000002</v>
          </cell>
          <cell r="U2747">
            <v>352.286</v>
          </cell>
          <cell r="V2747">
            <v>376.27800000000002</v>
          </cell>
          <cell r="W2747">
            <v>405.85199999999998</v>
          </cell>
          <cell r="X2747">
            <v>430.72500000000002</v>
          </cell>
          <cell r="Y2747">
            <v>440.43099999999998</v>
          </cell>
          <cell r="Z2747">
            <v>449.887</v>
          </cell>
          <cell r="AA2747">
            <v>477.15199999999999</v>
          </cell>
          <cell r="AB2747">
            <v>508.81700000000001</v>
          </cell>
          <cell r="AC2747">
            <v>537.66399999999999</v>
          </cell>
          <cell r="AD2747">
            <v>569.81299999999999</v>
          </cell>
          <cell r="AE2747">
            <v>603.13800000000003</v>
          </cell>
          <cell r="AF2747">
            <v>635.65800000000002</v>
          </cell>
          <cell r="AG2747">
            <v>682.73900000000003</v>
          </cell>
          <cell r="AH2747">
            <v>721.13300000000004</v>
          </cell>
        </row>
        <row r="2748">
          <cell r="B2748" t="str">
            <v>kaz.ppppc</v>
          </cell>
          <cell r="E2748" t="str">
            <v>PPPPC</v>
          </cell>
          <cell r="F2748" t="str">
            <v>Kazakhstan</v>
          </cell>
          <cell r="I2748">
            <v>0</v>
          </cell>
          <cell r="J2748">
            <v>7928.5559999999996</v>
          </cell>
          <cell r="K2748">
            <v>9205.2510000000002</v>
          </cell>
          <cell r="L2748">
            <v>10256.431</v>
          </cell>
          <cell r="M2748">
            <v>11353.993</v>
          </cell>
          <cell r="N2748">
            <v>12674.21</v>
          </cell>
          <cell r="O2748">
            <v>14200.543</v>
          </cell>
          <cell r="P2748">
            <v>16008.937</v>
          </cell>
          <cell r="Q2748">
            <v>17701.349999999999</v>
          </cell>
          <cell r="R2748">
            <v>18161.881000000001</v>
          </cell>
          <cell r="S2748">
            <v>18267.469000000001</v>
          </cell>
          <cell r="T2748">
            <v>19543.3</v>
          </cell>
          <cell r="U2748">
            <v>21128.019</v>
          </cell>
          <cell r="V2748">
            <v>22251.528999999999</v>
          </cell>
          <cell r="W2748">
            <v>23649.812000000002</v>
          </cell>
          <cell r="X2748">
            <v>24731.97</v>
          </cell>
          <cell r="Y2748">
            <v>24925.513999999999</v>
          </cell>
          <cell r="Z2748">
            <v>25107.814999999999</v>
          </cell>
          <cell r="AA2748">
            <v>26278.802</v>
          </cell>
          <cell r="AB2748">
            <v>27659.725999999999</v>
          </cell>
          <cell r="AC2748">
            <v>28849.232</v>
          </cell>
          <cell r="AD2748">
            <v>30178.19</v>
          </cell>
          <cell r="AE2748">
            <v>31529.325000000001</v>
          </cell>
          <cell r="AF2748">
            <v>32798.849000000002</v>
          </cell>
          <cell r="AG2748">
            <v>34771.788</v>
          </cell>
          <cell r="AH2748">
            <v>36251.442000000003</v>
          </cell>
        </row>
        <row r="2749">
          <cell r="B2749" t="str">
            <v>ken.bca</v>
          </cell>
          <cell r="E2749" t="str">
            <v>BCA</v>
          </cell>
          <cell r="F2749" t="str">
            <v>Kenya</v>
          </cell>
          <cell r="I2749" t="str">
            <v/>
          </cell>
          <cell r="J2749">
            <v>-0.19900000000000001</v>
          </cell>
          <cell r="K2749">
            <v>-0.32</v>
          </cell>
          <cell r="L2749">
            <v>-0.11799999999999999</v>
          </cell>
          <cell r="M2749">
            <v>0.13200000000000001</v>
          </cell>
          <cell r="N2749">
            <v>-0.13200000000000001</v>
          </cell>
          <cell r="O2749">
            <v>-0.27500000000000002</v>
          </cell>
          <cell r="P2749">
            <v>-0.501</v>
          </cell>
          <cell r="Q2749">
            <v>-1.0580000000000001</v>
          </cell>
          <cell r="R2749">
            <v>-1.9610000000000001</v>
          </cell>
          <cell r="S2749">
            <v>-1.633</v>
          </cell>
          <cell r="T2749">
            <v>-2.37</v>
          </cell>
          <cell r="U2749">
            <v>-3.8359999999999999</v>
          </cell>
          <cell r="V2749">
            <v>-4.2160000000000002</v>
          </cell>
          <cell r="W2749">
            <v>-4.8419999999999996</v>
          </cell>
          <cell r="X2749">
            <v>-6.3810000000000002</v>
          </cell>
          <cell r="Y2749">
            <v>-4.2990000000000004</v>
          </cell>
          <cell r="Z2749">
            <v>-3.3849999999999998</v>
          </cell>
          <cell r="AA2749">
            <v>-4.8710000000000004</v>
          </cell>
          <cell r="AB2749">
            <v>-4.3639999999999999</v>
          </cell>
          <cell r="AC2749">
            <v>-4.5919999999999996</v>
          </cell>
          <cell r="AD2749">
            <v>-5.0469999999999997</v>
          </cell>
          <cell r="AE2749">
            <v>-5.4870000000000001</v>
          </cell>
          <cell r="AF2749">
            <v>-5.9850000000000003</v>
          </cell>
          <cell r="AG2749">
            <v>-6.6879999999999997</v>
          </cell>
          <cell r="AH2749">
            <v>-7.3940000000000001</v>
          </cell>
        </row>
        <row r="2750">
          <cell r="B2750" t="str">
            <v>ken.bca_ngdpd</v>
          </cell>
          <cell r="E2750" t="str">
            <v>BCA_NGDPD</v>
          </cell>
          <cell r="F2750" t="str">
            <v>Kenya</v>
          </cell>
          <cell r="I2750" t="str">
            <v/>
          </cell>
          <cell r="J2750">
            <v>-1.41</v>
          </cell>
          <cell r="K2750">
            <v>-2.2029999999999998</v>
          </cell>
          <cell r="L2750">
            <v>-0.79700000000000004</v>
          </cell>
          <cell r="M2750">
            <v>0.78800000000000003</v>
          </cell>
          <cell r="N2750">
            <v>-0.72899999999999998</v>
          </cell>
          <cell r="O2750">
            <v>-1.3109999999999999</v>
          </cell>
          <cell r="P2750">
            <v>-1.9390000000000001</v>
          </cell>
          <cell r="Q2750">
            <v>-3.31</v>
          </cell>
          <cell r="R2750">
            <v>-5.4619999999999997</v>
          </cell>
          <cell r="S2750">
            <v>-4.4109999999999996</v>
          </cell>
          <cell r="T2750">
            <v>-5.9260000000000002</v>
          </cell>
          <cell r="U2750">
            <v>-9.2059999999999995</v>
          </cell>
          <cell r="V2750">
            <v>-8.3620000000000001</v>
          </cell>
          <cell r="W2750">
            <v>-8.7829999999999995</v>
          </cell>
          <cell r="X2750">
            <v>-10.368</v>
          </cell>
          <cell r="Y2750">
            <v>-6.6929999999999996</v>
          </cell>
          <cell r="Z2750">
            <v>-4.8920000000000003</v>
          </cell>
          <cell r="AA2750">
            <v>-6.19</v>
          </cell>
          <cell r="AB2750">
            <v>-4.9630000000000001</v>
          </cell>
          <cell r="AC2750">
            <v>-4.657</v>
          </cell>
          <cell r="AD2750">
            <v>-4.625</v>
          </cell>
          <cell r="AE2750">
            <v>-4.59</v>
          </cell>
          <cell r="AF2750">
            <v>-4.556</v>
          </cell>
          <cell r="AG2750">
            <v>-4.6219999999999999</v>
          </cell>
          <cell r="AH2750">
            <v>-4.6550000000000002</v>
          </cell>
        </row>
        <row r="2751">
          <cell r="B2751" t="str">
            <v>ken.ggr</v>
          </cell>
          <cell r="E2751" t="str">
            <v>GGR</v>
          </cell>
          <cell r="F2751" t="str">
            <v>Kenya</v>
          </cell>
          <cell r="I2751" t="str">
            <v/>
          </cell>
          <cell r="J2751">
            <v>200.53700000000001</v>
          </cell>
          <cell r="K2751">
            <v>210.49199999999999</v>
          </cell>
          <cell r="L2751">
            <v>215.142</v>
          </cell>
          <cell r="M2751">
            <v>248.28700000000001</v>
          </cell>
          <cell r="N2751">
            <v>287.79399999999998</v>
          </cell>
          <cell r="O2751">
            <v>318.01400000000001</v>
          </cell>
          <cell r="P2751">
            <v>359.92200000000003</v>
          </cell>
          <cell r="Q2751">
            <v>423.33</v>
          </cell>
          <cell r="R2751">
            <v>482.87</v>
          </cell>
          <cell r="S2751">
            <v>538.19399999999996</v>
          </cell>
          <cell r="T2751">
            <v>627.54700000000003</v>
          </cell>
          <cell r="U2751">
            <v>724.88099999999997</v>
          </cell>
          <cell r="V2751">
            <v>815.81</v>
          </cell>
          <cell r="W2751">
            <v>934.77099999999996</v>
          </cell>
          <cell r="X2751">
            <v>1067.569</v>
          </cell>
          <cell r="Y2751">
            <v>1200.6210000000001</v>
          </cell>
          <cell r="Z2751">
            <v>1347.1849999999999</v>
          </cell>
          <cell r="AA2751">
            <v>1488.473</v>
          </cell>
          <cell r="AB2751">
            <v>1612.538</v>
          </cell>
          <cell r="AC2751">
            <v>1807.037</v>
          </cell>
          <cell r="AD2751">
            <v>2068.6390000000001</v>
          </cell>
          <cell r="AE2751">
            <v>2333.1930000000002</v>
          </cell>
          <cell r="AF2751">
            <v>2622.5940000000001</v>
          </cell>
          <cell r="AG2751">
            <v>2950.652</v>
          </cell>
          <cell r="AH2751">
            <v>3316.3789999999999</v>
          </cell>
        </row>
        <row r="2752">
          <cell r="B2752" t="str">
            <v>ken.ggr_ngdp</v>
          </cell>
          <cell r="E2752" t="str">
            <v>GGR_NGDP</v>
          </cell>
          <cell r="F2752" t="str">
            <v>Kenya</v>
          </cell>
          <cell r="I2752" t="str">
            <v/>
          </cell>
          <cell r="J2752">
            <v>18.623000000000001</v>
          </cell>
          <cell r="K2752">
            <v>18.431999999999999</v>
          </cell>
          <cell r="L2752">
            <v>18.504999999999999</v>
          </cell>
          <cell r="M2752">
            <v>19.466999999999999</v>
          </cell>
          <cell r="N2752">
            <v>20.123000000000001</v>
          </cell>
          <cell r="O2752">
            <v>20.042000000000002</v>
          </cell>
          <cell r="P2752">
            <v>19.329000000000001</v>
          </cell>
          <cell r="Q2752">
            <v>19.677</v>
          </cell>
          <cell r="R2752">
            <v>19.446999999999999</v>
          </cell>
          <cell r="S2752">
            <v>18.794</v>
          </cell>
          <cell r="T2752">
            <v>19.800999999999998</v>
          </cell>
          <cell r="U2752">
            <v>19.454999999999998</v>
          </cell>
          <cell r="V2752">
            <v>19.143999999999998</v>
          </cell>
          <cell r="W2752">
            <v>19.7</v>
          </cell>
          <cell r="X2752">
            <v>19.760000000000002</v>
          </cell>
          <cell r="Y2752">
            <v>19.105</v>
          </cell>
          <cell r="Z2752">
            <v>19.183</v>
          </cell>
          <cell r="AA2752">
            <v>18.276</v>
          </cell>
          <cell r="AB2752">
            <v>18.108000000000001</v>
          </cell>
          <cell r="AC2752">
            <v>17.946999999999999</v>
          </cell>
          <cell r="AD2752">
            <v>18.123999999999999</v>
          </cell>
          <cell r="AE2752">
            <v>18.193000000000001</v>
          </cell>
          <cell r="AF2752">
            <v>18.204999999999998</v>
          </cell>
          <cell r="AG2752">
            <v>18.234999999999999</v>
          </cell>
          <cell r="AH2752">
            <v>18.306000000000001</v>
          </cell>
        </row>
        <row r="2753">
          <cell r="B2753" t="str">
            <v>ken.ggx</v>
          </cell>
          <cell r="E2753" t="str">
            <v>GGX</v>
          </cell>
          <cell r="F2753" t="str">
            <v>Kenya</v>
          </cell>
          <cell r="I2753" t="str">
            <v/>
          </cell>
          <cell r="J2753">
            <v>201.05099999999999</v>
          </cell>
          <cell r="K2753">
            <v>224.988</v>
          </cell>
          <cell r="L2753">
            <v>245.69800000000001</v>
          </cell>
          <cell r="M2753">
            <v>269.17399999999998</v>
          </cell>
          <cell r="N2753">
            <v>288.45800000000003</v>
          </cell>
          <cell r="O2753">
            <v>340.30799999999999</v>
          </cell>
          <cell r="P2753">
            <v>397.93</v>
          </cell>
          <cell r="Q2753">
            <v>475.34500000000003</v>
          </cell>
          <cell r="R2753">
            <v>566.78099999999995</v>
          </cell>
          <cell r="S2753">
            <v>662.49</v>
          </cell>
          <cell r="T2753">
            <v>767.35900000000004</v>
          </cell>
          <cell r="U2753">
            <v>878.27700000000004</v>
          </cell>
          <cell r="V2753">
            <v>1030.232</v>
          </cell>
          <cell r="W2753">
            <v>1205.0730000000001</v>
          </cell>
          <cell r="X2753">
            <v>1466.837</v>
          </cell>
          <cell r="Y2753">
            <v>1708.9559999999999</v>
          </cell>
          <cell r="Z2753">
            <v>1941.8520000000001</v>
          </cell>
          <cell r="AA2753">
            <v>2128.3319999999999</v>
          </cell>
          <cell r="AB2753">
            <v>2268.1080000000002</v>
          </cell>
          <cell r="AC2753">
            <v>2548.5010000000002</v>
          </cell>
          <cell r="AD2753">
            <v>2826.6289999999999</v>
          </cell>
          <cell r="AE2753">
            <v>3115.46</v>
          </cell>
          <cell r="AF2753">
            <v>3494.9059999999999</v>
          </cell>
          <cell r="AG2753">
            <v>3929.63</v>
          </cell>
          <cell r="AH2753">
            <v>4304.6000000000004</v>
          </cell>
        </row>
        <row r="2754">
          <cell r="B2754" t="str">
            <v>ken.ggx_ngdp</v>
          </cell>
          <cell r="E2754" t="str">
            <v>GGX_NGDP</v>
          </cell>
          <cell r="F2754" t="str">
            <v>Kenya</v>
          </cell>
          <cell r="I2754" t="str">
            <v/>
          </cell>
          <cell r="J2754">
            <v>18.670000000000002</v>
          </cell>
          <cell r="K2754">
            <v>19.701000000000001</v>
          </cell>
          <cell r="L2754">
            <v>21.132999999999999</v>
          </cell>
          <cell r="M2754">
            <v>21.105</v>
          </cell>
          <cell r="N2754">
            <v>20.169</v>
          </cell>
          <cell r="O2754">
            <v>21.446999999999999</v>
          </cell>
          <cell r="P2754">
            <v>21.370999999999999</v>
          </cell>
          <cell r="Q2754">
            <v>22.094999999999999</v>
          </cell>
          <cell r="R2754">
            <v>22.826000000000001</v>
          </cell>
          <cell r="S2754">
            <v>23.134</v>
          </cell>
          <cell r="T2754">
            <v>24.212</v>
          </cell>
          <cell r="U2754">
            <v>23.571999999999999</v>
          </cell>
          <cell r="V2754">
            <v>24.175999999999998</v>
          </cell>
          <cell r="W2754">
            <v>25.396000000000001</v>
          </cell>
          <cell r="X2754">
            <v>27.15</v>
          </cell>
          <cell r="Y2754">
            <v>27.195</v>
          </cell>
          <cell r="Z2754">
            <v>27.65</v>
          </cell>
          <cell r="AA2754">
            <v>26.132999999999999</v>
          </cell>
          <cell r="AB2754">
            <v>25.47</v>
          </cell>
          <cell r="AC2754">
            <v>25.312000000000001</v>
          </cell>
          <cell r="AD2754">
            <v>24.765999999999998</v>
          </cell>
          <cell r="AE2754">
            <v>24.292999999999999</v>
          </cell>
          <cell r="AF2754">
            <v>24.260999999999999</v>
          </cell>
          <cell r="AG2754">
            <v>24.285</v>
          </cell>
          <cell r="AH2754">
            <v>23.76</v>
          </cell>
        </row>
        <row r="2755">
          <cell r="B2755" t="str">
            <v>ken.ggxcnl</v>
          </cell>
          <cell r="E2755" t="str">
            <v>GGXCNL</v>
          </cell>
          <cell r="F2755" t="str">
            <v>Kenya</v>
          </cell>
          <cell r="I2755" t="str">
            <v/>
          </cell>
          <cell r="J2755">
            <v>-0.51400000000000001</v>
          </cell>
          <cell r="K2755">
            <v>-14.496</v>
          </cell>
          <cell r="L2755">
            <v>-30.556999999999999</v>
          </cell>
          <cell r="M2755">
            <v>-20.888000000000002</v>
          </cell>
          <cell r="N2755">
            <v>-0.66400000000000003</v>
          </cell>
          <cell r="O2755">
            <v>-22.294</v>
          </cell>
          <cell r="P2755">
            <v>-38.008000000000003</v>
          </cell>
          <cell r="Q2755">
            <v>-52.014000000000003</v>
          </cell>
          <cell r="R2755">
            <v>-83.91</v>
          </cell>
          <cell r="S2755">
            <v>-124.297</v>
          </cell>
          <cell r="T2755">
            <v>-139.81299999999999</v>
          </cell>
          <cell r="U2755">
            <v>-153.39599999999999</v>
          </cell>
          <cell r="V2755">
            <v>-214.422</v>
          </cell>
          <cell r="W2755">
            <v>-270.303</v>
          </cell>
          <cell r="X2755">
            <v>-399.26799999999997</v>
          </cell>
          <cell r="Y2755">
            <v>-508.33499999999998</v>
          </cell>
          <cell r="Z2755">
            <v>-594.66700000000003</v>
          </cell>
          <cell r="AA2755">
            <v>-639.85900000000004</v>
          </cell>
          <cell r="AB2755">
            <v>-655.56899999999996</v>
          </cell>
          <cell r="AC2755">
            <v>-741.46400000000006</v>
          </cell>
          <cell r="AD2755">
            <v>-757.99</v>
          </cell>
          <cell r="AE2755">
            <v>-782.26599999999996</v>
          </cell>
          <cell r="AF2755">
            <v>-872.31299999999999</v>
          </cell>
          <cell r="AG2755">
            <v>-978.97799999999995</v>
          </cell>
          <cell r="AH2755">
            <v>-988.221</v>
          </cell>
        </row>
        <row r="2756">
          <cell r="B2756" t="str">
            <v>ken.ggxcnl_ngdp</v>
          </cell>
          <cell r="E2756" t="str">
            <v>GGXCNL_NGDP</v>
          </cell>
          <cell r="F2756" t="str">
            <v>Kenya</v>
          </cell>
          <cell r="I2756" t="str">
            <v/>
          </cell>
          <cell r="J2756">
            <v>-4.8000000000000001E-2</v>
          </cell>
          <cell r="K2756">
            <v>-1.2689999999999999</v>
          </cell>
          <cell r="L2756">
            <v>-2.6280000000000001</v>
          </cell>
          <cell r="M2756">
            <v>-1.6379999999999999</v>
          </cell>
          <cell r="N2756">
            <v>-4.5999999999999999E-2</v>
          </cell>
          <cell r="O2756">
            <v>-1.405</v>
          </cell>
          <cell r="P2756">
            <v>-2.0409999999999999</v>
          </cell>
          <cell r="Q2756">
            <v>-2.4180000000000001</v>
          </cell>
          <cell r="R2756">
            <v>-3.379</v>
          </cell>
          <cell r="S2756">
            <v>-4.34</v>
          </cell>
          <cell r="T2756">
            <v>-4.4109999999999996</v>
          </cell>
          <cell r="U2756">
            <v>-4.117</v>
          </cell>
          <cell r="V2756">
            <v>-5.032</v>
          </cell>
          <cell r="W2756">
            <v>-5.6959999999999997</v>
          </cell>
          <cell r="X2756">
            <v>-7.39</v>
          </cell>
          <cell r="Y2756">
            <v>-8.0890000000000004</v>
          </cell>
          <cell r="Z2756">
            <v>-8.4670000000000005</v>
          </cell>
          <cell r="AA2756">
            <v>-7.8559999999999999</v>
          </cell>
          <cell r="AB2756">
            <v>-7.3620000000000001</v>
          </cell>
          <cell r="AC2756">
            <v>-7.3639999999999999</v>
          </cell>
          <cell r="AD2756">
            <v>-6.641</v>
          </cell>
          <cell r="AE2756">
            <v>-6.1</v>
          </cell>
          <cell r="AF2756">
            <v>-6.0549999999999997</v>
          </cell>
          <cell r="AG2756">
            <v>-6.05</v>
          </cell>
          <cell r="AH2756">
            <v>-5.4550000000000001</v>
          </cell>
        </row>
        <row r="2757">
          <cell r="B2757" t="str">
            <v>ken.ggxwdg</v>
          </cell>
          <cell r="E2757" t="str">
            <v>GGXWDG</v>
          </cell>
          <cell r="F2757" t="str">
            <v>Kenya</v>
          </cell>
          <cell r="I2757" t="str">
            <v/>
          </cell>
          <cell r="J2757">
            <v>562.44100000000003</v>
          </cell>
          <cell r="K2757">
            <v>642.02700000000004</v>
          </cell>
          <cell r="L2757">
            <v>719.01499999999999</v>
          </cell>
          <cell r="M2757">
            <v>766.95299999999997</v>
          </cell>
          <cell r="N2757">
            <v>769.375</v>
          </cell>
          <cell r="O2757">
            <v>767.077</v>
          </cell>
          <cell r="P2757">
            <v>818.83299999999997</v>
          </cell>
          <cell r="Q2757">
            <v>825.524</v>
          </cell>
          <cell r="R2757">
            <v>1029.7</v>
          </cell>
          <cell r="S2757">
            <v>1176.826</v>
          </cell>
          <cell r="T2757">
            <v>1407.27</v>
          </cell>
          <cell r="U2757">
            <v>1603.9860000000001</v>
          </cell>
          <cell r="V2757">
            <v>1869.8889999999999</v>
          </cell>
          <cell r="W2757">
            <v>2085.9250000000002</v>
          </cell>
          <cell r="X2757">
            <v>2623.6170000000002</v>
          </cell>
          <cell r="Y2757">
            <v>3232.9720000000002</v>
          </cell>
          <cell r="Z2757">
            <v>3827.424</v>
          </cell>
          <cell r="AA2757">
            <v>4493.9840000000004</v>
          </cell>
          <cell r="AB2757">
            <v>5356.1189999999997</v>
          </cell>
          <cell r="AC2757">
            <v>6201.9380000000001</v>
          </cell>
          <cell r="AD2757">
            <v>6999.0820000000003</v>
          </cell>
          <cell r="AE2757">
            <v>7917.491</v>
          </cell>
          <cell r="AF2757">
            <v>8898.8649999999998</v>
          </cell>
          <cell r="AG2757">
            <v>10110.778</v>
          </cell>
          <cell r="AH2757">
            <v>11241.42</v>
          </cell>
        </row>
        <row r="2758">
          <cell r="B2758" t="str">
            <v>ken.ggxwdg_ngdp</v>
          </cell>
          <cell r="E2758" t="str">
            <v>GGXWDG_NGDP</v>
          </cell>
          <cell r="F2758" t="str">
            <v>Kenya</v>
          </cell>
          <cell r="I2758" t="str">
            <v/>
          </cell>
          <cell r="J2758">
            <v>52.23</v>
          </cell>
          <cell r="K2758">
            <v>56.218000000000004</v>
          </cell>
          <cell r="L2758">
            <v>61.844000000000001</v>
          </cell>
          <cell r="M2758">
            <v>60.133000000000003</v>
          </cell>
          <cell r="N2758">
            <v>53.795000000000002</v>
          </cell>
          <cell r="O2758">
            <v>48.343000000000004</v>
          </cell>
          <cell r="P2758">
            <v>43.975000000000001</v>
          </cell>
          <cell r="Q2758">
            <v>38.372</v>
          </cell>
          <cell r="R2758">
            <v>41.469000000000001</v>
          </cell>
          <cell r="S2758">
            <v>41.094999999999999</v>
          </cell>
          <cell r="T2758">
            <v>44.402999999999999</v>
          </cell>
          <cell r="U2758">
            <v>43.048999999999999</v>
          </cell>
          <cell r="V2758">
            <v>43.88</v>
          </cell>
          <cell r="W2758">
            <v>43.96</v>
          </cell>
          <cell r="X2758">
            <v>48.561999999999998</v>
          </cell>
          <cell r="Y2758">
            <v>51.445999999999998</v>
          </cell>
          <cell r="Z2758">
            <v>54.499000000000002</v>
          </cell>
          <cell r="AA2758">
            <v>55.179000000000002</v>
          </cell>
          <cell r="AB2758">
            <v>60.146999999999998</v>
          </cell>
          <cell r="AC2758">
            <v>61.597000000000001</v>
          </cell>
          <cell r="AD2758">
            <v>61.323</v>
          </cell>
          <cell r="AE2758">
            <v>61.737000000000002</v>
          </cell>
          <cell r="AF2758">
            <v>61.773000000000003</v>
          </cell>
          <cell r="AG2758">
            <v>62.484000000000002</v>
          </cell>
          <cell r="AH2758">
            <v>62.05</v>
          </cell>
        </row>
        <row r="2759">
          <cell r="B2759" t="str">
            <v>ken.ggxwdn</v>
          </cell>
          <cell r="E2759" t="str">
            <v>GGXWDN</v>
          </cell>
          <cell r="F2759" t="str">
            <v>Kenya</v>
          </cell>
          <cell r="I2759" t="str">
            <v/>
          </cell>
          <cell r="J2759">
            <v>536.66099999999994</v>
          </cell>
          <cell r="K2759">
            <v>599.55799999999999</v>
          </cell>
          <cell r="L2759">
            <v>679.46199999999999</v>
          </cell>
          <cell r="M2759">
            <v>718.08799999999997</v>
          </cell>
          <cell r="N2759">
            <v>710.23299999999995</v>
          </cell>
          <cell r="O2759">
            <v>694.85799999999995</v>
          </cell>
          <cell r="P2759">
            <v>743.07</v>
          </cell>
          <cell r="Q2759">
            <v>740.54899999999998</v>
          </cell>
          <cell r="R2759">
            <v>922.01099999999997</v>
          </cell>
          <cell r="S2759">
            <v>1055.675</v>
          </cell>
          <cell r="T2759">
            <v>1274.79</v>
          </cell>
          <cell r="U2759">
            <v>1455.4449999999999</v>
          </cell>
          <cell r="V2759">
            <v>1710.367</v>
          </cell>
          <cell r="W2759">
            <v>1902.4490000000001</v>
          </cell>
          <cell r="X2759">
            <v>2399.7260000000001</v>
          </cell>
          <cell r="Y2759">
            <v>2911.5610000000001</v>
          </cell>
          <cell r="Z2759">
            <v>3448.7139999999999</v>
          </cell>
          <cell r="AA2759">
            <v>4022.2280000000001</v>
          </cell>
          <cell r="AB2759">
            <v>4847.8860000000004</v>
          </cell>
          <cell r="AC2759">
            <v>5768.375</v>
          </cell>
          <cell r="AD2759">
            <v>6616.3109999999997</v>
          </cell>
          <cell r="AE2759">
            <v>7486.5950000000003</v>
          </cell>
          <cell r="AF2759">
            <v>8414.8169999999991</v>
          </cell>
          <cell r="AG2759">
            <v>9567.5580000000009</v>
          </cell>
          <cell r="AH2759">
            <v>10785.225</v>
          </cell>
        </row>
        <row r="2760">
          <cell r="B2760" t="str">
            <v>ken.ggxwdn_ngdp</v>
          </cell>
          <cell r="E2760" t="str">
            <v>GGXWDN_NGDP</v>
          </cell>
          <cell r="F2760" t="str">
            <v>Kenya</v>
          </cell>
          <cell r="I2760" t="str">
            <v/>
          </cell>
          <cell r="J2760">
            <v>49.835999999999999</v>
          </cell>
          <cell r="K2760">
            <v>52.5</v>
          </cell>
          <cell r="L2760">
            <v>58.442</v>
          </cell>
          <cell r="M2760">
            <v>56.302</v>
          </cell>
          <cell r="N2760">
            <v>49.66</v>
          </cell>
          <cell r="O2760">
            <v>43.792000000000002</v>
          </cell>
          <cell r="P2760">
            <v>39.905999999999999</v>
          </cell>
          <cell r="Q2760">
            <v>34.423000000000002</v>
          </cell>
          <cell r="R2760">
            <v>37.131999999999998</v>
          </cell>
          <cell r="S2760">
            <v>36.863999999999997</v>
          </cell>
          <cell r="T2760">
            <v>40.222999999999999</v>
          </cell>
          <cell r="U2760">
            <v>39.063000000000002</v>
          </cell>
          <cell r="V2760">
            <v>40.137</v>
          </cell>
          <cell r="W2760">
            <v>40.093000000000004</v>
          </cell>
          <cell r="X2760">
            <v>44.417999999999999</v>
          </cell>
          <cell r="Y2760">
            <v>46.332000000000001</v>
          </cell>
          <cell r="Z2760">
            <v>49.106000000000002</v>
          </cell>
          <cell r="AA2760">
            <v>49.387</v>
          </cell>
          <cell r="AB2760">
            <v>54.44</v>
          </cell>
          <cell r="AC2760">
            <v>57.290999999999997</v>
          </cell>
          <cell r="AD2760">
            <v>57.969000000000001</v>
          </cell>
          <cell r="AE2760">
            <v>58.377000000000002</v>
          </cell>
          <cell r="AF2760">
            <v>58.412999999999997</v>
          </cell>
          <cell r="AG2760">
            <v>59.127000000000002</v>
          </cell>
          <cell r="AH2760">
            <v>59.531999999999996</v>
          </cell>
        </row>
        <row r="2761">
          <cell r="B2761" t="str">
            <v>ken.le</v>
          </cell>
          <cell r="E2761" t="str">
            <v>LE</v>
          </cell>
          <cell r="F2761" t="str">
            <v>Kenya</v>
          </cell>
          <cell r="I2761" t="str">
            <v/>
          </cell>
        </row>
        <row r="2762">
          <cell r="B2762" t="str">
            <v>ken.lp</v>
          </cell>
          <cell r="E2762" t="str">
            <v>LP</v>
          </cell>
          <cell r="F2762" t="str">
            <v>Kenya</v>
          </cell>
          <cell r="I2762">
            <v>22.037411726273</v>
          </cell>
          <cell r="J2762">
            <v>29.494</v>
          </cell>
          <cell r="K2762">
            <v>30.309000000000001</v>
          </cell>
          <cell r="L2762">
            <v>31.146999999999998</v>
          </cell>
          <cell r="M2762">
            <v>32.009</v>
          </cell>
          <cell r="N2762">
            <v>32.893999999999998</v>
          </cell>
          <cell r="O2762">
            <v>33.802999999999997</v>
          </cell>
          <cell r="P2762">
            <v>34.738</v>
          </cell>
          <cell r="Q2762">
            <v>35.698</v>
          </cell>
          <cell r="R2762">
            <v>36.686</v>
          </cell>
          <cell r="S2762">
            <v>37.700000000000003</v>
          </cell>
          <cell r="T2762">
            <v>38.5</v>
          </cell>
          <cell r="U2762">
            <v>39.5</v>
          </cell>
          <cell r="V2762">
            <v>40.700000000000003</v>
          </cell>
          <cell r="W2762">
            <v>41.8</v>
          </cell>
          <cell r="X2762">
            <v>43</v>
          </cell>
          <cell r="Y2762">
            <v>44.2</v>
          </cell>
          <cell r="Z2762">
            <v>45.451000000000001</v>
          </cell>
          <cell r="AA2762">
            <v>46.728999999999999</v>
          </cell>
          <cell r="AB2762">
            <v>48.033000000000001</v>
          </cell>
          <cell r="AC2762">
            <v>49.363999999999997</v>
          </cell>
          <cell r="AD2762">
            <v>50.722000000000001</v>
          </cell>
          <cell r="AE2762">
            <v>52.106999999999999</v>
          </cell>
          <cell r="AF2762">
            <v>53.518999999999998</v>
          </cell>
          <cell r="AG2762">
            <v>54.959000000000003</v>
          </cell>
          <cell r="AH2762">
            <v>56.427</v>
          </cell>
        </row>
        <row r="2763">
          <cell r="B2763" t="str">
            <v>ken.lur</v>
          </cell>
          <cell r="E2763" t="str">
            <v>LUR</v>
          </cell>
          <cell r="F2763" t="str">
            <v>Kenya</v>
          </cell>
          <cell r="I2763" t="str">
            <v/>
          </cell>
        </row>
        <row r="2764">
          <cell r="B2764" t="str">
            <v>ken.ngap_npgdp</v>
          </cell>
          <cell r="E2764" t="str">
            <v>NGAP_NPGDP</v>
          </cell>
          <cell r="F2764" t="str">
            <v>Kenya</v>
          </cell>
          <cell r="I2764" t="str">
            <v/>
          </cell>
        </row>
        <row r="2765">
          <cell r="B2765" t="str">
            <v>ken.ngdp</v>
          </cell>
          <cell r="E2765" t="str">
            <v>NGDP</v>
          </cell>
          <cell r="F2765" t="str">
            <v>Kenya</v>
          </cell>
          <cell r="I2765">
            <v>278.502102385196</v>
          </cell>
          <cell r="J2765">
            <v>1076.846</v>
          </cell>
          <cell r="K2765">
            <v>1142.0219999999999</v>
          </cell>
          <cell r="L2765">
            <v>1162.623</v>
          </cell>
          <cell r="M2765">
            <v>1275.433</v>
          </cell>
          <cell r="N2765">
            <v>1430.193</v>
          </cell>
          <cell r="O2765">
            <v>1586.739</v>
          </cell>
          <cell r="P2765">
            <v>1862.0409999999999</v>
          </cell>
          <cell r="Q2765">
            <v>2151.3490000000002</v>
          </cell>
          <cell r="R2765">
            <v>2483.058</v>
          </cell>
          <cell r="S2765">
            <v>2863.6880000000001</v>
          </cell>
          <cell r="T2765">
            <v>3169.3009999999999</v>
          </cell>
          <cell r="U2765">
            <v>3725.9180000000001</v>
          </cell>
          <cell r="V2765">
            <v>4261.37</v>
          </cell>
          <cell r="W2765">
            <v>4745.0879999999997</v>
          </cell>
          <cell r="X2765">
            <v>5402.6450000000004</v>
          </cell>
          <cell r="Y2765">
            <v>6284.1869999999999</v>
          </cell>
          <cell r="Z2765">
            <v>7022.9629999999997</v>
          </cell>
          <cell r="AA2765">
            <v>8144.3729999999996</v>
          </cell>
          <cell r="AB2765">
            <v>8904.9840000000004</v>
          </cell>
          <cell r="AC2765">
            <v>10068.527</v>
          </cell>
          <cell r="AD2765">
            <v>11413.512000000001</v>
          </cell>
          <cell r="AE2765">
            <v>12824.642</v>
          </cell>
          <cell r="AF2765">
            <v>14405.682000000001</v>
          </cell>
          <cell r="AG2765">
            <v>16181.339</v>
          </cell>
          <cell r="AH2765">
            <v>18116.687999999998</v>
          </cell>
        </row>
        <row r="2766">
          <cell r="B2766" t="str">
            <v>ken.ngdp_d</v>
          </cell>
          <cell r="E2766" t="str">
            <v>NGDP_D</v>
          </cell>
          <cell r="F2766" t="str">
            <v>Kenya</v>
          </cell>
          <cell r="I2766" t="str">
            <v/>
          </cell>
          <cell r="J2766">
            <v>52.372999999999998</v>
          </cell>
          <cell r="K2766">
            <v>53.417999999999999</v>
          </cell>
          <cell r="L2766">
            <v>54.121000000000002</v>
          </cell>
          <cell r="M2766">
            <v>57.671999999999997</v>
          </cell>
          <cell r="N2766">
            <v>61.805</v>
          </cell>
          <cell r="O2766">
            <v>64.894000000000005</v>
          </cell>
          <cell r="P2766">
            <v>71.941000000000003</v>
          </cell>
          <cell r="Q2766">
            <v>77.790000000000006</v>
          </cell>
          <cell r="R2766">
            <v>89.575999999999993</v>
          </cell>
          <cell r="S2766">
            <v>100</v>
          </cell>
          <cell r="T2766">
            <v>102.09399999999999</v>
          </cell>
          <cell r="U2766">
            <v>113.111</v>
          </cell>
          <cell r="V2766">
            <v>123.721</v>
          </cell>
          <cell r="W2766">
            <v>130.11600000000001</v>
          </cell>
          <cell r="X2766">
            <v>140.614</v>
          </cell>
          <cell r="Y2766">
            <v>154.71</v>
          </cell>
          <cell r="Z2766">
            <v>163.298</v>
          </cell>
          <cell r="AA2766">
            <v>180.59200000000001</v>
          </cell>
          <cell r="AB2766">
            <v>185.72</v>
          </cell>
          <cell r="AC2766">
            <v>198.858</v>
          </cell>
          <cell r="AD2766">
            <v>212.57</v>
          </cell>
          <cell r="AE2766">
            <v>225.72499999999999</v>
          </cell>
          <cell r="AF2766">
            <v>239.56100000000001</v>
          </cell>
          <cell r="AG2766">
            <v>254.25299999999999</v>
          </cell>
          <cell r="AH2766">
            <v>268.92700000000002</v>
          </cell>
        </row>
        <row r="2767">
          <cell r="B2767" t="str">
            <v>ken.ngdp_r</v>
          </cell>
          <cell r="E2767" t="str">
            <v>NGDP_R</v>
          </cell>
          <cell r="F2767" t="str">
            <v>Kenya</v>
          </cell>
          <cell r="I2767">
            <v>1738.4394569957549</v>
          </cell>
          <cell r="J2767">
            <v>2056.0929999999998</v>
          </cell>
          <cell r="K2767">
            <v>2137.902</v>
          </cell>
          <cell r="L2767">
            <v>2148.1950000000002</v>
          </cell>
          <cell r="M2767">
            <v>2211.5439999999999</v>
          </cell>
          <cell r="N2767">
            <v>2314.0509999999999</v>
          </cell>
          <cell r="O2767">
            <v>2445.134</v>
          </cell>
          <cell r="P2767">
            <v>2588.279</v>
          </cell>
          <cell r="Q2767">
            <v>2765.596</v>
          </cell>
          <cell r="R2767">
            <v>2772.0189999999998</v>
          </cell>
          <cell r="S2767">
            <v>2863.6880000000001</v>
          </cell>
          <cell r="T2767">
            <v>3104.3029999999999</v>
          </cell>
          <cell r="U2767">
            <v>3294.0259999999998</v>
          </cell>
          <cell r="V2767">
            <v>3444.3429999999998</v>
          </cell>
          <cell r="W2767">
            <v>3646.8220000000001</v>
          </cell>
          <cell r="X2767">
            <v>3842.1869999999999</v>
          </cell>
          <cell r="Y2767">
            <v>4061.902</v>
          </cell>
          <cell r="Z2767">
            <v>4300.6989999999996</v>
          </cell>
          <cell r="AA2767">
            <v>4509.8220000000001</v>
          </cell>
          <cell r="AB2767">
            <v>4794.8329999999996</v>
          </cell>
          <cell r="AC2767">
            <v>5063.18</v>
          </cell>
          <cell r="AD2767">
            <v>5369.2870000000003</v>
          </cell>
          <cell r="AE2767">
            <v>5681.5290000000005</v>
          </cell>
          <cell r="AF2767">
            <v>6013.3729999999996</v>
          </cell>
          <cell r="AG2767">
            <v>6364.2640000000001</v>
          </cell>
          <cell r="AH2767">
            <v>6736.6629999999996</v>
          </cell>
        </row>
        <row r="2768">
          <cell r="B2768" t="str">
            <v>ken.ngdp_rpch</v>
          </cell>
          <cell r="E2768" t="str">
            <v>NGDP_RPCH</v>
          </cell>
          <cell r="F2768" t="str">
            <v>Kenya</v>
          </cell>
          <cell r="I2768" t="str">
            <v/>
          </cell>
          <cell r="J2768">
            <v>0.34699999999999998</v>
          </cell>
          <cell r="K2768">
            <v>3.9790000000000001</v>
          </cell>
          <cell r="L2768">
            <v>0.48099999999999998</v>
          </cell>
          <cell r="M2768">
            <v>2.9489999999999998</v>
          </cell>
          <cell r="N2768">
            <v>4.6349999999999998</v>
          </cell>
          <cell r="O2768">
            <v>5.665</v>
          </cell>
          <cell r="P2768">
            <v>5.8540000000000001</v>
          </cell>
          <cell r="Q2768">
            <v>6.851</v>
          </cell>
          <cell r="R2768">
            <v>0.23200000000000001</v>
          </cell>
          <cell r="S2768">
            <v>3.3069999999999999</v>
          </cell>
          <cell r="T2768">
            <v>8.4019999999999992</v>
          </cell>
          <cell r="U2768">
            <v>6.1120000000000001</v>
          </cell>
          <cell r="V2768">
            <v>4.5629999999999997</v>
          </cell>
          <cell r="W2768">
            <v>5.8789999999999996</v>
          </cell>
          <cell r="X2768">
            <v>5.3570000000000002</v>
          </cell>
          <cell r="Y2768">
            <v>5.718</v>
          </cell>
          <cell r="Z2768">
            <v>5.8789999999999996</v>
          </cell>
          <cell r="AA2768">
            <v>4.8630000000000004</v>
          </cell>
          <cell r="AB2768">
            <v>6.32</v>
          </cell>
          <cell r="AC2768">
            <v>5.5970000000000004</v>
          </cell>
          <cell r="AD2768">
            <v>6.0460000000000003</v>
          </cell>
          <cell r="AE2768">
            <v>5.8150000000000004</v>
          </cell>
          <cell r="AF2768">
            <v>5.8410000000000002</v>
          </cell>
          <cell r="AG2768">
            <v>5.835</v>
          </cell>
          <cell r="AH2768">
            <v>5.851</v>
          </cell>
        </row>
        <row r="2769">
          <cell r="B2769" t="str">
            <v>ken.ngdpd</v>
          </cell>
          <cell r="E2769" t="str">
            <v>NGDPD</v>
          </cell>
          <cell r="F2769" t="str">
            <v>Kenya</v>
          </cell>
          <cell r="I2769" t="str">
            <v/>
          </cell>
          <cell r="J2769">
            <v>14.135999999999999</v>
          </cell>
          <cell r="K2769">
            <v>14.536</v>
          </cell>
          <cell r="L2769">
            <v>14.763999999999999</v>
          </cell>
          <cell r="M2769">
            <v>16.795999999999999</v>
          </cell>
          <cell r="N2769">
            <v>18.064</v>
          </cell>
          <cell r="O2769">
            <v>21.001000000000001</v>
          </cell>
          <cell r="P2769">
            <v>25.826000000000001</v>
          </cell>
          <cell r="Q2769">
            <v>31.957999999999998</v>
          </cell>
          <cell r="R2769">
            <v>35.895000000000003</v>
          </cell>
          <cell r="S2769">
            <v>37.021999999999998</v>
          </cell>
          <cell r="T2769">
            <v>40</v>
          </cell>
          <cell r="U2769">
            <v>41.671999999999997</v>
          </cell>
          <cell r="V2769">
            <v>50.421999999999997</v>
          </cell>
          <cell r="W2769">
            <v>55.125</v>
          </cell>
          <cell r="X2769">
            <v>61.546999999999997</v>
          </cell>
          <cell r="Y2769">
            <v>64.236000000000004</v>
          </cell>
          <cell r="Z2769">
            <v>69.19</v>
          </cell>
          <cell r="AA2769">
            <v>78.688999999999993</v>
          </cell>
          <cell r="AB2769">
            <v>87.927999999999997</v>
          </cell>
          <cell r="AC2769">
            <v>98.606999999999999</v>
          </cell>
          <cell r="AD2769">
            <v>109.128</v>
          </cell>
          <cell r="AE2769">
            <v>119.545</v>
          </cell>
          <cell r="AF2769">
            <v>131.369</v>
          </cell>
          <cell r="AG2769">
            <v>144.68600000000001</v>
          </cell>
          <cell r="AH2769">
            <v>158.83500000000001</v>
          </cell>
        </row>
        <row r="2770">
          <cell r="B2770" t="str">
            <v>ken.ngdpdpc</v>
          </cell>
          <cell r="E2770" t="str">
            <v>NGDPDPC</v>
          </cell>
          <cell r="F2770" t="str">
            <v>Kenya</v>
          </cell>
          <cell r="I2770" t="str">
            <v/>
          </cell>
          <cell r="J2770">
            <v>479.303</v>
          </cell>
          <cell r="K2770">
            <v>479.60300000000001</v>
          </cell>
          <cell r="L2770">
            <v>473.995</v>
          </cell>
          <cell r="M2770">
            <v>524.74300000000005</v>
          </cell>
          <cell r="N2770">
            <v>549.16300000000001</v>
          </cell>
          <cell r="O2770">
            <v>621.28300000000002</v>
          </cell>
          <cell r="P2770">
            <v>743.43899999999996</v>
          </cell>
          <cell r="Q2770">
            <v>895.226</v>
          </cell>
          <cell r="R2770">
            <v>978.45399999999995</v>
          </cell>
          <cell r="S2770">
            <v>982.00300000000004</v>
          </cell>
          <cell r="T2770">
            <v>1038.953</v>
          </cell>
          <cell r="U2770">
            <v>1054.979</v>
          </cell>
          <cell r="V2770">
            <v>1238.875</v>
          </cell>
          <cell r="W2770">
            <v>1318.788</v>
          </cell>
          <cell r="X2770">
            <v>1431.319</v>
          </cell>
          <cell r="Y2770">
            <v>1453.296</v>
          </cell>
          <cell r="Z2770">
            <v>1522.2850000000001</v>
          </cell>
          <cell r="AA2770">
            <v>1683.9459999999999</v>
          </cell>
          <cell r="AB2770">
            <v>1830.588</v>
          </cell>
          <cell r="AC2770">
            <v>1997.549</v>
          </cell>
          <cell r="AD2770">
            <v>2151.5039999999999</v>
          </cell>
          <cell r="AE2770">
            <v>2294.2379999999998</v>
          </cell>
          <cell r="AF2770">
            <v>2454.6030000000001</v>
          </cell>
          <cell r="AG2770">
            <v>2632.6019999999999</v>
          </cell>
          <cell r="AH2770">
            <v>2814.8649999999998</v>
          </cell>
        </row>
        <row r="2771">
          <cell r="B2771" t="str">
            <v>ken.ngdppc</v>
          </cell>
          <cell r="E2771" t="str">
            <v>NGDPPC</v>
          </cell>
          <cell r="F2771" t="str">
            <v>Kenya</v>
          </cell>
          <cell r="I2771" t="str">
            <v/>
          </cell>
          <cell r="J2771">
            <v>36511.178999999996</v>
          </cell>
          <cell r="K2771">
            <v>37679.120999999999</v>
          </cell>
          <cell r="L2771">
            <v>37326.673999999999</v>
          </cell>
          <cell r="M2771">
            <v>39846.654999999999</v>
          </cell>
          <cell r="N2771">
            <v>43479.357000000004</v>
          </cell>
          <cell r="O2771">
            <v>46940.512999999999</v>
          </cell>
          <cell r="P2771">
            <v>53602.574999999997</v>
          </cell>
          <cell r="Q2771">
            <v>60264.487999999998</v>
          </cell>
          <cell r="R2771">
            <v>67684.847999999998</v>
          </cell>
          <cell r="S2771">
            <v>75959.894</v>
          </cell>
          <cell r="T2771">
            <v>82319.505999999994</v>
          </cell>
          <cell r="U2771">
            <v>94327.028000000006</v>
          </cell>
          <cell r="V2771">
            <v>104701.966</v>
          </cell>
          <cell r="W2771">
            <v>113518.852</v>
          </cell>
          <cell r="X2771">
            <v>125642.90700000001</v>
          </cell>
          <cell r="Y2771">
            <v>142176.17600000001</v>
          </cell>
          <cell r="Z2771">
            <v>154516.49900000001</v>
          </cell>
          <cell r="AA2771">
            <v>174290.33</v>
          </cell>
          <cell r="AB2771">
            <v>185393.49900000001</v>
          </cell>
          <cell r="AC2771">
            <v>203965.88200000001</v>
          </cell>
          <cell r="AD2771">
            <v>225022.32500000001</v>
          </cell>
          <cell r="AE2771">
            <v>246122.21799999999</v>
          </cell>
          <cell r="AF2771">
            <v>269167.87199999997</v>
          </cell>
          <cell r="AG2771">
            <v>294423.359</v>
          </cell>
          <cell r="AH2771">
            <v>321062.51899999997</v>
          </cell>
        </row>
        <row r="2772">
          <cell r="B2772" t="str">
            <v>ken.ngdprpc</v>
          </cell>
          <cell r="E2772" t="str">
            <v>NGDPRPC</v>
          </cell>
          <cell r="F2772" t="str">
            <v>Kenya</v>
          </cell>
          <cell r="I2772">
            <v>78885.827364344586</v>
          </cell>
          <cell r="J2772">
            <v>69713.182000000001</v>
          </cell>
          <cell r="K2772">
            <v>70536.53</v>
          </cell>
          <cell r="L2772">
            <v>68969.013000000006</v>
          </cell>
          <cell r="M2772">
            <v>69092.356</v>
          </cell>
          <cell r="N2772">
            <v>70349.532000000007</v>
          </cell>
          <cell r="O2772">
            <v>72334.441000000006</v>
          </cell>
          <cell r="P2772">
            <v>74508.805999999997</v>
          </cell>
          <cell r="Q2772">
            <v>77471.014999999999</v>
          </cell>
          <cell r="R2772">
            <v>75561.539000000004</v>
          </cell>
          <cell r="S2772">
            <v>75959.894</v>
          </cell>
          <cell r="T2772">
            <v>80631.258000000002</v>
          </cell>
          <cell r="U2772">
            <v>83393.062000000005</v>
          </cell>
          <cell r="V2772">
            <v>84627.604000000007</v>
          </cell>
          <cell r="W2772">
            <v>87244.534</v>
          </cell>
          <cell r="X2772">
            <v>89353.175000000003</v>
          </cell>
          <cell r="Y2772">
            <v>91898.225999999995</v>
          </cell>
          <cell r="Z2772">
            <v>94622.301999999996</v>
          </cell>
          <cell r="AA2772">
            <v>96510.615999999995</v>
          </cell>
          <cell r="AB2772">
            <v>99823.978000000003</v>
          </cell>
          <cell r="AC2772">
            <v>102568.726</v>
          </cell>
          <cell r="AD2772">
            <v>105857.80899999999</v>
          </cell>
          <cell r="AE2772">
            <v>109036.228</v>
          </cell>
          <cell r="AF2772">
            <v>112358.92600000001</v>
          </cell>
          <cell r="AG2772">
            <v>115799.319</v>
          </cell>
          <cell r="AH2772">
            <v>119386.607</v>
          </cell>
        </row>
        <row r="2773">
          <cell r="B2773" t="str">
            <v>ken.ngdprppppc</v>
          </cell>
          <cell r="E2773" t="str">
            <v>NGDPRPPPPC</v>
          </cell>
          <cell r="F2773" t="str">
            <v>Kenya</v>
          </cell>
          <cell r="I2773" t="str">
            <v/>
          </cell>
          <cell r="J2773">
            <v>2299.0639999999999</v>
          </cell>
          <cell r="K2773">
            <v>2326.2170000000001</v>
          </cell>
          <cell r="L2773">
            <v>2274.5219999999999</v>
          </cell>
          <cell r="M2773">
            <v>2278.59</v>
          </cell>
          <cell r="N2773">
            <v>2320.0500000000002</v>
          </cell>
          <cell r="O2773">
            <v>2385.5100000000002</v>
          </cell>
          <cell r="P2773">
            <v>2457.2179999999998</v>
          </cell>
          <cell r="Q2773">
            <v>2554.9090000000001</v>
          </cell>
          <cell r="R2773">
            <v>2491.9360000000001</v>
          </cell>
          <cell r="S2773">
            <v>2505.0740000000001</v>
          </cell>
          <cell r="T2773">
            <v>2659.13</v>
          </cell>
          <cell r="U2773">
            <v>2750.2109999999998</v>
          </cell>
          <cell r="V2773">
            <v>2790.9250000000002</v>
          </cell>
          <cell r="W2773">
            <v>2877.2289999999998</v>
          </cell>
          <cell r="X2773">
            <v>2946.7689999999998</v>
          </cell>
          <cell r="Y2773">
            <v>3030.7020000000002</v>
          </cell>
          <cell r="Z2773">
            <v>3120.5390000000002</v>
          </cell>
          <cell r="AA2773">
            <v>3182.8139999999999</v>
          </cell>
          <cell r="AB2773">
            <v>3292.085</v>
          </cell>
          <cell r="AC2773">
            <v>3382.6039999999998</v>
          </cell>
          <cell r="AD2773">
            <v>3491.0740000000001</v>
          </cell>
          <cell r="AE2773">
            <v>3595.895</v>
          </cell>
          <cell r="AF2773">
            <v>3705.4740000000002</v>
          </cell>
          <cell r="AG2773">
            <v>3818.9340000000002</v>
          </cell>
          <cell r="AH2773">
            <v>3937.239</v>
          </cell>
        </row>
        <row r="2774">
          <cell r="B2774" t="str">
            <v>ken.nid_ngdp</v>
          </cell>
          <cell r="E2774" t="str">
            <v>NID_NGDP</v>
          </cell>
          <cell r="F2774" t="str">
            <v>Kenya</v>
          </cell>
          <cell r="I2774" t="str">
            <v/>
          </cell>
          <cell r="J2774">
            <v>18.053999999999998</v>
          </cell>
          <cell r="K2774">
            <v>19.402999999999999</v>
          </cell>
          <cell r="L2774">
            <v>16.437000000000001</v>
          </cell>
          <cell r="M2774">
            <v>16.878</v>
          </cell>
          <cell r="N2774">
            <v>17.516999999999999</v>
          </cell>
          <cell r="O2774">
            <v>18.215</v>
          </cell>
          <cell r="P2774">
            <v>18.634</v>
          </cell>
          <cell r="Q2774">
            <v>20.457000000000001</v>
          </cell>
          <cell r="R2774">
            <v>19.613</v>
          </cell>
          <cell r="S2774">
            <v>19.332999999999998</v>
          </cell>
          <cell r="T2774">
            <v>20.734999999999999</v>
          </cell>
          <cell r="U2774">
            <v>21.702999999999999</v>
          </cell>
          <cell r="V2774">
            <v>21.475999999999999</v>
          </cell>
          <cell r="W2774">
            <v>20.106000000000002</v>
          </cell>
          <cell r="X2774">
            <v>22.431999999999999</v>
          </cell>
          <cell r="Y2774">
            <v>21.466000000000001</v>
          </cell>
          <cell r="Z2774">
            <v>17.55</v>
          </cell>
          <cell r="AA2774">
            <v>17.465</v>
          </cell>
          <cell r="AB2774">
            <v>16.262</v>
          </cell>
          <cell r="AC2774">
            <v>16.852</v>
          </cell>
          <cell r="AD2774">
            <v>16.849</v>
          </cell>
          <cell r="AE2774">
            <v>16.7</v>
          </cell>
          <cell r="AF2774">
            <v>16.856999999999999</v>
          </cell>
          <cell r="AG2774">
            <v>16.957000000000001</v>
          </cell>
          <cell r="AH2774">
            <v>16.817</v>
          </cell>
        </row>
        <row r="2775">
          <cell r="B2775" t="str">
            <v>ken.pcpi</v>
          </cell>
          <cell r="E2775" t="str">
            <v>PCPI</v>
          </cell>
          <cell r="F2775" t="str">
            <v>Kenya</v>
          </cell>
          <cell r="I2775" t="str">
            <v/>
          </cell>
          <cell r="J2775">
            <v>100</v>
          </cell>
          <cell r="K2775">
            <v>105.824</v>
          </cell>
          <cell r="L2775">
            <v>108.10599999999999</v>
          </cell>
          <cell r="M2775">
            <v>114.574</v>
          </cell>
          <cell r="N2775">
            <v>124.176</v>
          </cell>
          <cell r="O2775">
            <v>133.88999999999999</v>
          </cell>
          <cell r="P2775">
            <v>141.97800000000001</v>
          </cell>
          <cell r="Q2775">
            <v>148.03299999999999</v>
          </cell>
          <cell r="R2775">
            <v>170.38800000000001</v>
          </cell>
          <cell r="S2775">
            <v>188.36699999999999</v>
          </cell>
          <cell r="T2775">
            <v>196.48400000000001</v>
          </cell>
          <cell r="U2775">
            <v>224.036</v>
          </cell>
          <cell r="V2775">
            <v>245.04599999999999</v>
          </cell>
          <cell r="W2775">
            <v>259.05599999999998</v>
          </cell>
          <cell r="X2775">
            <v>276.87400000000002</v>
          </cell>
          <cell r="Y2775">
            <v>295.09899999999999</v>
          </cell>
          <cell r="Z2775">
            <v>313.74200000000002</v>
          </cell>
          <cell r="AA2775">
            <v>338.79399999999998</v>
          </cell>
          <cell r="AB2775">
            <v>354.68299999999999</v>
          </cell>
          <cell r="AC2775">
            <v>374.58</v>
          </cell>
          <cell r="AD2775">
            <v>394.45100000000002</v>
          </cell>
          <cell r="AE2775">
            <v>414.26600000000002</v>
          </cell>
          <cell r="AF2775">
            <v>433.13499999999999</v>
          </cell>
          <cell r="AG2775">
            <v>454.84100000000001</v>
          </cell>
          <cell r="AH2775">
            <v>477.63499999999999</v>
          </cell>
        </row>
        <row r="2776">
          <cell r="B2776" t="str">
            <v>ken.pcpipch</v>
          </cell>
          <cell r="E2776" t="str">
            <v>PCPIPCH</v>
          </cell>
          <cell r="F2776" t="str">
            <v>Kenya</v>
          </cell>
          <cell r="I2776" t="str">
            <v/>
          </cell>
          <cell r="J2776">
            <v>7.77</v>
          </cell>
          <cell r="K2776">
            <v>5.8239999999999998</v>
          </cell>
          <cell r="L2776">
            <v>2.1560000000000001</v>
          </cell>
          <cell r="M2776">
            <v>5.9829999999999997</v>
          </cell>
          <cell r="N2776">
            <v>8.3810000000000002</v>
          </cell>
          <cell r="O2776">
            <v>7.8230000000000004</v>
          </cell>
          <cell r="P2776">
            <v>6.0410000000000004</v>
          </cell>
          <cell r="Q2776">
            <v>4.2649999999999997</v>
          </cell>
          <cell r="R2776">
            <v>15.101000000000001</v>
          </cell>
          <cell r="S2776">
            <v>10.552</v>
          </cell>
          <cell r="T2776">
            <v>4.3090000000000002</v>
          </cell>
          <cell r="U2776">
            <v>14.022</v>
          </cell>
          <cell r="V2776">
            <v>9.3780000000000001</v>
          </cell>
          <cell r="W2776">
            <v>5.7169999999999996</v>
          </cell>
          <cell r="X2776">
            <v>6.8780000000000001</v>
          </cell>
          <cell r="Y2776">
            <v>6.5819999999999999</v>
          </cell>
          <cell r="Z2776">
            <v>6.3179999999999996</v>
          </cell>
          <cell r="AA2776">
            <v>7.9850000000000003</v>
          </cell>
          <cell r="AB2776">
            <v>4.6900000000000004</v>
          </cell>
          <cell r="AC2776">
            <v>5.61</v>
          </cell>
          <cell r="AD2776">
            <v>5.3049999999999997</v>
          </cell>
          <cell r="AE2776">
            <v>5.0229999999999997</v>
          </cell>
          <cell r="AF2776">
            <v>4.5549999999999997</v>
          </cell>
          <cell r="AG2776">
            <v>5.0110000000000001</v>
          </cell>
          <cell r="AH2776">
            <v>5.0110000000000001</v>
          </cell>
        </row>
        <row r="2777">
          <cell r="B2777" t="str">
            <v>ken.pppex</v>
          </cell>
          <cell r="E2777" t="str">
            <v>PPPEX</v>
          </cell>
          <cell r="F2777" t="str">
            <v>Kenya</v>
          </cell>
          <cell r="I2777" t="str">
            <v/>
          </cell>
          <cell r="J2777">
            <v>19.957000000000001</v>
          </cell>
          <cell r="K2777">
            <v>19.917999999999999</v>
          </cell>
          <cell r="L2777">
            <v>19.866</v>
          </cell>
          <cell r="M2777">
            <v>20.783999999999999</v>
          </cell>
          <cell r="N2777">
            <v>21.689</v>
          </cell>
          <cell r="O2777">
            <v>22.085000000000001</v>
          </cell>
          <cell r="P2777">
            <v>23.765000000000001</v>
          </cell>
          <cell r="Q2777">
            <v>25.024000000000001</v>
          </cell>
          <cell r="R2777">
            <v>28.265999999999998</v>
          </cell>
          <cell r="S2777">
            <v>31.317</v>
          </cell>
          <cell r="T2777">
            <v>31.603999999999999</v>
          </cell>
          <cell r="U2777">
            <v>34.298000000000002</v>
          </cell>
          <cell r="V2777">
            <v>36.808999999999997</v>
          </cell>
          <cell r="W2777">
            <v>38.043999999999997</v>
          </cell>
          <cell r="X2777">
            <v>40.366999999999997</v>
          </cell>
          <cell r="Y2777">
            <v>43.956000000000003</v>
          </cell>
          <cell r="Z2777">
            <v>45.92</v>
          </cell>
          <cell r="AA2777">
            <v>49.844999999999999</v>
          </cell>
          <cell r="AB2777">
            <v>50.040999999999997</v>
          </cell>
          <cell r="AC2777">
            <v>52.642000000000003</v>
          </cell>
          <cell r="AD2777">
            <v>55.177</v>
          </cell>
          <cell r="AE2777">
            <v>57.406999999999996</v>
          </cell>
          <cell r="AF2777">
            <v>59.728000000000002</v>
          </cell>
          <cell r="AG2777">
            <v>62.146999999999998</v>
          </cell>
          <cell r="AH2777">
            <v>64.436999999999998</v>
          </cell>
        </row>
        <row r="2778">
          <cell r="B2778" t="str">
            <v>ken.pppgdp</v>
          </cell>
          <cell r="E2778" t="str">
            <v>PPPGDP</v>
          </cell>
          <cell r="F2778" t="str">
            <v>Kenya</v>
          </cell>
          <cell r="I2778" t="str">
            <v/>
          </cell>
          <cell r="J2778">
            <v>53.957999999999998</v>
          </cell>
          <cell r="K2778">
            <v>57.335000000000001</v>
          </cell>
          <cell r="L2778">
            <v>58.523000000000003</v>
          </cell>
          <cell r="M2778">
            <v>61.366999999999997</v>
          </cell>
          <cell r="N2778">
            <v>65.941000000000003</v>
          </cell>
          <cell r="O2778">
            <v>71.846000000000004</v>
          </cell>
          <cell r="P2778">
            <v>78.353999999999999</v>
          </cell>
          <cell r="Q2778">
            <v>85.971000000000004</v>
          </cell>
          <cell r="R2778">
            <v>87.846000000000004</v>
          </cell>
          <cell r="S2778">
            <v>91.442999999999998</v>
          </cell>
          <cell r="T2778">
            <v>100.282</v>
          </cell>
          <cell r="U2778">
            <v>108.633</v>
          </cell>
          <cell r="V2778">
            <v>115.76900000000001</v>
          </cell>
          <cell r="W2778">
            <v>124.726</v>
          </cell>
          <cell r="X2778">
            <v>133.839</v>
          </cell>
          <cell r="Y2778">
            <v>142.96600000000001</v>
          </cell>
          <cell r="Z2778">
            <v>152.93799999999999</v>
          </cell>
          <cell r="AA2778">
            <v>163.39500000000001</v>
          </cell>
          <cell r="AB2778">
            <v>177.95400000000001</v>
          </cell>
          <cell r="AC2778">
            <v>191.26300000000001</v>
          </cell>
          <cell r="AD2778">
            <v>206.852</v>
          </cell>
          <cell r="AE2778">
            <v>223.399</v>
          </cell>
          <cell r="AF2778">
            <v>241.18799999999999</v>
          </cell>
          <cell r="AG2778">
            <v>260.37099999999998</v>
          </cell>
          <cell r="AH2778">
            <v>281.15300000000002</v>
          </cell>
        </row>
        <row r="2779">
          <cell r="B2779" t="str">
            <v>ken.ppppc</v>
          </cell>
          <cell r="E2779" t="str">
            <v>PPPPC</v>
          </cell>
          <cell r="F2779" t="str">
            <v>Kenya</v>
          </cell>
          <cell r="I2779">
            <v>1688.2163550706775</v>
          </cell>
          <cell r="J2779">
            <v>1829.479</v>
          </cell>
          <cell r="K2779">
            <v>1891.684</v>
          </cell>
          <cell r="L2779">
            <v>1878.9079999999999</v>
          </cell>
          <cell r="M2779">
            <v>1917.222</v>
          </cell>
          <cell r="N2779">
            <v>2004.66</v>
          </cell>
          <cell r="O2779">
            <v>2125.4229999999998</v>
          </cell>
          <cell r="P2779">
            <v>2255.5700000000002</v>
          </cell>
          <cell r="Q2779">
            <v>2408.2469999999998</v>
          </cell>
          <cell r="R2779">
            <v>2394.5740000000001</v>
          </cell>
          <cell r="S2779">
            <v>2425.5509999999999</v>
          </cell>
          <cell r="T2779">
            <v>2604.7190000000001</v>
          </cell>
          <cell r="U2779">
            <v>2750.2109999999998</v>
          </cell>
          <cell r="V2779">
            <v>2844.4580000000001</v>
          </cell>
          <cell r="W2779">
            <v>2983.864</v>
          </cell>
          <cell r="X2779">
            <v>3112.54</v>
          </cell>
          <cell r="Y2779">
            <v>3234.5219999999999</v>
          </cell>
          <cell r="Z2779">
            <v>3364.8870000000002</v>
          </cell>
          <cell r="AA2779">
            <v>3496.672</v>
          </cell>
          <cell r="AB2779">
            <v>3704.835</v>
          </cell>
          <cell r="AC2779">
            <v>3874.56</v>
          </cell>
          <cell r="AD2779">
            <v>4078.1770000000001</v>
          </cell>
          <cell r="AE2779">
            <v>4287.3280000000004</v>
          </cell>
          <cell r="AF2779">
            <v>4506.5659999999998</v>
          </cell>
          <cell r="AG2779">
            <v>4737.5069999999996</v>
          </cell>
          <cell r="AH2779">
            <v>4982.576</v>
          </cell>
        </row>
        <row r="2780">
          <cell r="B2780" t="str">
            <v>kgz.bca</v>
          </cell>
          <cell r="E2780" t="str">
            <v>BCA</v>
          </cell>
          <cell r="F2780" t="str">
            <v>Kyrgyz Republic</v>
          </cell>
          <cell r="I2780" t="str">
            <v/>
          </cell>
          <cell r="J2780">
            <v>-5.8999999999999997E-2</v>
          </cell>
          <cell r="K2780">
            <v>-2.4E-2</v>
          </cell>
          <cell r="L2780">
            <v>4.4999999999999998E-2</v>
          </cell>
          <cell r="M2780">
            <v>0.19400000000000001</v>
          </cell>
          <cell r="N2780">
            <v>0.13500000000000001</v>
          </cell>
          <cell r="O2780">
            <v>9.2999999999999999E-2</v>
          </cell>
          <cell r="P2780">
            <v>-7.0000000000000007E-2</v>
          </cell>
          <cell r="Q2780">
            <v>-0.193</v>
          </cell>
          <cell r="R2780">
            <v>-0.70799999999999996</v>
          </cell>
          <cell r="S2780">
            <v>-0.20200000000000001</v>
          </cell>
          <cell r="T2780">
            <v>-0.317</v>
          </cell>
          <cell r="U2780">
            <v>-0.47899999999999998</v>
          </cell>
          <cell r="V2780">
            <v>-1.02</v>
          </cell>
          <cell r="W2780">
            <v>-1.016</v>
          </cell>
          <cell r="X2780">
            <v>-1.2689999999999999</v>
          </cell>
          <cell r="Y2780">
            <v>-1.0589999999999999</v>
          </cell>
          <cell r="Z2780">
            <v>-0.79200000000000004</v>
          </cell>
          <cell r="AA2780">
            <v>-0.47699999999999998</v>
          </cell>
          <cell r="AB2780">
            <v>-0.70199999999999996</v>
          </cell>
          <cell r="AC2780">
            <v>-0.82799999999999996</v>
          </cell>
          <cell r="AD2780">
            <v>-0.72</v>
          </cell>
          <cell r="AE2780">
            <v>-0.70399999999999996</v>
          </cell>
          <cell r="AF2780">
            <v>-0.71899999999999997</v>
          </cell>
          <cell r="AG2780">
            <v>-0.92200000000000004</v>
          </cell>
          <cell r="AH2780">
            <v>-1.0189999999999999</v>
          </cell>
        </row>
        <row r="2781">
          <cell r="B2781" t="str">
            <v>kgz.bca_ngdpd</v>
          </cell>
          <cell r="E2781" t="str">
            <v>BCA_NGDPD</v>
          </cell>
          <cell r="F2781" t="str">
            <v>Kyrgyz Republic</v>
          </cell>
          <cell r="I2781" t="str">
            <v/>
          </cell>
          <cell r="J2781">
            <v>-4.3159999999999998</v>
          </cell>
          <cell r="K2781">
            <v>-1.546</v>
          </cell>
          <cell r="L2781">
            <v>2.8250000000000002</v>
          </cell>
          <cell r="M2781">
            <v>10.129</v>
          </cell>
          <cell r="N2781">
            <v>6.08</v>
          </cell>
          <cell r="O2781">
            <v>3.798</v>
          </cell>
          <cell r="P2781">
            <v>-2.472</v>
          </cell>
          <cell r="Q2781">
            <v>-5.077</v>
          </cell>
          <cell r="R2781">
            <v>-13.768000000000001</v>
          </cell>
          <cell r="S2781">
            <v>-4.3140000000000001</v>
          </cell>
          <cell r="T2781">
            <v>-6.6150000000000002</v>
          </cell>
          <cell r="U2781">
            <v>-7.734</v>
          </cell>
          <cell r="V2781">
            <v>-15.451000000000001</v>
          </cell>
          <cell r="W2781">
            <v>-13.853</v>
          </cell>
          <cell r="X2781">
            <v>-17</v>
          </cell>
          <cell r="Y2781">
            <v>-15.852</v>
          </cell>
          <cell r="Z2781">
            <v>-11.625</v>
          </cell>
          <cell r="AA2781">
            <v>-6.1970000000000001</v>
          </cell>
          <cell r="AB2781">
            <v>-8.67</v>
          </cell>
          <cell r="AC2781">
            <v>-10.025</v>
          </cell>
          <cell r="AD2781">
            <v>-8.2639999999999993</v>
          </cell>
          <cell r="AE2781">
            <v>-7.6390000000000002</v>
          </cell>
          <cell r="AF2781">
            <v>-7.3250000000000002</v>
          </cell>
          <cell r="AG2781">
            <v>-8.9149999999999991</v>
          </cell>
          <cell r="AH2781">
            <v>-9.3580000000000005</v>
          </cell>
        </row>
        <row r="2782">
          <cell r="B2782" t="str">
            <v>kgz.ggr</v>
          </cell>
          <cell r="E2782" t="str">
            <v>GGR</v>
          </cell>
          <cell r="F2782" t="str">
            <v>Kyrgyz Republic</v>
          </cell>
          <cell r="I2782" t="str">
            <v/>
          </cell>
          <cell r="J2782">
            <v>12.757</v>
          </cell>
          <cell r="K2782">
            <v>15.766999999999999</v>
          </cell>
          <cell r="L2782">
            <v>17.672999999999998</v>
          </cell>
          <cell r="M2782">
            <v>19.213000000000001</v>
          </cell>
          <cell r="N2782">
            <v>22.234000000000002</v>
          </cell>
          <cell r="O2782">
            <v>25.504000000000001</v>
          </cell>
          <cell r="P2782">
            <v>30.765000000000001</v>
          </cell>
          <cell r="Q2782">
            <v>43.807000000000002</v>
          </cell>
          <cell r="R2782">
            <v>56.036999999999999</v>
          </cell>
          <cell r="S2782">
            <v>66.239999999999995</v>
          </cell>
          <cell r="T2782">
            <v>68.667000000000002</v>
          </cell>
          <cell r="U2782">
            <v>93.412000000000006</v>
          </cell>
          <cell r="V2782">
            <v>107.801</v>
          </cell>
          <cell r="W2782">
            <v>122.39100000000001</v>
          </cell>
          <cell r="X2782">
            <v>142.45500000000001</v>
          </cell>
          <cell r="Y2782">
            <v>153.04900000000001</v>
          </cell>
          <cell r="Z2782">
            <v>159.41200000000001</v>
          </cell>
          <cell r="AA2782">
            <v>178.87100000000001</v>
          </cell>
          <cell r="AB2782">
            <v>182.74</v>
          </cell>
          <cell r="AC2782">
            <v>195.13900000000001</v>
          </cell>
          <cell r="AD2782">
            <v>206.41399999999999</v>
          </cell>
          <cell r="AE2782">
            <v>225.85599999999999</v>
          </cell>
          <cell r="AF2782">
            <v>247.215</v>
          </cell>
          <cell r="AG2782">
            <v>266.654</v>
          </cell>
          <cell r="AH2782">
            <v>285.89100000000002</v>
          </cell>
        </row>
        <row r="2783">
          <cell r="B2783" t="str">
            <v>kgz.ggr_ngdp</v>
          </cell>
          <cell r="E2783" t="str">
            <v>GGR_NGDP</v>
          </cell>
          <cell r="F2783" t="str">
            <v>Kyrgyz Republic</v>
          </cell>
          <cell r="I2783" t="str">
            <v/>
          </cell>
          <cell r="J2783">
            <v>19.518000000000001</v>
          </cell>
          <cell r="K2783">
            <v>21.341000000000001</v>
          </cell>
          <cell r="L2783">
            <v>23.45</v>
          </cell>
          <cell r="M2783">
            <v>22.908000000000001</v>
          </cell>
          <cell r="N2783">
            <v>23.565000000000001</v>
          </cell>
          <cell r="O2783">
            <v>25.277000000000001</v>
          </cell>
          <cell r="P2783">
            <v>27.033999999999999</v>
          </cell>
          <cell r="Q2783">
            <v>30.872</v>
          </cell>
          <cell r="R2783">
            <v>29.808</v>
          </cell>
          <cell r="S2783">
            <v>32.918999999999997</v>
          </cell>
          <cell r="T2783">
            <v>31.16</v>
          </cell>
          <cell r="U2783">
            <v>32.662999999999997</v>
          </cell>
          <cell r="V2783">
            <v>34.722000000000001</v>
          </cell>
          <cell r="W2783">
            <v>34.448</v>
          </cell>
          <cell r="X2783">
            <v>35.552</v>
          </cell>
          <cell r="Y2783">
            <v>35.552</v>
          </cell>
          <cell r="Z2783">
            <v>33.466999999999999</v>
          </cell>
          <cell r="AA2783">
            <v>33.719000000000001</v>
          </cell>
          <cell r="AB2783">
            <v>32.801000000000002</v>
          </cell>
          <cell r="AC2783">
            <v>33.323</v>
          </cell>
          <cell r="AD2783">
            <v>32.465000000000003</v>
          </cell>
          <cell r="AE2783">
            <v>32.609000000000002</v>
          </cell>
          <cell r="AF2783">
            <v>32.520000000000003</v>
          </cell>
          <cell r="AG2783">
            <v>32.337000000000003</v>
          </cell>
          <cell r="AH2783">
            <v>31.963000000000001</v>
          </cell>
        </row>
        <row r="2784">
          <cell r="B2784" t="str">
            <v>kgz.ggx</v>
          </cell>
          <cell r="E2784" t="str">
            <v>GGX</v>
          </cell>
          <cell r="F2784" t="str">
            <v>Kyrgyz Republic</v>
          </cell>
          <cell r="I2784" t="str">
            <v/>
          </cell>
          <cell r="J2784">
            <v>19.748000000000001</v>
          </cell>
          <cell r="K2784">
            <v>20.753</v>
          </cell>
          <cell r="L2784">
            <v>22.12</v>
          </cell>
          <cell r="M2784">
            <v>23.548999999999999</v>
          </cell>
          <cell r="N2784">
            <v>26.849</v>
          </cell>
          <cell r="O2784">
            <v>29.327000000000002</v>
          </cell>
          <cell r="P2784">
            <v>33.149000000000001</v>
          </cell>
          <cell r="Q2784">
            <v>41.994999999999997</v>
          </cell>
          <cell r="R2784">
            <v>52.42</v>
          </cell>
          <cell r="S2784">
            <v>65.480999999999995</v>
          </cell>
          <cell r="T2784">
            <v>81.772000000000006</v>
          </cell>
          <cell r="U2784">
            <v>106.867</v>
          </cell>
          <cell r="V2784">
            <v>126.001</v>
          </cell>
          <cell r="W2784">
            <v>135.535</v>
          </cell>
          <cell r="X2784">
            <v>156.12100000000001</v>
          </cell>
          <cell r="Y2784">
            <v>164.76499999999999</v>
          </cell>
          <cell r="Z2784">
            <v>190.011</v>
          </cell>
          <cell r="AA2784">
            <v>203.22300000000001</v>
          </cell>
          <cell r="AB2784">
            <v>190.04400000000001</v>
          </cell>
          <cell r="AC2784">
            <v>211.09800000000001</v>
          </cell>
          <cell r="AD2784">
            <v>225.48699999999999</v>
          </cell>
          <cell r="AE2784">
            <v>246.65600000000001</v>
          </cell>
          <cell r="AF2784">
            <v>270.00799999999998</v>
          </cell>
          <cell r="AG2784">
            <v>291.42200000000003</v>
          </cell>
          <cell r="AH2784">
            <v>312.73099999999999</v>
          </cell>
        </row>
        <row r="2785">
          <cell r="B2785" t="str">
            <v>kgz.ggx_ngdp</v>
          </cell>
          <cell r="E2785" t="str">
            <v>GGX_NGDP</v>
          </cell>
          <cell r="F2785" t="str">
            <v>Kyrgyz Republic</v>
          </cell>
          <cell r="I2785" t="str">
            <v/>
          </cell>
          <cell r="J2785">
            <v>30.215</v>
          </cell>
          <cell r="K2785">
            <v>28.088000000000001</v>
          </cell>
          <cell r="L2785">
            <v>29.35</v>
          </cell>
          <cell r="M2785">
            <v>28.077000000000002</v>
          </cell>
          <cell r="N2785">
            <v>28.457000000000001</v>
          </cell>
          <cell r="O2785">
            <v>29.065999999999999</v>
          </cell>
          <cell r="P2785">
            <v>29.13</v>
          </cell>
          <cell r="Q2785">
            <v>29.594999999999999</v>
          </cell>
          <cell r="R2785">
            <v>27.884</v>
          </cell>
          <cell r="S2785">
            <v>32.540999999999997</v>
          </cell>
          <cell r="T2785">
            <v>37.106999999999999</v>
          </cell>
          <cell r="U2785">
            <v>37.366999999999997</v>
          </cell>
          <cell r="V2785">
            <v>40.584000000000003</v>
          </cell>
          <cell r="W2785">
            <v>38.146999999999998</v>
          </cell>
          <cell r="X2785">
            <v>38.963000000000001</v>
          </cell>
          <cell r="Y2785">
            <v>38.274000000000001</v>
          </cell>
          <cell r="Z2785">
            <v>39.890999999999998</v>
          </cell>
          <cell r="AA2785">
            <v>38.31</v>
          </cell>
          <cell r="AB2785">
            <v>34.112000000000002</v>
          </cell>
          <cell r="AC2785">
            <v>36.048000000000002</v>
          </cell>
          <cell r="AD2785">
            <v>35.465000000000003</v>
          </cell>
          <cell r="AE2785">
            <v>35.613</v>
          </cell>
          <cell r="AF2785">
            <v>35.518000000000001</v>
          </cell>
          <cell r="AG2785">
            <v>35.341000000000001</v>
          </cell>
          <cell r="AH2785">
            <v>34.963000000000001</v>
          </cell>
        </row>
        <row r="2786">
          <cell r="B2786" t="str">
            <v>kgz.ggxcnl</v>
          </cell>
          <cell r="E2786" t="str">
            <v>GGXCNL</v>
          </cell>
          <cell r="F2786" t="str">
            <v>Kyrgyz Republic</v>
          </cell>
          <cell r="I2786" t="str">
            <v/>
          </cell>
          <cell r="J2786">
            <v>-6.9909999999999997</v>
          </cell>
          <cell r="K2786">
            <v>-4.9850000000000003</v>
          </cell>
          <cell r="L2786">
            <v>-4.4470000000000001</v>
          </cell>
          <cell r="M2786">
            <v>-4.3360000000000003</v>
          </cell>
          <cell r="N2786">
            <v>-4.6150000000000002</v>
          </cell>
          <cell r="O2786">
            <v>-3.823</v>
          </cell>
          <cell r="P2786">
            <v>-2.3849999999999998</v>
          </cell>
          <cell r="Q2786">
            <v>1.8120000000000001</v>
          </cell>
          <cell r="R2786">
            <v>3.617</v>
          </cell>
          <cell r="S2786">
            <v>0.76</v>
          </cell>
          <cell r="T2786">
            <v>-13.105</v>
          </cell>
          <cell r="U2786">
            <v>-13.455</v>
          </cell>
          <cell r="V2786">
            <v>-18.2</v>
          </cell>
          <cell r="W2786">
            <v>-13.144</v>
          </cell>
          <cell r="X2786">
            <v>-13.664999999999999</v>
          </cell>
          <cell r="Y2786">
            <v>-11.715999999999999</v>
          </cell>
          <cell r="Z2786">
            <v>-30.599</v>
          </cell>
          <cell r="AA2786">
            <v>-24.352</v>
          </cell>
          <cell r="AB2786">
            <v>-7.3040000000000003</v>
          </cell>
          <cell r="AC2786">
            <v>-15.959</v>
          </cell>
          <cell r="AD2786">
            <v>-19.073</v>
          </cell>
          <cell r="AE2786">
            <v>-20.800999999999998</v>
          </cell>
          <cell r="AF2786">
            <v>-22.792999999999999</v>
          </cell>
          <cell r="AG2786">
            <v>-24.768000000000001</v>
          </cell>
          <cell r="AH2786">
            <v>-26.84</v>
          </cell>
        </row>
        <row r="2787">
          <cell r="B2787" t="str">
            <v>kgz.ggxcnl_ngdp</v>
          </cell>
          <cell r="E2787" t="str">
            <v>GGXCNL_NGDP</v>
          </cell>
          <cell r="F2787" t="str">
            <v>Kyrgyz Republic</v>
          </cell>
          <cell r="I2787" t="str">
            <v/>
          </cell>
          <cell r="J2787">
            <v>-10.696999999999999</v>
          </cell>
          <cell r="K2787">
            <v>-6.7469999999999999</v>
          </cell>
          <cell r="L2787">
            <v>-5.9</v>
          </cell>
          <cell r="M2787">
            <v>-5.1689999999999996</v>
          </cell>
          <cell r="N2787">
            <v>-4.8920000000000003</v>
          </cell>
          <cell r="O2787">
            <v>-3.7890000000000001</v>
          </cell>
          <cell r="P2787">
            <v>-2.0950000000000002</v>
          </cell>
          <cell r="Q2787">
            <v>1.2769999999999999</v>
          </cell>
          <cell r="R2787">
            <v>1.9239999999999999</v>
          </cell>
          <cell r="S2787">
            <v>0.378</v>
          </cell>
          <cell r="T2787">
            <v>-5.9470000000000001</v>
          </cell>
          <cell r="U2787">
            <v>-4.7050000000000001</v>
          </cell>
          <cell r="V2787">
            <v>-5.8620000000000001</v>
          </cell>
          <cell r="W2787">
            <v>-3.6989999999999998</v>
          </cell>
          <cell r="X2787">
            <v>-3.41</v>
          </cell>
          <cell r="Y2787">
            <v>-2.7210000000000001</v>
          </cell>
          <cell r="Z2787">
            <v>-6.4240000000000004</v>
          </cell>
          <cell r="AA2787">
            <v>-4.5910000000000002</v>
          </cell>
          <cell r="AB2787">
            <v>-1.3109999999999999</v>
          </cell>
          <cell r="AC2787">
            <v>-2.7250000000000001</v>
          </cell>
          <cell r="AD2787">
            <v>-3</v>
          </cell>
          <cell r="AE2787">
            <v>-3.0030000000000001</v>
          </cell>
          <cell r="AF2787">
            <v>-2.9980000000000002</v>
          </cell>
          <cell r="AG2787">
            <v>-3.004</v>
          </cell>
          <cell r="AH2787">
            <v>-3.0009999999999999</v>
          </cell>
        </row>
        <row r="2788">
          <cell r="B2788" t="str">
            <v>kgz.ggxwdg</v>
          </cell>
          <cell r="E2788" t="str">
            <v>GGXWDG</v>
          </cell>
          <cell r="F2788" t="str">
            <v>Kyrgyz Republic</v>
          </cell>
          <cell r="I2788" t="str">
            <v/>
          </cell>
          <cell r="J2788">
            <v>80.587999999999994</v>
          </cell>
          <cell r="K2788">
            <v>79.947000000000003</v>
          </cell>
          <cell r="L2788">
            <v>81.352000000000004</v>
          </cell>
          <cell r="M2788">
            <v>90.774000000000001</v>
          </cell>
          <cell r="N2788">
            <v>87.430999999999997</v>
          </cell>
          <cell r="O2788">
            <v>86.430999999999997</v>
          </cell>
          <cell r="P2788">
            <v>83.477999999999994</v>
          </cell>
          <cell r="Q2788">
            <v>81.936999999999998</v>
          </cell>
          <cell r="R2788">
            <v>92.138000000000005</v>
          </cell>
          <cell r="S2788">
            <v>117.70399999999999</v>
          </cell>
          <cell r="T2788">
            <v>131.55699999999999</v>
          </cell>
          <cell r="U2788">
            <v>143.154</v>
          </cell>
          <cell r="V2788">
            <v>156.71899999999999</v>
          </cell>
          <cell r="W2788">
            <v>167.43199999999999</v>
          </cell>
          <cell r="X2788">
            <v>214.75899999999999</v>
          </cell>
          <cell r="Y2788">
            <v>288.80399999999997</v>
          </cell>
          <cell r="Z2788">
            <v>281.38200000000001</v>
          </cell>
          <cell r="AA2788">
            <v>311.846</v>
          </cell>
          <cell r="AB2788">
            <v>312.12599999999998</v>
          </cell>
          <cell r="AC2788">
            <v>329.97800000000001</v>
          </cell>
          <cell r="AD2788">
            <v>354.12200000000001</v>
          </cell>
          <cell r="AE2788">
            <v>384.197</v>
          </cell>
          <cell r="AF2788">
            <v>416.06400000000002</v>
          </cell>
          <cell r="AG2788">
            <v>450.56099999999998</v>
          </cell>
          <cell r="AH2788">
            <v>488.13900000000001</v>
          </cell>
        </row>
        <row r="2789">
          <cell r="B2789" t="str">
            <v>kgz.ggxwdg_ngdp</v>
          </cell>
          <cell r="E2789" t="str">
            <v>GGXWDG_NGDP</v>
          </cell>
          <cell r="F2789" t="str">
            <v>Kyrgyz Republic</v>
          </cell>
          <cell r="I2789" t="str">
            <v/>
          </cell>
          <cell r="J2789">
            <v>123.303</v>
          </cell>
          <cell r="K2789">
            <v>108.20699999999999</v>
          </cell>
          <cell r="L2789">
            <v>107.941</v>
          </cell>
          <cell r="M2789">
            <v>108.23</v>
          </cell>
          <cell r="N2789">
            <v>92.665999999999997</v>
          </cell>
          <cell r="O2789">
            <v>85.661000000000001</v>
          </cell>
          <cell r="P2789">
            <v>73.355000000000004</v>
          </cell>
          <cell r="Q2789">
            <v>57.744</v>
          </cell>
          <cell r="R2789">
            <v>49.012</v>
          </cell>
          <cell r="S2789">
            <v>58.494</v>
          </cell>
          <cell r="T2789">
            <v>59.698999999999998</v>
          </cell>
          <cell r="U2789">
            <v>50.055999999999997</v>
          </cell>
          <cell r="V2789">
            <v>50.478000000000002</v>
          </cell>
          <cell r="W2789">
            <v>47.125</v>
          </cell>
          <cell r="X2789">
            <v>53.597000000000001</v>
          </cell>
          <cell r="Y2789">
            <v>67.087000000000003</v>
          </cell>
          <cell r="Z2789">
            <v>59.073</v>
          </cell>
          <cell r="AA2789">
            <v>58.786000000000001</v>
          </cell>
          <cell r="AB2789">
            <v>56.026000000000003</v>
          </cell>
          <cell r="AC2789">
            <v>56.348999999999997</v>
          </cell>
          <cell r="AD2789">
            <v>55.697000000000003</v>
          </cell>
          <cell r="AE2789">
            <v>55.470999999999997</v>
          </cell>
          <cell r="AF2789">
            <v>54.731000000000002</v>
          </cell>
          <cell r="AG2789">
            <v>54.64</v>
          </cell>
          <cell r="AH2789">
            <v>54.573999999999998</v>
          </cell>
        </row>
        <row r="2790">
          <cell r="B2790" t="str">
            <v>kgz.ggxwdn</v>
          </cell>
          <cell r="E2790" t="str">
            <v>GGXWDN</v>
          </cell>
          <cell r="F2790" t="str">
            <v>Kyrgyz Republic</v>
          </cell>
          <cell r="I2790" t="str">
            <v/>
          </cell>
        </row>
        <row r="2791">
          <cell r="B2791" t="str">
            <v>kgz.ggxwdn_ngdp</v>
          </cell>
          <cell r="E2791" t="str">
            <v>GGXWDN_NGDP</v>
          </cell>
          <cell r="F2791" t="str">
            <v>Kyrgyz Republic</v>
          </cell>
          <cell r="I2791" t="str">
            <v/>
          </cell>
        </row>
        <row r="2792">
          <cell r="B2792" t="str">
            <v>kgz.le</v>
          </cell>
          <cell r="E2792" t="str">
            <v>LE</v>
          </cell>
          <cell r="F2792" t="str">
            <v>Kyrgyz Republic</v>
          </cell>
          <cell r="I2792" t="str">
            <v/>
          </cell>
        </row>
        <row r="2793">
          <cell r="B2793" t="str">
            <v>kgz.lp</v>
          </cell>
          <cell r="E2793" t="str">
            <v>LP</v>
          </cell>
          <cell r="F2793" t="str">
            <v>Kyrgyz Republic</v>
          </cell>
          <cell r="I2793">
            <v>0</v>
          </cell>
          <cell r="J2793">
            <v>4.875</v>
          </cell>
          <cell r="K2793">
            <v>4.9219999999999997</v>
          </cell>
          <cell r="L2793">
            <v>4.968</v>
          </cell>
          <cell r="M2793">
            <v>5.0129999999999999</v>
          </cell>
          <cell r="N2793">
            <v>5.0730000000000004</v>
          </cell>
          <cell r="O2793">
            <v>5.1360000000000001</v>
          </cell>
          <cell r="P2793">
            <v>5.1890000000000001</v>
          </cell>
          <cell r="Q2793">
            <v>5.2480000000000002</v>
          </cell>
          <cell r="R2793">
            <v>5.2889999999999997</v>
          </cell>
          <cell r="S2793">
            <v>5.3479999999999999</v>
          </cell>
          <cell r="T2793">
            <v>5.4180000000000001</v>
          </cell>
          <cell r="U2793">
            <v>5.4779999999999998</v>
          </cell>
          <cell r="V2793">
            <v>5.5519999999999996</v>
          </cell>
          <cell r="W2793">
            <v>5.6630000000000003</v>
          </cell>
          <cell r="X2793">
            <v>5.7770000000000001</v>
          </cell>
          <cell r="Y2793">
            <v>5.8949999999999996</v>
          </cell>
          <cell r="Z2793">
            <v>6.0190000000000001</v>
          </cell>
          <cell r="AA2793">
            <v>6.14</v>
          </cell>
          <cell r="AB2793">
            <v>6.2569999999999997</v>
          </cell>
          <cell r="AC2793">
            <v>6.3890000000000002</v>
          </cell>
          <cell r="AD2793">
            <v>6.5170000000000003</v>
          </cell>
          <cell r="AE2793">
            <v>6.6539999999999999</v>
          </cell>
          <cell r="AF2793">
            <v>6.7949999999999999</v>
          </cell>
          <cell r="AG2793">
            <v>6.931</v>
          </cell>
          <cell r="AH2793">
            <v>7.077</v>
          </cell>
        </row>
        <row r="2794">
          <cell r="B2794" t="str">
            <v>kgz.lur</v>
          </cell>
          <cell r="E2794" t="str">
            <v>LUR</v>
          </cell>
          <cell r="F2794" t="str">
            <v>Kyrgyz Republic</v>
          </cell>
          <cell r="I2794" t="str">
            <v/>
          </cell>
          <cell r="J2794">
            <v>7.5439999999999996</v>
          </cell>
          <cell r="K2794">
            <v>7.8390000000000004</v>
          </cell>
          <cell r="L2794">
            <v>12.55</v>
          </cell>
          <cell r="M2794">
            <v>9.9030000000000005</v>
          </cell>
          <cell r="N2794">
            <v>8.5299999999999994</v>
          </cell>
          <cell r="O2794">
            <v>8.1170000000000009</v>
          </cell>
          <cell r="P2794">
            <v>8.2669999999999995</v>
          </cell>
          <cell r="Q2794">
            <v>8.1530000000000005</v>
          </cell>
          <cell r="R2794">
            <v>8.2189999999999994</v>
          </cell>
          <cell r="S2794">
            <v>8.4169999999999998</v>
          </cell>
          <cell r="T2794">
            <v>8.6440000000000001</v>
          </cell>
          <cell r="U2794">
            <v>8.5299999999999994</v>
          </cell>
          <cell r="V2794">
            <v>8.4269999999999996</v>
          </cell>
          <cell r="W2794">
            <v>8.3320000000000007</v>
          </cell>
          <cell r="X2794">
            <v>8.0459999999999994</v>
          </cell>
          <cell r="Y2794">
            <v>7.5540000000000003</v>
          </cell>
          <cell r="Z2794">
            <v>7.2110000000000003</v>
          </cell>
          <cell r="AA2794">
            <v>6.891</v>
          </cell>
          <cell r="AB2794">
            <v>6.6050000000000004</v>
          </cell>
          <cell r="AC2794">
            <v>6.6050000000000004</v>
          </cell>
          <cell r="AD2794">
            <v>6.6050000000000004</v>
          </cell>
          <cell r="AE2794">
            <v>6.6050000000000004</v>
          </cell>
          <cell r="AF2794">
            <v>6.6050000000000004</v>
          </cell>
          <cell r="AG2794">
            <v>6.6050000000000004</v>
          </cell>
          <cell r="AH2794">
            <v>6.6050000000000004</v>
          </cell>
        </row>
        <row r="2795">
          <cell r="B2795" t="str">
            <v>kgz.ngap_npgdp</v>
          </cell>
          <cell r="E2795" t="str">
            <v>NGAP_NPGDP</v>
          </cell>
          <cell r="F2795" t="str">
            <v>Kyrgyz Republic</v>
          </cell>
          <cell r="I2795" t="str">
            <v/>
          </cell>
        </row>
        <row r="2796">
          <cell r="B2796" t="str">
            <v>kgz.ngdp</v>
          </cell>
          <cell r="E2796" t="str">
            <v>NGDP</v>
          </cell>
          <cell r="F2796" t="str">
            <v>Kyrgyz Republic</v>
          </cell>
          <cell r="I2796">
            <v>0</v>
          </cell>
          <cell r="J2796">
            <v>65.358000000000004</v>
          </cell>
          <cell r="K2796">
            <v>73.882999999999996</v>
          </cell>
          <cell r="L2796">
            <v>75.367000000000004</v>
          </cell>
          <cell r="M2796">
            <v>83.872</v>
          </cell>
          <cell r="N2796">
            <v>94.350999999999999</v>
          </cell>
          <cell r="O2796">
            <v>100.899</v>
          </cell>
          <cell r="P2796">
            <v>113.8</v>
          </cell>
          <cell r="Q2796">
            <v>141.898</v>
          </cell>
          <cell r="R2796">
            <v>187.99199999999999</v>
          </cell>
          <cell r="S2796">
            <v>201.22300000000001</v>
          </cell>
          <cell r="T2796">
            <v>220.369</v>
          </cell>
          <cell r="U2796">
            <v>285.98899999999998</v>
          </cell>
          <cell r="V2796">
            <v>310.471</v>
          </cell>
          <cell r="W2796">
            <v>355.29500000000002</v>
          </cell>
          <cell r="X2796">
            <v>400.69400000000002</v>
          </cell>
          <cell r="Y2796">
            <v>430.48899999999998</v>
          </cell>
          <cell r="Z2796">
            <v>476.33100000000002</v>
          </cell>
          <cell r="AA2796">
            <v>530.476</v>
          </cell>
          <cell r="AB2796">
            <v>557.11300000000006</v>
          </cell>
          <cell r="AC2796">
            <v>585.601</v>
          </cell>
          <cell r="AD2796">
            <v>635.798</v>
          </cell>
          <cell r="AE2796">
            <v>692.61099999999999</v>
          </cell>
          <cell r="AF2796">
            <v>760.2</v>
          </cell>
          <cell r="AG2796">
            <v>824.6</v>
          </cell>
          <cell r="AH2796">
            <v>894.45500000000004</v>
          </cell>
        </row>
        <row r="2797">
          <cell r="B2797" t="str">
            <v>kgz.ngdp_d</v>
          </cell>
          <cell r="E2797" t="str">
            <v>NGDP_D</v>
          </cell>
          <cell r="F2797" t="str">
            <v>Kyrgyz Republic</v>
          </cell>
          <cell r="I2797" t="str">
            <v/>
          </cell>
          <cell r="J2797">
            <v>77.998999999999995</v>
          </cell>
          <cell r="K2797">
            <v>83.718000000000004</v>
          </cell>
          <cell r="L2797">
            <v>85.414000000000001</v>
          </cell>
          <cell r="M2797">
            <v>88.808999999999997</v>
          </cell>
          <cell r="N2797">
            <v>93.346000000000004</v>
          </cell>
          <cell r="O2797">
            <v>100</v>
          </cell>
          <cell r="P2797">
            <v>109.392</v>
          </cell>
          <cell r="Q2797">
            <v>125.66500000000001</v>
          </cell>
          <cell r="R2797">
            <v>154.77600000000001</v>
          </cell>
          <cell r="S2797">
            <v>161.02199999999999</v>
          </cell>
          <cell r="T2797">
            <v>177.178</v>
          </cell>
          <cell r="U2797">
            <v>217.011</v>
          </cell>
          <cell r="V2797">
            <v>235.79599999999999</v>
          </cell>
          <cell r="W2797">
            <v>243.28299999999999</v>
          </cell>
          <cell r="X2797">
            <v>263.75599999999997</v>
          </cell>
          <cell r="Y2797">
            <v>272.79599999999999</v>
          </cell>
          <cell r="Z2797">
            <v>289.30200000000002</v>
          </cell>
          <cell r="AA2797">
            <v>307.60599999999999</v>
          </cell>
          <cell r="AB2797">
            <v>312.25099999999998</v>
          </cell>
          <cell r="AC2797">
            <v>316.32600000000002</v>
          </cell>
          <cell r="AD2797">
            <v>332.18599999999998</v>
          </cell>
          <cell r="AE2797">
            <v>348.69200000000001</v>
          </cell>
          <cell r="AF2797">
            <v>365.95800000000003</v>
          </cell>
          <cell r="AG2797">
            <v>384.08</v>
          </cell>
          <cell r="AH2797">
            <v>403.09800000000001</v>
          </cell>
        </row>
        <row r="2798">
          <cell r="B2798" t="str">
            <v>kgz.ngdp_r</v>
          </cell>
          <cell r="E2798" t="str">
            <v>NGDP_R</v>
          </cell>
          <cell r="F2798" t="str">
            <v>Kyrgyz Republic</v>
          </cell>
          <cell r="I2798">
            <v>0</v>
          </cell>
          <cell r="J2798">
            <v>83.793000000000006</v>
          </cell>
          <cell r="K2798">
            <v>88.251999999999995</v>
          </cell>
          <cell r="L2798">
            <v>88.236999999999995</v>
          </cell>
          <cell r="M2798">
            <v>94.44</v>
          </cell>
          <cell r="N2798">
            <v>101.077</v>
          </cell>
          <cell r="O2798">
            <v>100.899</v>
          </cell>
          <cell r="P2798">
            <v>104.03</v>
          </cell>
          <cell r="Q2798">
            <v>112.917</v>
          </cell>
          <cell r="R2798">
            <v>121.461</v>
          </cell>
          <cell r="S2798">
            <v>124.96599999999999</v>
          </cell>
          <cell r="T2798">
            <v>124.377</v>
          </cell>
          <cell r="U2798">
            <v>131.785</v>
          </cell>
          <cell r="V2798">
            <v>131.66900000000001</v>
          </cell>
          <cell r="W2798">
            <v>146.042</v>
          </cell>
          <cell r="X2798">
            <v>151.91800000000001</v>
          </cell>
          <cell r="Y2798">
            <v>157.80600000000001</v>
          </cell>
          <cell r="Z2798">
            <v>164.649</v>
          </cell>
          <cell r="AA2798">
            <v>172.453</v>
          </cell>
          <cell r="AB2798">
            <v>178.41800000000001</v>
          </cell>
          <cell r="AC2798">
            <v>185.126</v>
          </cell>
          <cell r="AD2798">
            <v>191.398</v>
          </cell>
          <cell r="AE2798">
            <v>198.631</v>
          </cell>
          <cell r="AF2798">
            <v>207.72800000000001</v>
          </cell>
          <cell r="AG2798">
            <v>214.69499999999999</v>
          </cell>
          <cell r="AH2798">
            <v>221.89500000000001</v>
          </cell>
        </row>
        <row r="2799">
          <cell r="B2799" t="str">
            <v>kgz.ngdp_rpch</v>
          </cell>
          <cell r="E2799" t="str">
            <v>NGDP_RPCH</v>
          </cell>
          <cell r="F2799" t="str">
            <v>Kyrgyz Republic</v>
          </cell>
          <cell r="I2799" t="str">
            <v/>
          </cell>
          <cell r="J2799">
            <v>5.4429999999999996</v>
          </cell>
          <cell r="K2799">
            <v>5.3220000000000001</v>
          </cell>
          <cell r="L2799">
            <v>-1.7000000000000001E-2</v>
          </cell>
          <cell r="M2799">
            <v>7.03</v>
          </cell>
          <cell r="N2799">
            <v>7.0270000000000001</v>
          </cell>
          <cell r="O2799">
            <v>-0.17599999999999999</v>
          </cell>
          <cell r="P2799">
            <v>3.1030000000000002</v>
          </cell>
          <cell r="Q2799">
            <v>8.5429999999999993</v>
          </cell>
          <cell r="R2799">
            <v>7.5659999999999998</v>
          </cell>
          <cell r="S2799">
            <v>2.8860000000000001</v>
          </cell>
          <cell r="T2799">
            <v>-0.47199999999999998</v>
          </cell>
          <cell r="U2799">
            <v>5.9560000000000004</v>
          </cell>
          <cell r="V2799">
            <v>-8.7999999999999995E-2</v>
          </cell>
          <cell r="W2799">
            <v>10.914999999999999</v>
          </cell>
          <cell r="X2799">
            <v>4.024</v>
          </cell>
          <cell r="Y2799">
            <v>3.8759999999999999</v>
          </cell>
          <cell r="Z2799">
            <v>4.3360000000000003</v>
          </cell>
          <cell r="AA2799">
            <v>4.74</v>
          </cell>
          <cell r="AB2799">
            <v>3.4590000000000001</v>
          </cell>
          <cell r="AC2799">
            <v>3.7589999999999999</v>
          </cell>
          <cell r="AD2799">
            <v>3.3879999999999999</v>
          </cell>
          <cell r="AE2799">
            <v>3.7789999999999999</v>
          </cell>
          <cell r="AF2799">
            <v>4.58</v>
          </cell>
          <cell r="AG2799">
            <v>3.3540000000000001</v>
          </cell>
          <cell r="AH2799">
            <v>3.3540000000000001</v>
          </cell>
        </row>
        <row r="2800">
          <cell r="B2800" t="str">
            <v>kgz.ngdpd</v>
          </cell>
          <cell r="E2800" t="str">
            <v>NGDPD</v>
          </cell>
          <cell r="F2800" t="str">
            <v>Kyrgyz Republic</v>
          </cell>
          <cell r="I2800" t="str">
            <v/>
          </cell>
          <cell r="J2800">
            <v>1.3680000000000001</v>
          </cell>
          <cell r="K2800">
            <v>1.5249999999999999</v>
          </cell>
          <cell r="L2800">
            <v>1.6060000000000001</v>
          </cell>
          <cell r="M2800">
            <v>1.92</v>
          </cell>
          <cell r="N2800">
            <v>2.214</v>
          </cell>
          <cell r="O2800">
            <v>2.4590000000000001</v>
          </cell>
          <cell r="P2800">
            <v>2.8370000000000002</v>
          </cell>
          <cell r="Q2800">
            <v>3.8069999999999999</v>
          </cell>
          <cell r="R2800">
            <v>5.1390000000000002</v>
          </cell>
          <cell r="S2800">
            <v>4.6900000000000004</v>
          </cell>
          <cell r="T2800">
            <v>4.7939999999999996</v>
          </cell>
          <cell r="U2800">
            <v>6.1980000000000004</v>
          </cell>
          <cell r="V2800">
            <v>6.6040000000000001</v>
          </cell>
          <cell r="W2800">
            <v>7.335</v>
          </cell>
          <cell r="X2800">
            <v>7.4669999999999996</v>
          </cell>
          <cell r="Y2800">
            <v>6.6779999999999999</v>
          </cell>
          <cell r="Z2800">
            <v>6.8129999999999997</v>
          </cell>
          <cell r="AA2800">
            <v>7.7030000000000003</v>
          </cell>
          <cell r="AB2800">
            <v>8.093</v>
          </cell>
          <cell r="AC2800">
            <v>8.2609999999999992</v>
          </cell>
          <cell r="AD2800">
            <v>8.7149999999999999</v>
          </cell>
          <cell r="AE2800">
            <v>9.218</v>
          </cell>
          <cell r="AF2800">
            <v>9.8219999999999992</v>
          </cell>
          <cell r="AG2800">
            <v>10.343999999999999</v>
          </cell>
          <cell r="AH2800">
            <v>10.893000000000001</v>
          </cell>
        </row>
        <row r="2801">
          <cell r="B2801" t="str">
            <v>kgz.ngdpdpc</v>
          </cell>
          <cell r="E2801" t="str">
            <v>NGDPDPC</v>
          </cell>
          <cell r="F2801" t="str">
            <v>Kyrgyz Republic</v>
          </cell>
          <cell r="I2801" t="str">
            <v/>
          </cell>
          <cell r="J2801">
            <v>280.63499999999999</v>
          </cell>
          <cell r="K2801">
            <v>309.91300000000001</v>
          </cell>
          <cell r="L2801">
            <v>323.34300000000002</v>
          </cell>
          <cell r="M2801">
            <v>382.88799999999998</v>
          </cell>
          <cell r="N2801">
            <v>436.49599999999998</v>
          </cell>
          <cell r="O2801">
            <v>478.77</v>
          </cell>
          <cell r="P2801">
            <v>546.62099999999998</v>
          </cell>
          <cell r="Q2801">
            <v>725.48699999999997</v>
          </cell>
          <cell r="R2801">
            <v>971.678</v>
          </cell>
          <cell r="S2801">
            <v>876.93299999999999</v>
          </cell>
          <cell r="T2801">
            <v>884.846</v>
          </cell>
          <cell r="U2801">
            <v>1131.471</v>
          </cell>
          <cell r="V2801">
            <v>1189.5170000000001</v>
          </cell>
          <cell r="W2801">
            <v>1295.2249999999999</v>
          </cell>
          <cell r="X2801">
            <v>1292.6210000000001</v>
          </cell>
          <cell r="Y2801">
            <v>1132.8430000000001</v>
          </cell>
          <cell r="Z2801">
            <v>1131.8409999999999</v>
          </cell>
          <cell r="AA2801">
            <v>1254.51</v>
          </cell>
          <cell r="AB2801">
            <v>1293.461</v>
          </cell>
          <cell r="AC2801">
            <v>1292.9770000000001</v>
          </cell>
          <cell r="AD2801">
            <v>1337.268</v>
          </cell>
          <cell r="AE2801">
            <v>1385.1780000000001</v>
          </cell>
          <cell r="AF2801">
            <v>1445.5609999999999</v>
          </cell>
          <cell r="AG2801">
            <v>1492.421</v>
          </cell>
          <cell r="AH2801">
            <v>1539.1020000000001</v>
          </cell>
        </row>
        <row r="2802">
          <cell r="B2802" t="str">
            <v>kgz.ngdppc</v>
          </cell>
          <cell r="E2802" t="str">
            <v>NGDPPC</v>
          </cell>
          <cell r="F2802" t="str">
            <v>Kyrgyz Republic</v>
          </cell>
          <cell r="I2802" t="str">
            <v/>
          </cell>
          <cell r="J2802">
            <v>13407.582</v>
          </cell>
          <cell r="K2802">
            <v>15010.75</v>
          </cell>
          <cell r="L2802">
            <v>15170.064</v>
          </cell>
          <cell r="M2802">
            <v>16729.856</v>
          </cell>
          <cell r="N2802">
            <v>18597.407999999999</v>
          </cell>
          <cell r="O2802">
            <v>19645.108</v>
          </cell>
          <cell r="P2802">
            <v>21930.261999999999</v>
          </cell>
          <cell r="Q2802">
            <v>27040.674999999999</v>
          </cell>
          <cell r="R2802">
            <v>35542.569000000003</v>
          </cell>
          <cell r="S2802">
            <v>37624.036</v>
          </cell>
          <cell r="T2802">
            <v>40671.307000000001</v>
          </cell>
          <cell r="U2802">
            <v>52210.466999999997</v>
          </cell>
          <cell r="V2802">
            <v>55921.750999999997</v>
          </cell>
          <cell r="W2802">
            <v>62738.205000000002</v>
          </cell>
          <cell r="X2802">
            <v>69365.384999999995</v>
          </cell>
          <cell r="Y2802">
            <v>73025.423999999999</v>
          </cell>
          <cell r="Z2802">
            <v>79131.619000000006</v>
          </cell>
          <cell r="AA2802">
            <v>86393.929000000004</v>
          </cell>
          <cell r="AB2802">
            <v>89042.247000000003</v>
          </cell>
          <cell r="AC2802">
            <v>91660.758000000002</v>
          </cell>
          <cell r="AD2802">
            <v>97561.293999999994</v>
          </cell>
          <cell r="AE2802">
            <v>104082.323</v>
          </cell>
          <cell r="AF2802">
            <v>111878.098</v>
          </cell>
          <cell r="AG2802">
            <v>118969.94500000001</v>
          </cell>
          <cell r="AH2802">
            <v>126381.01300000001</v>
          </cell>
        </row>
        <row r="2803">
          <cell r="B2803" t="str">
            <v>kgz.ngdprpc</v>
          </cell>
          <cell r="E2803" t="str">
            <v>NGDPRPC</v>
          </cell>
          <cell r="F2803" t="str">
            <v>Kyrgyz Republic</v>
          </cell>
          <cell r="I2803">
            <v>0</v>
          </cell>
          <cell r="J2803">
            <v>17189.421999999999</v>
          </cell>
          <cell r="K2803">
            <v>17930.093000000001</v>
          </cell>
          <cell r="L2803">
            <v>17760.664000000001</v>
          </cell>
          <cell r="M2803">
            <v>18838.02</v>
          </cell>
          <cell r="N2803">
            <v>19923.147000000001</v>
          </cell>
          <cell r="O2803">
            <v>19645.108</v>
          </cell>
          <cell r="P2803">
            <v>20047.48</v>
          </cell>
          <cell r="Q2803">
            <v>21518.008999999998</v>
          </cell>
          <cell r="R2803">
            <v>22963.894</v>
          </cell>
          <cell r="S2803">
            <v>23365.837</v>
          </cell>
          <cell r="T2803">
            <v>22955.014999999999</v>
          </cell>
          <cell r="U2803">
            <v>24058.875</v>
          </cell>
          <cell r="V2803">
            <v>23716.114000000001</v>
          </cell>
          <cell r="W2803">
            <v>25788.114000000001</v>
          </cell>
          <cell r="X2803">
            <v>26299.046999999999</v>
          </cell>
          <cell r="Y2803">
            <v>26769.248</v>
          </cell>
          <cell r="Z2803">
            <v>27352.633999999998</v>
          </cell>
          <cell r="AA2803">
            <v>28085.871999999999</v>
          </cell>
          <cell r="AB2803">
            <v>28516.236000000001</v>
          </cell>
          <cell r="AC2803">
            <v>28976.674999999999</v>
          </cell>
          <cell r="AD2803">
            <v>29369.469000000001</v>
          </cell>
          <cell r="AE2803">
            <v>29849.338</v>
          </cell>
          <cell r="AF2803">
            <v>30571.255000000001</v>
          </cell>
          <cell r="AG2803">
            <v>30975.328000000001</v>
          </cell>
          <cell r="AH2803">
            <v>31352.411</v>
          </cell>
        </row>
        <row r="2804">
          <cell r="B2804" t="str">
            <v>kgz.ngdprppppc</v>
          </cell>
          <cell r="E2804" t="str">
            <v>NGDPRPPPPC</v>
          </cell>
          <cell r="F2804" t="str">
            <v>Kyrgyz Republic</v>
          </cell>
          <cell r="I2804" t="str">
            <v/>
          </cell>
          <cell r="J2804">
            <v>2100.7800000000002</v>
          </cell>
          <cell r="K2804">
            <v>2191.3000000000002</v>
          </cell>
          <cell r="L2804">
            <v>2170.5940000000001</v>
          </cell>
          <cell r="M2804">
            <v>2302.261</v>
          </cell>
          <cell r="N2804">
            <v>2434.8780000000002</v>
          </cell>
          <cell r="O2804">
            <v>2400.8980000000001</v>
          </cell>
          <cell r="P2804">
            <v>2450.0740000000001</v>
          </cell>
          <cell r="Q2804">
            <v>2629.7919999999999</v>
          </cell>
          <cell r="R2804">
            <v>2806.4989999999998</v>
          </cell>
          <cell r="S2804">
            <v>2855.6219999999998</v>
          </cell>
          <cell r="T2804">
            <v>2805.4140000000002</v>
          </cell>
          <cell r="U2804">
            <v>2940.3209999999999</v>
          </cell>
          <cell r="V2804">
            <v>2898.43</v>
          </cell>
          <cell r="W2804">
            <v>3151.6570000000002</v>
          </cell>
          <cell r="X2804">
            <v>3214.1</v>
          </cell>
          <cell r="Y2804">
            <v>3271.5650000000001</v>
          </cell>
          <cell r="Z2804">
            <v>3342.8620000000001</v>
          </cell>
          <cell r="AA2804">
            <v>3432.4740000000002</v>
          </cell>
          <cell r="AB2804">
            <v>3485.07</v>
          </cell>
          <cell r="AC2804">
            <v>3541.3420000000001</v>
          </cell>
          <cell r="AD2804">
            <v>3589.3470000000002</v>
          </cell>
          <cell r="AE2804">
            <v>3647.9929999999999</v>
          </cell>
          <cell r="AF2804">
            <v>3736.221</v>
          </cell>
          <cell r="AG2804">
            <v>3785.605</v>
          </cell>
          <cell r="AH2804">
            <v>3831.6889999999999</v>
          </cell>
        </row>
        <row r="2805">
          <cell r="B2805" t="str">
            <v>kgz.nid_ngdp</v>
          </cell>
          <cell r="E2805" t="str">
            <v>NID_NGDP</v>
          </cell>
          <cell r="F2805" t="str">
            <v>Kyrgyz Republic</v>
          </cell>
          <cell r="I2805" t="str">
            <v/>
          </cell>
          <cell r="J2805">
            <v>19.765000000000001</v>
          </cell>
          <cell r="K2805">
            <v>17.777999999999999</v>
          </cell>
          <cell r="L2805">
            <v>17.388000000000002</v>
          </cell>
          <cell r="M2805">
            <v>11.63</v>
          </cell>
          <cell r="N2805">
            <v>14.291</v>
          </cell>
          <cell r="O2805">
            <v>16.213000000000001</v>
          </cell>
          <cell r="P2805">
            <v>23.795999999999999</v>
          </cell>
          <cell r="Q2805">
            <v>26.248999999999999</v>
          </cell>
          <cell r="R2805">
            <v>28.547999999999998</v>
          </cell>
          <cell r="S2805">
            <v>26.884</v>
          </cell>
          <cell r="T2805">
            <v>27.053999999999998</v>
          </cell>
          <cell r="U2805">
            <v>25.164999999999999</v>
          </cell>
          <cell r="V2805">
            <v>34.622999999999998</v>
          </cell>
          <cell r="W2805">
            <v>33.542000000000002</v>
          </cell>
          <cell r="X2805">
            <v>36.405000000000001</v>
          </cell>
          <cell r="Y2805">
            <v>34.284999999999997</v>
          </cell>
          <cell r="Z2805">
            <v>31.61</v>
          </cell>
          <cell r="AA2805">
            <v>30.718</v>
          </cell>
          <cell r="AB2805">
            <v>28.248999999999999</v>
          </cell>
          <cell r="AC2805">
            <v>28.1</v>
          </cell>
          <cell r="AD2805">
            <v>28.088999999999999</v>
          </cell>
          <cell r="AE2805">
            <v>27.994</v>
          </cell>
          <cell r="AF2805">
            <v>27.663</v>
          </cell>
          <cell r="AG2805">
            <v>26.074999999999999</v>
          </cell>
          <cell r="AH2805">
            <v>25.62</v>
          </cell>
        </row>
        <row r="2806">
          <cell r="B2806" t="str">
            <v>kgz.pcpi</v>
          </cell>
          <cell r="E2806" t="str">
            <v>PCPI</v>
          </cell>
          <cell r="F2806" t="str">
            <v>Kyrgyz Republic</v>
          </cell>
          <cell r="I2806" t="str">
            <v/>
          </cell>
          <cell r="J2806">
            <v>48.987000000000002</v>
          </cell>
          <cell r="K2806">
            <v>52.377000000000002</v>
          </cell>
          <cell r="L2806">
            <v>53.494</v>
          </cell>
          <cell r="M2806">
            <v>55.085999999999999</v>
          </cell>
          <cell r="N2806">
            <v>57.35</v>
          </cell>
          <cell r="O2806">
            <v>59.838000000000001</v>
          </cell>
          <cell r="P2806">
            <v>63.161000000000001</v>
          </cell>
          <cell r="Q2806">
            <v>69.622</v>
          </cell>
          <cell r="R2806">
            <v>86.692999999999998</v>
          </cell>
          <cell r="S2806">
            <v>92.62</v>
          </cell>
          <cell r="T2806">
            <v>100</v>
          </cell>
          <cell r="U2806">
            <v>116.636</v>
          </cell>
          <cell r="V2806">
            <v>119.86499999999999</v>
          </cell>
          <cell r="W2806">
            <v>127.79300000000001</v>
          </cell>
          <cell r="X2806">
            <v>137.42099999999999</v>
          </cell>
          <cell r="Y2806">
            <v>146.358</v>
          </cell>
          <cell r="Z2806">
            <v>146.92699999999999</v>
          </cell>
          <cell r="AA2806">
            <v>151.59299999999999</v>
          </cell>
          <cell r="AB2806">
            <v>153.93100000000001</v>
          </cell>
          <cell r="AC2806">
            <v>155.94</v>
          </cell>
          <cell r="AD2806">
            <v>163.75899999999999</v>
          </cell>
          <cell r="AE2806">
            <v>171.89599999999999</v>
          </cell>
          <cell r="AF2806">
            <v>180.40700000000001</v>
          </cell>
          <cell r="AG2806">
            <v>189.34100000000001</v>
          </cell>
          <cell r="AH2806">
            <v>198.71600000000001</v>
          </cell>
        </row>
        <row r="2807">
          <cell r="B2807" t="str">
            <v>kgz.pcpipch</v>
          </cell>
          <cell r="E2807" t="str">
            <v>PCPIPCH</v>
          </cell>
          <cell r="F2807" t="str">
            <v>Kyrgyz Republic</v>
          </cell>
          <cell r="I2807" t="str">
            <v/>
          </cell>
          <cell r="J2807">
            <v>19.687999999999999</v>
          </cell>
          <cell r="K2807">
            <v>6.92</v>
          </cell>
          <cell r="L2807">
            <v>2.1339999999999999</v>
          </cell>
          <cell r="M2807">
            <v>2.9750000000000001</v>
          </cell>
          <cell r="N2807">
            <v>4.1109999999999998</v>
          </cell>
          <cell r="O2807">
            <v>4.3390000000000004</v>
          </cell>
          <cell r="P2807">
            <v>5.5519999999999996</v>
          </cell>
          <cell r="Q2807">
            <v>10.23</v>
          </cell>
          <cell r="R2807">
            <v>24.52</v>
          </cell>
          <cell r="S2807">
            <v>6.8369999999999997</v>
          </cell>
          <cell r="T2807">
            <v>7.968</v>
          </cell>
          <cell r="U2807">
            <v>16.635999999999999</v>
          </cell>
          <cell r="V2807">
            <v>2.7679999999999998</v>
          </cell>
          <cell r="W2807">
            <v>6.6139999999999999</v>
          </cell>
          <cell r="X2807">
            <v>7.5339999999999998</v>
          </cell>
          <cell r="Y2807">
            <v>6.5030000000000001</v>
          </cell>
          <cell r="Z2807">
            <v>0.38900000000000001</v>
          </cell>
          <cell r="AA2807">
            <v>3.1749999999999998</v>
          </cell>
          <cell r="AB2807">
            <v>1.5429999999999999</v>
          </cell>
          <cell r="AC2807">
            <v>1.3049999999999999</v>
          </cell>
          <cell r="AD2807">
            <v>5.0140000000000002</v>
          </cell>
          <cell r="AE2807">
            <v>4.9690000000000003</v>
          </cell>
          <cell r="AF2807">
            <v>4.952</v>
          </cell>
          <cell r="AG2807">
            <v>4.952</v>
          </cell>
          <cell r="AH2807">
            <v>4.952</v>
          </cell>
        </row>
        <row r="2808">
          <cell r="B2808" t="str">
            <v>kgz.pppex</v>
          </cell>
          <cell r="E2808" t="str">
            <v>PPPEX</v>
          </cell>
          <cell r="F2808" t="str">
            <v>Kyrgyz Republic</v>
          </cell>
          <cell r="I2808" t="str">
            <v/>
          </cell>
          <cell r="J2808">
            <v>8.02</v>
          </cell>
          <cell r="K2808">
            <v>8.4239999999999995</v>
          </cell>
          <cell r="L2808">
            <v>8.4600000000000009</v>
          </cell>
          <cell r="M2808">
            <v>8.6359999999999992</v>
          </cell>
          <cell r="N2808">
            <v>8.84</v>
          </cell>
          <cell r="O2808">
            <v>9.1839999999999993</v>
          </cell>
          <cell r="P2808">
            <v>9.7509999999999994</v>
          </cell>
          <cell r="Q2808">
            <v>10.909000000000001</v>
          </cell>
          <cell r="R2808">
            <v>13.179</v>
          </cell>
          <cell r="S2808">
            <v>13.606999999999999</v>
          </cell>
          <cell r="T2808">
            <v>14.8</v>
          </cell>
          <cell r="U2808">
            <v>17.757000000000001</v>
          </cell>
          <cell r="V2808">
            <v>18.931000000000001</v>
          </cell>
          <cell r="W2808">
            <v>19.195</v>
          </cell>
          <cell r="X2808">
            <v>20.431999999999999</v>
          </cell>
          <cell r="Y2808">
            <v>20.914999999999999</v>
          </cell>
          <cell r="Z2808">
            <v>21.952999999999999</v>
          </cell>
          <cell r="AA2808">
            <v>22.91</v>
          </cell>
          <cell r="AB2808">
            <v>22.702999999999999</v>
          </cell>
          <cell r="AC2808">
            <v>22.597000000000001</v>
          </cell>
          <cell r="AD2808">
            <v>23.268000000000001</v>
          </cell>
          <cell r="AE2808">
            <v>23.93</v>
          </cell>
          <cell r="AF2808">
            <v>24.620999999999999</v>
          </cell>
          <cell r="AG2808">
            <v>25.332999999999998</v>
          </cell>
          <cell r="AH2808">
            <v>26.062999999999999</v>
          </cell>
        </row>
        <row r="2809">
          <cell r="B2809" t="str">
            <v>kgz.pppgdp</v>
          </cell>
          <cell r="E2809" t="str">
            <v>PPPGDP</v>
          </cell>
          <cell r="F2809" t="str">
            <v>Kyrgyz Republic</v>
          </cell>
          <cell r="I2809" t="str">
            <v/>
          </cell>
          <cell r="J2809">
            <v>8.1489999999999991</v>
          </cell>
          <cell r="K2809">
            <v>8.7710000000000008</v>
          </cell>
          <cell r="L2809">
            <v>8.9079999999999995</v>
          </cell>
          <cell r="M2809">
            <v>9.7110000000000003</v>
          </cell>
          <cell r="N2809">
            <v>10.673999999999999</v>
          </cell>
          <cell r="O2809">
            <v>10.987</v>
          </cell>
          <cell r="P2809">
            <v>11.670999999999999</v>
          </cell>
          <cell r="Q2809">
            <v>13.007999999999999</v>
          </cell>
          <cell r="R2809">
            <v>14.263999999999999</v>
          </cell>
          <cell r="S2809">
            <v>14.788</v>
          </cell>
          <cell r="T2809">
            <v>14.89</v>
          </cell>
          <cell r="U2809">
            <v>16.106000000000002</v>
          </cell>
          <cell r="V2809">
            <v>16.399999999999999</v>
          </cell>
          <cell r="W2809">
            <v>18.510000000000002</v>
          </cell>
          <cell r="X2809">
            <v>19.611000000000001</v>
          </cell>
          <cell r="Y2809">
            <v>20.582999999999998</v>
          </cell>
          <cell r="Z2809">
            <v>21.698</v>
          </cell>
          <cell r="AA2809">
            <v>23.154</v>
          </cell>
          <cell r="AB2809">
            <v>24.539000000000001</v>
          </cell>
          <cell r="AC2809">
            <v>25.914999999999999</v>
          </cell>
          <cell r="AD2809">
            <v>27.324999999999999</v>
          </cell>
          <cell r="AE2809">
            <v>28.943000000000001</v>
          </cell>
          <cell r="AF2809">
            <v>30.876000000000001</v>
          </cell>
          <cell r="AG2809">
            <v>32.549999999999997</v>
          </cell>
          <cell r="AH2809">
            <v>34.319000000000003</v>
          </cell>
        </row>
        <row r="2810">
          <cell r="B2810" t="str">
            <v>kgz.ppppc</v>
          </cell>
          <cell r="E2810" t="str">
            <v>PPPPC</v>
          </cell>
          <cell r="F2810" t="str">
            <v>Kyrgyz Republic</v>
          </cell>
          <cell r="I2810">
            <v>0</v>
          </cell>
          <cell r="J2810">
            <v>1671.6949999999999</v>
          </cell>
          <cell r="K2810">
            <v>1781.9690000000001</v>
          </cell>
          <cell r="L2810">
            <v>1793.057</v>
          </cell>
          <cell r="M2810">
            <v>1937.1389999999999</v>
          </cell>
          <cell r="N2810">
            <v>2103.8789999999999</v>
          </cell>
          <cell r="O2810">
            <v>2139.1329999999998</v>
          </cell>
          <cell r="P2810">
            <v>2249.011</v>
          </cell>
          <cell r="Q2810">
            <v>2478.8319999999999</v>
          </cell>
          <cell r="R2810">
            <v>2696.8470000000002</v>
          </cell>
          <cell r="S2810">
            <v>2764.971</v>
          </cell>
          <cell r="T2810">
            <v>2748.009</v>
          </cell>
          <cell r="U2810">
            <v>2940.3209999999999</v>
          </cell>
          <cell r="V2810">
            <v>2954.0250000000001</v>
          </cell>
          <cell r="W2810">
            <v>3268.4630000000002</v>
          </cell>
          <cell r="X2810">
            <v>3394.9090000000001</v>
          </cell>
          <cell r="Y2810">
            <v>3491.5830000000001</v>
          </cell>
          <cell r="Z2810">
            <v>3604.6179999999999</v>
          </cell>
          <cell r="AA2810">
            <v>3770.951</v>
          </cell>
          <cell r="AB2810">
            <v>3922.0160000000001</v>
          </cell>
          <cell r="AC2810">
            <v>4056.3850000000002</v>
          </cell>
          <cell r="AD2810">
            <v>4192.9759999999997</v>
          </cell>
          <cell r="AE2810">
            <v>4349.4440000000004</v>
          </cell>
          <cell r="AF2810">
            <v>4543.9610000000002</v>
          </cell>
          <cell r="AG2810">
            <v>4696.1610000000001</v>
          </cell>
          <cell r="AH2810">
            <v>4849.0029999999997</v>
          </cell>
        </row>
        <row r="2811">
          <cell r="B2811" t="str">
            <v>khm.bca</v>
          </cell>
          <cell r="E2811" t="str">
            <v>BCA</v>
          </cell>
          <cell r="F2811" t="str">
            <v>Cambodia</v>
          </cell>
          <cell r="I2811" t="str">
            <v/>
          </cell>
          <cell r="J2811">
            <v>-9.6000000000000002E-2</v>
          </cell>
          <cell r="K2811">
            <v>-3.9E-2</v>
          </cell>
          <cell r="L2811">
            <v>-9.7000000000000003E-2</v>
          </cell>
          <cell r="M2811">
            <v>-0.16600000000000001</v>
          </cell>
          <cell r="N2811">
            <v>-0.11600000000000001</v>
          </cell>
          <cell r="O2811">
            <v>-0.24</v>
          </cell>
          <cell r="P2811">
            <v>-4.7E-2</v>
          </cell>
          <cell r="Q2811">
            <v>-0.16</v>
          </cell>
          <cell r="R2811">
            <v>-0.68500000000000005</v>
          </cell>
          <cell r="S2811">
            <v>-1.03</v>
          </cell>
          <cell r="T2811">
            <v>-0.98299999999999998</v>
          </cell>
          <cell r="U2811">
            <v>-1.016</v>
          </cell>
          <cell r="V2811">
            <v>-1.1990000000000001</v>
          </cell>
          <cell r="W2811">
            <v>-1.2749999999999999</v>
          </cell>
          <cell r="X2811">
            <v>-1.4159999999999999</v>
          </cell>
          <cell r="Y2811">
            <v>-1.5669999999999999</v>
          </cell>
          <cell r="Z2811">
            <v>-1.6859999999999999</v>
          </cell>
          <cell r="AA2811">
            <v>-1.7430000000000001</v>
          </cell>
          <cell r="AB2811">
            <v>-2.7730000000000001</v>
          </cell>
          <cell r="AC2811">
            <v>-3.3340000000000001</v>
          </cell>
          <cell r="AD2811">
            <v>-3.552</v>
          </cell>
          <cell r="AE2811">
            <v>-3.6360000000000001</v>
          </cell>
          <cell r="AF2811">
            <v>-3.75</v>
          </cell>
          <cell r="AG2811">
            <v>-3.7469999999999999</v>
          </cell>
          <cell r="AH2811">
            <v>-3.5139999999999998</v>
          </cell>
        </row>
        <row r="2812">
          <cell r="B2812" t="str">
            <v>khm.bca_ngdpd</v>
          </cell>
          <cell r="E2812" t="str">
            <v>BCA_NGDPD</v>
          </cell>
          <cell r="F2812" t="str">
            <v>Cambodia</v>
          </cell>
          <cell r="I2812" t="str">
            <v/>
          </cell>
          <cell r="J2812">
            <v>-2.6269999999999998</v>
          </cell>
          <cell r="K2812">
            <v>-0.97</v>
          </cell>
          <cell r="L2812">
            <v>-2.266</v>
          </cell>
          <cell r="M2812">
            <v>-3.56</v>
          </cell>
          <cell r="N2812">
            <v>-2.17</v>
          </cell>
          <cell r="O2812">
            <v>-3.8239999999999998</v>
          </cell>
          <cell r="P2812">
            <v>-0.64600000000000002</v>
          </cell>
          <cell r="Q2812">
            <v>-1.855</v>
          </cell>
          <cell r="R2812">
            <v>-6.62</v>
          </cell>
          <cell r="S2812">
            <v>-9.9149999999999991</v>
          </cell>
          <cell r="T2812">
            <v>-8.7509999999999994</v>
          </cell>
          <cell r="U2812">
            <v>-7.9260000000000002</v>
          </cell>
          <cell r="V2812">
            <v>-8.5269999999999992</v>
          </cell>
          <cell r="W2812">
            <v>-8.3729999999999993</v>
          </cell>
          <cell r="X2812">
            <v>-8.4749999999999996</v>
          </cell>
          <cell r="Y2812">
            <v>-8.6639999999999997</v>
          </cell>
          <cell r="Z2812">
            <v>-8.4109999999999996</v>
          </cell>
          <cell r="AA2812">
            <v>-7.8540000000000001</v>
          </cell>
          <cell r="AB2812">
            <v>-11.343999999999999</v>
          </cell>
          <cell r="AC2812">
            <v>-12.473000000000001</v>
          </cell>
          <cell r="AD2812">
            <v>-12.256</v>
          </cell>
          <cell r="AE2812">
            <v>-11.577</v>
          </cell>
          <cell r="AF2812">
            <v>-11.004</v>
          </cell>
          <cell r="AG2812">
            <v>-10.125999999999999</v>
          </cell>
          <cell r="AH2812">
            <v>-8.7520000000000007</v>
          </cell>
        </row>
        <row r="2813">
          <cell r="B2813" t="str">
            <v>khm.ggr</v>
          </cell>
          <cell r="E2813" t="str">
            <v>GGR</v>
          </cell>
          <cell r="F2813" t="str">
            <v>Cambodia</v>
          </cell>
          <cell r="I2813" t="str">
            <v/>
          </cell>
          <cell r="J2813">
            <v>1440.556</v>
          </cell>
          <cell r="K2813">
            <v>1561.181</v>
          </cell>
          <cell r="L2813">
            <v>1761.7539999999999</v>
          </cell>
          <cell r="M2813">
            <v>1775.7550000000001</v>
          </cell>
          <cell r="N2813">
            <v>2208.8249999999998</v>
          </cell>
          <cell r="O2813">
            <v>3077.0169999999998</v>
          </cell>
          <cell r="P2813">
            <v>3814.7640000000001</v>
          </cell>
          <cell r="Q2813">
            <v>5302</v>
          </cell>
          <cell r="R2813">
            <v>6666.83</v>
          </cell>
          <cell r="S2813">
            <v>6724.8429999999998</v>
          </cell>
          <cell r="T2813">
            <v>8049.0069999999996</v>
          </cell>
          <cell r="U2813">
            <v>8278.7800000000007</v>
          </cell>
          <cell r="V2813">
            <v>9723.6790000000001</v>
          </cell>
          <cell r="W2813">
            <v>11498.781000000001</v>
          </cell>
          <cell r="X2813">
            <v>13538.419</v>
          </cell>
          <cell r="Y2813">
            <v>14409.681</v>
          </cell>
          <cell r="Z2813">
            <v>16913.325000000001</v>
          </cell>
          <cell r="AA2813">
            <v>19386.752</v>
          </cell>
          <cell r="AB2813">
            <v>23538.266</v>
          </cell>
          <cell r="AC2813">
            <v>25632.292000000001</v>
          </cell>
          <cell r="AD2813">
            <v>27350.785</v>
          </cell>
          <cell r="AE2813">
            <v>29430.302</v>
          </cell>
          <cell r="AF2813">
            <v>31773.307000000001</v>
          </cell>
          <cell r="AG2813">
            <v>34393.178999999996</v>
          </cell>
          <cell r="AH2813">
            <v>37612.457000000002</v>
          </cell>
        </row>
        <row r="2814">
          <cell r="B2814" t="str">
            <v>khm.ggr_ngdp</v>
          </cell>
          <cell r="E2814" t="str">
            <v>GGR_NGDP</v>
          </cell>
          <cell r="F2814" t="str">
            <v>Cambodia</v>
          </cell>
          <cell r="I2814" t="str">
            <v/>
          </cell>
          <cell r="J2814">
            <v>10.228999999999999</v>
          </cell>
          <cell r="K2814">
            <v>9.9860000000000007</v>
          </cell>
          <cell r="L2814">
            <v>10.499000000000001</v>
          </cell>
          <cell r="M2814">
            <v>9.58</v>
          </cell>
          <cell r="N2814">
            <v>10.303000000000001</v>
          </cell>
          <cell r="O2814">
            <v>11.948</v>
          </cell>
          <cell r="P2814">
            <v>12.78</v>
          </cell>
          <cell r="Q2814">
            <v>15.13</v>
          </cell>
          <cell r="R2814">
            <v>15.885</v>
          </cell>
          <cell r="S2814">
            <v>15.619</v>
          </cell>
          <cell r="T2814">
            <v>17.108000000000001</v>
          </cell>
          <cell r="U2814">
            <v>15.9</v>
          </cell>
          <cell r="V2814">
            <v>17.155000000000001</v>
          </cell>
          <cell r="W2814">
            <v>18.75</v>
          </cell>
          <cell r="X2814">
            <v>20.076000000000001</v>
          </cell>
          <cell r="Y2814">
            <v>19.626000000000001</v>
          </cell>
          <cell r="Z2814">
            <v>20.818000000000001</v>
          </cell>
          <cell r="AA2814">
            <v>21.6</v>
          </cell>
          <cell r="AB2814">
            <v>23.795999999999999</v>
          </cell>
          <cell r="AC2814">
            <v>23.646999999999998</v>
          </cell>
          <cell r="AD2814">
            <v>23.023</v>
          </cell>
          <cell r="AE2814">
            <v>22.608000000000001</v>
          </cell>
          <cell r="AF2814">
            <v>22.25</v>
          </cell>
          <cell r="AG2814">
            <v>21.94</v>
          </cell>
          <cell r="AH2814">
            <v>21.87</v>
          </cell>
        </row>
        <row r="2815">
          <cell r="B2815" t="str">
            <v>khm.ggx</v>
          </cell>
          <cell r="E2815" t="str">
            <v>GGX</v>
          </cell>
          <cell r="F2815" t="str">
            <v>Cambodia</v>
          </cell>
          <cell r="I2815" t="str">
            <v/>
          </cell>
          <cell r="J2815">
            <v>2118.6979999999999</v>
          </cell>
          <cell r="K2815">
            <v>2365.7310000000002</v>
          </cell>
          <cell r="L2815">
            <v>2832.527</v>
          </cell>
          <cell r="M2815">
            <v>2919.1</v>
          </cell>
          <cell r="N2815">
            <v>2972.355</v>
          </cell>
          <cell r="O2815">
            <v>3175.9720000000002</v>
          </cell>
          <cell r="P2815">
            <v>3866.2159999999999</v>
          </cell>
          <cell r="Q2815">
            <v>5047.3320000000003</v>
          </cell>
          <cell r="R2815">
            <v>6455.6890000000003</v>
          </cell>
          <cell r="S2815">
            <v>8783.4179999999997</v>
          </cell>
          <cell r="T2815">
            <v>9834.6689999999999</v>
          </cell>
          <cell r="U2815">
            <v>10723.321</v>
          </cell>
          <cell r="V2815">
            <v>12288.371999999999</v>
          </cell>
          <cell r="W2815">
            <v>13103.289000000001</v>
          </cell>
          <cell r="X2815">
            <v>14646.184999999999</v>
          </cell>
          <cell r="Y2815">
            <v>14884.022000000001</v>
          </cell>
          <cell r="Z2815">
            <v>17156.792000000001</v>
          </cell>
          <cell r="AA2815">
            <v>20082.43</v>
          </cell>
          <cell r="AB2815">
            <v>24358.019</v>
          </cell>
          <cell r="AC2815">
            <v>27054.920999999998</v>
          </cell>
          <cell r="AD2815">
            <v>29344.580999999998</v>
          </cell>
          <cell r="AE2815">
            <v>32098.552</v>
          </cell>
          <cell r="AF2815">
            <v>35163.186999999998</v>
          </cell>
          <cell r="AG2815">
            <v>38715.79</v>
          </cell>
          <cell r="AH2815">
            <v>42390.07</v>
          </cell>
        </row>
        <row r="2816">
          <cell r="B2816" t="str">
            <v>khm.ggx_ngdp</v>
          </cell>
          <cell r="E2816" t="str">
            <v>GGX_NGDP</v>
          </cell>
          <cell r="F2816" t="str">
            <v>Cambodia</v>
          </cell>
          <cell r="I2816" t="str">
            <v/>
          </cell>
          <cell r="J2816">
            <v>15.045</v>
          </cell>
          <cell r="K2816">
            <v>15.132999999999999</v>
          </cell>
          <cell r="L2816">
            <v>16.88</v>
          </cell>
          <cell r="M2816">
            <v>15.749000000000001</v>
          </cell>
          <cell r="N2816">
            <v>13.865</v>
          </cell>
          <cell r="O2816">
            <v>12.332000000000001</v>
          </cell>
          <cell r="P2816">
            <v>12.952</v>
          </cell>
          <cell r="Q2816">
            <v>14.404</v>
          </cell>
          <cell r="R2816">
            <v>15.382</v>
          </cell>
          <cell r="S2816">
            <v>20.399999999999999</v>
          </cell>
          <cell r="T2816">
            <v>20.902999999999999</v>
          </cell>
          <cell r="U2816">
            <v>20.594999999999999</v>
          </cell>
          <cell r="V2816">
            <v>21.68</v>
          </cell>
          <cell r="W2816">
            <v>21.366</v>
          </cell>
          <cell r="X2816">
            <v>21.718</v>
          </cell>
          <cell r="Y2816">
            <v>20.271999999999998</v>
          </cell>
          <cell r="Z2816">
            <v>21.117999999999999</v>
          </cell>
          <cell r="AA2816">
            <v>22.375</v>
          </cell>
          <cell r="AB2816">
            <v>24.623999999999999</v>
          </cell>
          <cell r="AC2816">
            <v>24.959</v>
          </cell>
          <cell r="AD2816">
            <v>24.701000000000001</v>
          </cell>
          <cell r="AE2816">
            <v>24.658000000000001</v>
          </cell>
          <cell r="AF2816">
            <v>24.623999999999999</v>
          </cell>
          <cell r="AG2816">
            <v>24.696999999999999</v>
          </cell>
          <cell r="AH2816">
            <v>24.648</v>
          </cell>
        </row>
        <row r="2817">
          <cell r="B2817" t="str">
            <v>khm.ggxcnl</v>
          </cell>
          <cell r="E2817" t="str">
            <v>GGXCNL</v>
          </cell>
          <cell r="F2817" t="str">
            <v>Cambodia</v>
          </cell>
          <cell r="I2817" t="str">
            <v/>
          </cell>
          <cell r="J2817">
            <v>-678.14200000000005</v>
          </cell>
          <cell r="K2817">
            <v>-804.55</v>
          </cell>
          <cell r="L2817">
            <v>-1070.7729999999999</v>
          </cell>
          <cell r="M2817">
            <v>-1143.345</v>
          </cell>
          <cell r="N2817">
            <v>-763.529</v>
          </cell>
          <cell r="O2817">
            <v>-98.954999999999998</v>
          </cell>
          <cell r="P2817">
            <v>-51.451999999999998</v>
          </cell>
          <cell r="Q2817">
            <v>254.66800000000001</v>
          </cell>
          <cell r="R2817">
            <v>211.14099999999999</v>
          </cell>
          <cell r="S2817">
            <v>-2058.5749999999998</v>
          </cell>
          <cell r="T2817">
            <v>-1785.662</v>
          </cell>
          <cell r="U2817">
            <v>-2444.5410000000002</v>
          </cell>
          <cell r="V2817">
            <v>-2564.6930000000002</v>
          </cell>
          <cell r="W2817">
            <v>-1604.508</v>
          </cell>
          <cell r="X2817">
            <v>-1107.7660000000001</v>
          </cell>
          <cell r="Y2817">
            <v>-474.34100000000001</v>
          </cell>
          <cell r="Z2817">
            <v>-243.46700000000001</v>
          </cell>
          <cell r="AA2817">
            <v>-695.678</v>
          </cell>
          <cell r="AB2817">
            <v>-819.75400000000002</v>
          </cell>
          <cell r="AC2817">
            <v>-1422.6289999999999</v>
          </cell>
          <cell r="AD2817">
            <v>-1993.797</v>
          </cell>
          <cell r="AE2817">
            <v>-2668.2489999999998</v>
          </cell>
          <cell r="AF2817">
            <v>-3389.88</v>
          </cell>
          <cell r="AG2817">
            <v>-4322.6120000000001</v>
          </cell>
          <cell r="AH2817">
            <v>-4777.6130000000003</v>
          </cell>
        </row>
        <row r="2818">
          <cell r="B2818" t="str">
            <v>khm.ggxcnl_ngdp</v>
          </cell>
          <cell r="E2818" t="str">
            <v>GGXCNL_NGDP</v>
          </cell>
          <cell r="F2818" t="str">
            <v>Cambodia</v>
          </cell>
          <cell r="I2818" t="str">
            <v/>
          </cell>
          <cell r="J2818">
            <v>-4.8150000000000004</v>
          </cell>
          <cell r="K2818">
            <v>-5.1459999999999999</v>
          </cell>
          <cell r="L2818">
            <v>-6.3810000000000002</v>
          </cell>
          <cell r="M2818">
            <v>-6.1689999999999996</v>
          </cell>
          <cell r="N2818">
            <v>-3.5619999999999998</v>
          </cell>
          <cell r="O2818">
            <v>-0.38400000000000001</v>
          </cell>
          <cell r="P2818">
            <v>-0.17199999999999999</v>
          </cell>
          <cell r="Q2818">
            <v>0.72699999999999998</v>
          </cell>
          <cell r="R2818">
            <v>0.503</v>
          </cell>
          <cell r="S2818">
            <v>-4.7809999999999997</v>
          </cell>
          <cell r="T2818">
            <v>-3.7949999999999999</v>
          </cell>
          <cell r="U2818">
            <v>-4.6950000000000003</v>
          </cell>
          <cell r="V2818">
            <v>-4.5250000000000004</v>
          </cell>
          <cell r="W2818">
            <v>-2.6160000000000001</v>
          </cell>
          <cell r="X2818">
            <v>-1.643</v>
          </cell>
          <cell r="Y2818">
            <v>-0.64600000000000002</v>
          </cell>
          <cell r="Z2818">
            <v>-0.3</v>
          </cell>
          <cell r="AA2818">
            <v>-0.77500000000000002</v>
          </cell>
          <cell r="AB2818">
            <v>-0.82899999999999996</v>
          </cell>
          <cell r="AC2818">
            <v>-1.3120000000000001</v>
          </cell>
          <cell r="AD2818">
            <v>-1.6779999999999999</v>
          </cell>
          <cell r="AE2818">
            <v>-2.0499999999999998</v>
          </cell>
          <cell r="AF2818">
            <v>-2.3740000000000001</v>
          </cell>
          <cell r="AG2818">
            <v>-2.7570000000000001</v>
          </cell>
          <cell r="AH2818">
            <v>-2.778</v>
          </cell>
        </row>
        <row r="2819">
          <cell r="B2819" t="str">
            <v>khm.ggxwdg</v>
          </cell>
          <cell r="E2819" t="str">
            <v>GGXWDG</v>
          </cell>
          <cell r="F2819" t="str">
            <v>Cambodia</v>
          </cell>
          <cell r="I2819" t="str">
            <v/>
          </cell>
          <cell r="J2819">
            <v>4961.9549999999999</v>
          </cell>
          <cell r="K2819">
            <v>5451.1170000000002</v>
          </cell>
          <cell r="L2819">
            <v>6669.9830000000002</v>
          </cell>
          <cell r="M2819">
            <v>7988.5479999999998</v>
          </cell>
          <cell r="N2819">
            <v>9154.9030000000002</v>
          </cell>
          <cell r="O2819">
            <v>9158.4930000000004</v>
          </cell>
          <cell r="P2819">
            <v>9158.4930000000004</v>
          </cell>
          <cell r="Q2819">
            <v>10297.963</v>
          </cell>
          <cell r="R2819">
            <v>11329.511</v>
          </cell>
          <cell r="S2819">
            <v>12256.17</v>
          </cell>
          <cell r="T2819">
            <v>13523.486999999999</v>
          </cell>
          <cell r="U2819">
            <v>15482.884</v>
          </cell>
          <cell r="V2819">
            <v>17874.028999999999</v>
          </cell>
          <cell r="W2819">
            <v>19461.330999999998</v>
          </cell>
          <cell r="X2819">
            <v>21513.143</v>
          </cell>
          <cell r="Y2819">
            <v>22876.083999999999</v>
          </cell>
          <cell r="Z2819">
            <v>23661.018</v>
          </cell>
          <cell r="AA2819">
            <v>26921.743999999999</v>
          </cell>
          <cell r="AB2819">
            <v>28329.615000000002</v>
          </cell>
          <cell r="AC2819">
            <v>32050.434000000001</v>
          </cell>
          <cell r="AD2819">
            <v>35748.898000000001</v>
          </cell>
          <cell r="AE2819">
            <v>39825.463000000003</v>
          </cell>
          <cell r="AF2819">
            <v>44676.71</v>
          </cell>
          <cell r="AG2819">
            <v>51026.400000000001</v>
          </cell>
          <cell r="AH2819">
            <v>57936.326000000001</v>
          </cell>
        </row>
        <row r="2820">
          <cell r="B2820" t="str">
            <v>khm.ggxwdg_ngdp</v>
          </cell>
          <cell r="E2820" t="str">
            <v>GGXWDG_NGDP</v>
          </cell>
          <cell r="F2820" t="str">
            <v>Cambodia</v>
          </cell>
          <cell r="I2820" t="str">
            <v/>
          </cell>
          <cell r="J2820">
            <v>35.234999999999999</v>
          </cell>
          <cell r="K2820">
            <v>34.869</v>
          </cell>
          <cell r="L2820">
            <v>39.747999999999998</v>
          </cell>
          <cell r="M2820">
            <v>43.098999999999997</v>
          </cell>
          <cell r="N2820">
            <v>42.703000000000003</v>
          </cell>
          <cell r="O2820">
            <v>35.561</v>
          </cell>
          <cell r="P2820">
            <v>30.681999999999999</v>
          </cell>
          <cell r="Q2820">
            <v>29.387</v>
          </cell>
          <cell r="R2820">
            <v>26.995000000000001</v>
          </cell>
          <cell r="S2820">
            <v>28.465</v>
          </cell>
          <cell r="T2820">
            <v>28.744</v>
          </cell>
          <cell r="U2820">
            <v>29.734999999999999</v>
          </cell>
          <cell r="V2820">
            <v>31.533999999999999</v>
          </cell>
          <cell r="W2820">
            <v>31.734000000000002</v>
          </cell>
          <cell r="X2820">
            <v>31.901</v>
          </cell>
          <cell r="Y2820">
            <v>31.157</v>
          </cell>
          <cell r="Z2820">
            <v>29.123999999999999</v>
          </cell>
          <cell r="AA2820">
            <v>29.995000000000001</v>
          </cell>
          <cell r="AB2820">
            <v>28.638999999999999</v>
          </cell>
          <cell r="AC2820">
            <v>29.568000000000001</v>
          </cell>
          <cell r="AD2820">
            <v>30.091999999999999</v>
          </cell>
          <cell r="AE2820">
            <v>30.594000000000001</v>
          </cell>
          <cell r="AF2820">
            <v>31.286000000000001</v>
          </cell>
          <cell r="AG2820">
            <v>32.551000000000002</v>
          </cell>
          <cell r="AH2820">
            <v>33.686999999999998</v>
          </cell>
        </row>
        <row r="2821">
          <cell r="B2821" t="str">
            <v>khm.ggxwdn</v>
          </cell>
          <cell r="E2821" t="str">
            <v>GGXWDN</v>
          </cell>
          <cell r="F2821" t="str">
            <v>Cambodia</v>
          </cell>
          <cell r="I2821" t="str">
            <v/>
          </cell>
        </row>
        <row r="2822">
          <cell r="B2822" t="str">
            <v>khm.ggxwdn_ngdp</v>
          </cell>
          <cell r="E2822" t="str">
            <v>GGXWDN_NGDP</v>
          </cell>
          <cell r="F2822" t="str">
            <v>Cambodia</v>
          </cell>
          <cell r="I2822" t="str">
            <v/>
          </cell>
        </row>
        <row r="2823">
          <cell r="B2823" t="str">
            <v>khm.le</v>
          </cell>
          <cell r="E2823" t="str">
            <v>LE</v>
          </cell>
          <cell r="F2823" t="str">
            <v>Cambodia</v>
          </cell>
          <cell r="I2823" t="str">
            <v/>
          </cell>
        </row>
        <row r="2824">
          <cell r="B2824" t="str">
            <v>khm.lp</v>
          </cell>
          <cell r="E2824" t="str">
            <v>LP</v>
          </cell>
          <cell r="F2824" t="str">
            <v>Cambodia</v>
          </cell>
          <cell r="I2824">
            <v>9.0088559999999998</v>
          </cell>
          <cell r="J2824">
            <v>12.223000000000001</v>
          </cell>
          <cell r="K2824">
            <v>12.473000000000001</v>
          </cell>
          <cell r="L2824">
            <v>12.709</v>
          </cell>
          <cell r="M2824">
            <v>12.933999999999999</v>
          </cell>
          <cell r="N2824">
            <v>13.148999999999999</v>
          </cell>
          <cell r="O2824">
            <v>13.356</v>
          </cell>
          <cell r="P2824">
            <v>13.555</v>
          </cell>
          <cell r="Q2824">
            <v>13.747</v>
          </cell>
          <cell r="R2824">
            <v>13.941000000000001</v>
          </cell>
          <cell r="S2824">
            <v>14.144</v>
          </cell>
          <cell r="T2824">
            <v>14.365</v>
          </cell>
          <cell r="U2824">
            <v>14.605</v>
          </cell>
          <cell r="V2824">
            <v>14.78</v>
          </cell>
          <cell r="W2824">
            <v>15.026</v>
          </cell>
          <cell r="X2824">
            <v>15.27</v>
          </cell>
          <cell r="Y2824">
            <v>15.521000000000001</v>
          </cell>
          <cell r="Z2824">
            <v>15.77</v>
          </cell>
          <cell r="AA2824">
            <v>16.010000000000002</v>
          </cell>
          <cell r="AB2824">
            <v>16.25</v>
          </cell>
          <cell r="AC2824">
            <v>16.494</v>
          </cell>
          <cell r="AD2824">
            <v>16.741</v>
          </cell>
          <cell r="AE2824">
            <v>16.992000000000001</v>
          </cell>
          <cell r="AF2824">
            <v>17.247</v>
          </cell>
          <cell r="AG2824">
            <v>17.506</v>
          </cell>
          <cell r="AH2824">
            <v>17.768000000000001</v>
          </cell>
        </row>
        <row r="2825">
          <cell r="B2825" t="str">
            <v>khm.lur</v>
          </cell>
          <cell r="E2825" t="str">
            <v>LUR</v>
          </cell>
          <cell r="F2825" t="str">
            <v>Cambodia</v>
          </cell>
          <cell r="I2825" t="str">
            <v/>
          </cell>
        </row>
        <row r="2826">
          <cell r="B2826" t="str">
            <v>khm.ngap_npgdp</v>
          </cell>
          <cell r="E2826" t="str">
            <v>NGAP_NPGDP</v>
          </cell>
          <cell r="F2826" t="str">
            <v>Cambodia</v>
          </cell>
          <cell r="I2826" t="str">
            <v/>
          </cell>
        </row>
        <row r="2827">
          <cell r="B2827" t="str">
            <v>khm.ngdp</v>
          </cell>
          <cell r="E2827" t="str">
            <v>NGDP</v>
          </cell>
          <cell r="F2827" t="str">
            <v>Cambodia</v>
          </cell>
          <cell r="I2827">
            <v>737.47842205393408</v>
          </cell>
          <cell r="J2827">
            <v>14082.638000000001</v>
          </cell>
          <cell r="K2827">
            <v>15633.218000000001</v>
          </cell>
          <cell r="L2827">
            <v>16780.54</v>
          </cell>
          <cell r="M2827">
            <v>18535.164000000001</v>
          </cell>
          <cell r="N2827">
            <v>21438.34</v>
          </cell>
          <cell r="O2827">
            <v>25754.291000000001</v>
          </cell>
          <cell r="P2827">
            <v>29849.485000000001</v>
          </cell>
          <cell r="Q2827">
            <v>35042.180999999997</v>
          </cell>
          <cell r="R2827">
            <v>41968.385000000002</v>
          </cell>
          <cell r="S2827">
            <v>43056.732000000004</v>
          </cell>
          <cell r="T2827">
            <v>47047.985000000001</v>
          </cell>
          <cell r="U2827">
            <v>52068.692999999999</v>
          </cell>
          <cell r="V2827">
            <v>56681.569000000003</v>
          </cell>
          <cell r="W2827">
            <v>61326.928</v>
          </cell>
          <cell r="X2827">
            <v>67436.790999999997</v>
          </cell>
          <cell r="Y2827">
            <v>73422.702000000005</v>
          </cell>
          <cell r="Z2827">
            <v>81241.865999999995</v>
          </cell>
          <cell r="AA2827">
            <v>89754.4</v>
          </cell>
          <cell r="AB2827">
            <v>98918.672999999995</v>
          </cell>
          <cell r="AC2827">
            <v>108396.898</v>
          </cell>
          <cell r="AD2827">
            <v>118799.564</v>
          </cell>
          <cell r="AE2827">
            <v>130173.83199999999</v>
          </cell>
          <cell r="AF2827">
            <v>142799.774</v>
          </cell>
          <cell r="AG2827">
            <v>156760.394</v>
          </cell>
          <cell r="AH2827">
            <v>171981.71900000001</v>
          </cell>
        </row>
        <row r="2828">
          <cell r="B2828" t="str">
            <v>khm.ngdp_d</v>
          </cell>
          <cell r="E2828" t="str">
            <v>NGDP_D</v>
          </cell>
          <cell r="F2828" t="str">
            <v>Cambodia</v>
          </cell>
          <cell r="I2828" t="str">
            <v/>
          </cell>
          <cell r="J2828">
            <v>100.38200000000001</v>
          </cell>
          <cell r="K2828">
            <v>102.64700000000001</v>
          </cell>
          <cell r="L2828">
            <v>103.379</v>
          </cell>
          <cell r="M2828">
            <v>105.23699999999999</v>
          </cell>
          <cell r="N2828">
            <v>110.313</v>
          </cell>
          <cell r="O2828">
            <v>117.017</v>
          </cell>
          <cell r="P2828">
            <v>122.43600000000001</v>
          </cell>
          <cell r="Q2828">
            <v>130.416</v>
          </cell>
          <cell r="R2828">
            <v>146.39699999999999</v>
          </cell>
          <cell r="S2828">
            <v>150.06299999999999</v>
          </cell>
          <cell r="T2828">
            <v>154.74600000000001</v>
          </cell>
          <cell r="U2828">
            <v>159.952</v>
          </cell>
          <cell r="V2828">
            <v>162.256</v>
          </cell>
          <cell r="W2828">
            <v>163.524</v>
          </cell>
          <cell r="X2828">
            <v>167.828</v>
          </cell>
          <cell r="Y2828">
            <v>170.714</v>
          </cell>
          <cell r="Z2828">
            <v>176.762</v>
          </cell>
          <cell r="AA2828">
            <v>182.51300000000001</v>
          </cell>
          <cell r="AB2828">
            <v>187.05799999999999</v>
          </cell>
          <cell r="AC2828">
            <v>191.626</v>
          </cell>
          <cell r="AD2828">
            <v>196.696</v>
          </cell>
          <cell r="AE2828">
            <v>201.98699999999999</v>
          </cell>
          <cell r="AF2828">
            <v>207.78299999999999</v>
          </cell>
          <cell r="AG2828">
            <v>214.05199999999999</v>
          </cell>
          <cell r="AH2828">
            <v>220.47399999999999</v>
          </cell>
        </row>
        <row r="2829">
          <cell r="B2829" t="str">
            <v>khm.ngdp_r</v>
          </cell>
          <cell r="E2829" t="str">
            <v>NGDP_R</v>
          </cell>
          <cell r="F2829" t="str">
            <v>Cambodia</v>
          </cell>
          <cell r="I2829">
            <v>7170.1852676011204</v>
          </cell>
          <cell r="J2829">
            <v>14029.079</v>
          </cell>
          <cell r="K2829">
            <v>15230.146000000001</v>
          </cell>
          <cell r="L2829">
            <v>16232.128000000001</v>
          </cell>
          <cell r="M2829">
            <v>17612.815999999999</v>
          </cell>
          <cell r="N2829">
            <v>19434.074000000001</v>
          </cell>
          <cell r="O2829">
            <v>22009.106</v>
          </cell>
          <cell r="P2829">
            <v>24379.724999999999</v>
          </cell>
          <cell r="Q2829">
            <v>26869.523000000001</v>
          </cell>
          <cell r="R2829">
            <v>28667.518</v>
          </cell>
          <cell r="S2829">
            <v>28692.370999999999</v>
          </cell>
          <cell r="T2829">
            <v>30403.32</v>
          </cell>
          <cell r="U2829">
            <v>32552.704000000002</v>
          </cell>
          <cell r="V2829">
            <v>34933.396000000001</v>
          </cell>
          <cell r="W2829">
            <v>37503.328999999998</v>
          </cell>
          <cell r="X2829">
            <v>40182.031000000003</v>
          </cell>
          <cell r="Y2829">
            <v>43009.273000000001</v>
          </cell>
          <cell r="Z2829">
            <v>45961.038999999997</v>
          </cell>
          <cell r="AA2829">
            <v>49176.889000000003</v>
          </cell>
          <cell r="AB2829">
            <v>52881.199000000001</v>
          </cell>
          <cell r="AC2829">
            <v>56566.934000000001</v>
          </cell>
          <cell r="AD2829">
            <v>60397.58</v>
          </cell>
          <cell r="AE2829">
            <v>64446.52</v>
          </cell>
          <cell r="AF2829">
            <v>68725.445999999996</v>
          </cell>
          <cell r="AG2829">
            <v>73234.849000000002</v>
          </cell>
          <cell r="AH2829">
            <v>78005.47</v>
          </cell>
        </row>
        <row r="2830">
          <cell r="B2830" t="str">
            <v>khm.ngdp_rpch</v>
          </cell>
          <cell r="E2830" t="str">
            <v>NGDP_RPCH</v>
          </cell>
          <cell r="F2830" t="str">
            <v>Cambodia</v>
          </cell>
          <cell r="I2830" t="str">
            <v/>
          </cell>
          <cell r="J2830">
            <v>9.5749999999999993</v>
          </cell>
          <cell r="K2830">
            <v>8.5609999999999999</v>
          </cell>
          <cell r="L2830">
            <v>6.5789999999999997</v>
          </cell>
          <cell r="M2830">
            <v>8.5060000000000002</v>
          </cell>
          <cell r="N2830">
            <v>10.340999999999999</v>
          </cell>
          <cell r="O2830">
            <v>13.25</v>
          </cell>
          <cell r="P2830">
            <v>10.771000000000001</v>
          </cell>
          <cell r="Q2830">
            <v>10.212999999999999</v>
          </cell>
          <cell r="R2830">
            <v>6.6920000000000002</v>
          </cell>
          <cell r="S2830">
            <v>8.6999999999999994E-2</v>
          </cell>
          <cell r="T2830">
            <v>5.9630000000000001</v>
          </cell>
          <cell r="U2830">
            <v>7.07</v>
          </cell>
          <cell r="V2830">
            <v>7.3129999999999997</v>
          </cell>
          <cell r="W2830">
            <v>7.3570000000000002</v>
          </cell>
          <cell r="X2830">
            <v>7.1429999999999998</v>
          </cell>
          <cell r="Y2830">
            <v>7.0359999999999996</v>
          </cell>
          <cell r="Z2830">
            <v>6.8630000000000004</v>
          </cell>
          <cell r="AA2830">
            <v>6.9969999999999999</v>
          </cell>
          <cell r="AB2830">
            <v>7.5330000000000004</v>
          </cell>
          <cell r="AC2830">
            <v>6.97</v>
          </cell>
          <cell r="AD2830">
            <v>6.7720000000000002</v>
          </cell>
          <cell r="AE2830">
            <v>6.7039999999999997</v>
          </cell>
          <cell r="AF2830">
            <v>6.6390000000000002</v>
          </cell>
          <cell r="AG2830">
            <v>6.5609999999999999</v>
          </cell>
          <cell r="AH2830">
            <v>6.5140000000000002</v>
          </cell>
        </row>
        <row r="2831">
          <cell r="B2831" t="str">
            <v>khm.ngdpd</v>
          </cell>
          <cell r="E2831" t="str">
            <v>NGDPD</v>
          </cell>
          <cell r="F2831" t="str">
            <v>Cambodia</v>
          </cell>
          <cell r="I2831" t="str">
            <v/>
          </cell>
          <cell r="J2831">
            <v>3.6669999999999998</v>
          </cell>
          <cell r="K2831">
            <v>3.992</v>
          </cell>
          <cell r="L2831">
            <v>4.2889999999999997</v>
          </cell>
          <cell r="M2831">
            <v>4.665</v>
          </cell>
          <cell r="N2831">
            <v>5.3339999999999996</v>
          </cell>
          <cell r="O2831">
            <v>6.2869999999999999</v>
          </cell>
          <cell r="P2831">
            <v>7.2679999999999998</v>
          </cell>
          <cell r="Q2831">
            <v>8.6300000000000008</v>
          </cell>
          <cell r="R2831">
            <v>10.342000000000001</v>
          </cell>
          <cell r="S2831">
            <v>10.391</v>
          </cell>
          <cell r="T2831">
            <v>11.231999999999999</v>
          </cell>
          <cell r="U2831">
            <v>12.818</v>
          </cell>
          <cell r="V2831">
            <v>14.057</v>
          </cell>
          <cell r="W2831">
            <v>15.228</v>
          </cell>
          <cell r="X2831">
            <v>16.702000000000002</v>
          </cell>
          <cell r="Y2831">
            <v>18.082999999999998</v>
          </cell>
          <cell r="Z2831">
            <v>20.042999999999999</v>
          </cell>
          <cell r="AA2831">
            <v>22.189</v>
          </cell>
          <cell r="AB2831">
            <v>24.443999999999999</v>
          </cell>
          <cell r="AC2831">
            <v>26.73</v>
          </cell>
          <cell r="AD2831">
            <v>28.977</v>
          </cell>
          <cell r="AE2831">
            <v>31.405999999999999</v>
          </cell>
          <cell r="AF2831">
            <v>34.076999999999998</v>
          </cell>
          <cell r="AG2831">
            <v>37.002000000000002</v>
          </cell>
          <cell r="AH2831">
            <v>40.152999999999999</v>
          </cell>
        </row>
        <row r="2832">
          <cell r="B2832" t="str">
            <v>khm.ngdpdpc</v>
          </cell>
          <cell r="E2832" t="str">
            <v>NGDPDPC</v>
          </cell>
          <cell r="F2832" t="str">
            <v>Cambodia</v>
          </cell>
          <cell r="I2832" t="str">
            <v/>
          </cell>
          <cell r="J2832">
            <v>299.98200000000003</v>
          </cell>
          <cell r="K2832">
            <v>320.04599999999999</v>
          </cell>
          <cell r="L2832">
            <v>337.50099999999998</v>
          </cell>
          <cell r="M2832">
            <v>360.65899999999999</v>
          </cell>
          <cell r="N2832">
            <v>405.62900000000002</v>
          </cell>
          <cell r="O2832">
            <v>470.68299999999999</v>
          </cell>
          <cell r="P2832">
            <v>536.15099999999995</v>
          </cell>
          <cell r="Q2832">
            <v>627.78</v>
          </cell>
          <cell r="R2832">
            <v>741.85500000000002</v>
          </cell>
          <cell r="S2832">
            <v>734.65499999999997</v>
          </cell>
          <cell r="T2832">
            <v>781.91200000000003</v>
          </cell>
          <cell r="U2832">
            <v>877.63499999999999</v>
          </cell>
          <cell r="V2832">
            <v>951.077</v>
          </cell>
          <cell r="W2832">
            <v>1013.438</v>
          </cell>
          <cell r="X2832">
            <v>1093.799</v>
          </cell>
          <cell r="Y2832">
            <v>1165.06</v>
          </cell>
          <cell r="Z2832">
            <v>1270.9760000000001</v>
          </cell>
          <cell r="AA2832">
            <v>1385.9269999999999</v>
          </cell>
          <cell r="AB2832">
            <v>1504.2639999999999</v>
          </cell>
          <cell r="AC2832">
            <v>1620.6420000000001</v>
          </cell>
          <cell r="AD2832">
            <v>1730.884</v>
          </cell>
          <cell r="AE2832">
            <v>1848.2449999999999</v>
          </cell>
          <cell r="AF2832">
            <v>1975.8150000000001</v>
          </cell>
          <cell r="AG2832">
            <v>2113.6729999999998</v>
          </cell>
          <cell r="AH2832">
            <v>2259.7820000000002</v>
          </cell>
        </row>
        <row r="2833">
          <cell r="B2833" t="str">
            <v>khm.ngdppc</v>
          </cell>
          <cell r="E2833" t="str">
            <v>NGDPPC</v>
          </cell>
          <cell r="F2833" t="str">
            <v>Cambodia</v>
          </cell>
          <cell r="I2833" t="str">
            <v/>
          </cell>
          <cell r="J2833">
            <v>1152154.6969999999</v>
          </cell>
          <cell r="K2833">
            <v>1253406.3130000001</v>
          </cell>
          <cell r="L2833">
            <v>1320331.7279999999</v>
          </cell>
          <cell r="M2833">
            <v>1433016.523</v>
          </cell>
          <cell r="N2833">
            <v>1630368.1159999999</v>
          </cell>
          <cell r="O2833">
            <v>1928232.5430000001</v>
          </cell>
          <cell r="P2833">
            <v>2202092.6540000001</v>
          </cell>
          <cell r="Q2833">
            <v>2549024.9959999998</v>
          </cell>
          <cell r="R2833">
            <v>3010532.7069999999</v>
          </cell>
          <cell r="S2833">
            <v>3044120.9569999999</v>
          </cell>
          <cell r="T2833">
            <v>3275197.4389999998</v>
          </cell>
          <cell r="U2833">
            <v>3565127.8820000002</v>
          </cell>
          <cell r="V2833">
            <v>3835018.233</v>
          </cell>
          <cell r="W2833">
            <v>4081387.4849999999</v>
          </cell>
          <cell r="X2833">
            <v>4416292.8140000002</v>
          </cell>
          <cell r="Y2833">
            <v>4730539.37</v>
          </cell>
          <cell r="Z2833">
            <v>5151671.91</v>
          </cell>
          <cell r="AA2833">
            <v>5606146.1880000001</v>
          </cell>
          <cell r="AB2833">
            <v>6087302.9450000003</v>
          </cell>
          <cell r="AC2833">
            <v>6571998.3830000004</v>
          </cell>
          <cell r="AD2833">
            <v>7096258.0240000002</v>
          </cell>
          <cell r="AE2833">
            <v>7660766.0300000003</v>
          </cell>
          <cell r="AF2833">
            <v>8279612.0329999998</v>
          </cell>
          <cell r="AG2833">
            <v>8954735.6569999997</v>
          </cell>
          <cell r="AH2833">
            <v>9679048.5</v>
          </cell>
        </row>
        <row r="2834">
          <cell r="B2834" t="str">
            <v>khm.ngdprpc</v>
          </cell>
          <cell r="E2834" t="str">
            <v>NGDPRPC</v>
          </cell>
          <cell r="F2834" t="str">
            <v>Cambodia</v>
          </cell>
          <cell r="I2834">
            <v>795904.08233865874</v>
          </cell>
          <cell r="J2834">
            <v>1147772.7949999999</v>
          </cell>
          <cell r="K2834">
            <v>1221089.6740000001</v>
          </cell>
          <cell r="L2834">
            <v>1277181.4399999999</v>
          </cell>
          <cell r="M2834">
            <v>1361706.622</v>
          </cell>
          <cell r="N2834">
            <v>1477945.375</v>
          </cell>
          <cell r="O2834">
            <v>1647829.2350000001</v>
          </cell>
          <cell r="P2834">
            <v>1798570.862</v>
          </cell>
          <cell r="Q2834">
            <v>1954532.6040000001</v>
          </cell>
          <cell r="R2834">
            <v>2056416.952</v>
          </cell>
          <cell r="S2834">
            <v>2028557.3370000001</v>
          </cell>
          <cell r="T2834">
            <v>2116496.0729999999</v>
          </cell>
          <cell r="U2834">
            <v>2228873.949</v>
          </cell>
          <cell r="V2834">
            <v>2363558.5750000002</v>
          </cell>
          <cell r="W2834">
            <v>2495895.6940000001</v>
          </cell>
          <cell r="X2834">
            <v>2631436.1889999998</v>
          </cell>
          <cell r="Y2834">
            <v>2771037.5180000002</v>
          </cell>
          <cell r="Z2834">
            <v>2914460.327</v>
          </cell>
          <cell r="AA2834">
            <v>3071635.7910000002</v>
          </cell>
          <cell r="AB2834">
            <v>3254227.6150000002</v>
          </cell>
          <cell r="AC2834">
            <v>3429598.11</v>
          </cell>
          <cell r="AD2834">
            <v>3607730.5049999999</v>
          </cell>
          <cell r="AE2834">
            <v>3792695.5090000001</v>
          </cell>
          <cell r="AF2834">
            <v>3984740.4049999998</v>
          </cell>
          <cell r="AG2834">
            <v>4183446.4210000001</v>
          </cell>
          <cell r="AH2834">
            <v>4390110.3739999998</v>
          </cell>
        </row>
        <row r="2835">
          <cell r="B2835" t="str">
            <v>khm.ngdprppppc</v>
          </cell>
          <cell r="E2835" t="str">
            <v>NGDPRPPPPC</v>
          </cell>
          <cell r="F2835" t="str">
            <v>Cambodia</v>
          </cell>
          <cell r="I2835" t="str">
            <v/>
          </cell>
          <cell r="J2835">
            <v>1362.828</v>
          </cell>
          <cell r="K2835">
            <v>1449.8820000000001</v>
          </cell>
          <cell r="L2835">
            <v>1516.4829999999999</v>
          </cell>
          <cell r="M2835">
            <v>1616.846</v>
          </cell>
          <cell r="N2835">
            <v>1754.864</v>
          </cell>
          <cell r="O2835">
            <v>1956.578</v>
          </cell>
          <cell r="P2835">
            <v>2135.5639999999999</v>
          </cell>
          <cell r="Q2835">
            <v>2320.748</v>
          </cell>
          <cell r="R2835">
            <v>2441.7220000000002</v>
          </cell>
          <cell r="S2835">
            <v>2408.6419999999998</v>
          </cell>
          <cell r="T2835">
            <v>2513.058</v>
          </cell>
          <cell r="U2835">
            <v>2646.4920000000002</v>
          </cell>
          <cell r="V2835">
            <v>2806.4119999999998</v>
          </cell>
          <cell r="W2835">
            <v>2963.5450000000001</v>
          </cell>
          <cell r="X2835">
            <v>3124.4810000000002</v>
          </cell>
          <cell r="Y2835">
            <v>3290.239</v>
          </cell>
          <cell r="Z2835">
            <v>3460.5340000000001</v>
          </cell>
          <cell r="AA2835">
            <v>3647.1590000000001</v>
          </cell>
          <cell r="AB2835">
            <v>3863.9630000000002</v>
          </cell>
          <cell r="AC2835">
            <v>4072.192</v>
          </cell>
          <cell r="AD2835">
            <v>4283.701</v>
          </cell>
          <cell r="AE2835">
            <v>4503.3220000000001</v>
          </cell>
          <cell r="AF2835">
            <v>4731.3500000000004</v>
          </cell>
          <cell r="AG2835">
            <v>4967.2870000000003</v>
          </cell>
          <cell r="AH2835">
            <v>5212.6729999999998</v>
          </cell>
        </row>
        <row r="2836">
          <cell r="B2836" t="str">
            <v>khm.nid_ngdp</v>
          </cell>
          <cell r="E2836" t="str">
            <v>NID_NGDP</v>
          </cell>
          <cell r="F2836" t="str">
            <v>Cambodia</v>
          </cell>
          <cell r="I2836" t="str">
            <v/>
          </cell>
          <cell r="J2836">
            <v>17.529</v>
          </cell>
          <cell r="K2836">
            <v>18.734999999999999</v>
          </cell>
          <cell r="L2836">
            <v>20.021000000000001</v>
          </cell>
          <cell r="M2836">
            <v>22.068999999999999</v>
          </cell>
          <cell r="N2836">
            <v>17.826000000000001</v>
          </cell>
          <cell r="O2836">
            <v>20.234999999999999</v>
          </cell>
          <cell r="P2836">
            <v>22.516999999999999</v>
          </cell>
          <cell r="Q2836">
            <v>21.196999999999999</v>
          </cell>
          <cell r="R2836">
            <v>18.617000000000001</v>
          </cell>
          <cell r="S2836">
            <v>21.36</v>
          </cell>
          <cell r="T2836">
            <v>17.367999999999999</v>
          </cell>
          <cell r="U2836">
            <v>17.097999999999999</v>
          </cell>
          <cell r="V2836">
            <v>18.510999999999999</v>
          </cell>
          <cell r="W2836">
            <v>20.009</v>
          </cell>
          <cell r="X2836">
            <v>22.094999999999999</v>
          </cell>
          <cell r="Y2836">
            <v>22.452999999999999</v>
          </cell>
          <cell r="Z2836">
            <v>22.706</v>
          </cell>
          <cell r="AA2836">
            <v>23</v>
          </cell>
          <cell r="AB2836">
            <v>23.7</v>
          </cell>
          <cell r="AC2836">
            <v>23.5</v>
          </cell>
          <cell r="AD2836">
            <v>23.2</v>
          </cell>
          <cell r="AE2836">
            <v>23.2</v>
          </cell>
          <cell r="AF2836">
            <v>23.3</v>
          </cell>
          <cell r="AG2836">
            <v>23.1</v>
          </cell>
          <cell r="AH2836">
            <v>22.9</v>
          </cell>
        </row>
        <row r="2837">
          <cell r="B2837" t="str">
            <v>khm.pcpi</v>
          </cell>
          <cell r="E2837" t="str">
            <v>PCPI</v>
          </cell>
          <cell r="F2837" t="str">
            <v>Cambodia</v>
          </cell>
          <cell r="I2837" t="str">
            <v/>
          </cell>
          <cell r="J2837">
            <v>82.882999999999996</v>
          </cell>
          <cell r="K2837">
            <v>82.786000000000001</v>
          </cell>
          <cell r="L2837">
            <v>82.756</v>
          </cell>
          <cell r="M2837">
            <v>83.605999999999995</v>
          </cell>
          <cell r="N2837">
            <v>86.887</v>
          </cell>
          <cell r="O2837">
            <v>92.403999999999996</v>
          </cell>
          <cell r="P2837">
            <v>98.08</v>
          </cell>
          <cell r="Q2837">
            <v>105.601</v>
          </cell>
          <cell r="R2837">
            <v>131.999</v>
          </cell>
          <cell r="S2837">
            <v>131.124</v>
          </cell>
          <cell r="T2837">
            <v>136.36500000000001</v>
          </cell>
          <cell r="U2837">
            <v>143.83500000000001</v>
          </cell>
          <cell r="V2837">
            <v>148.042</v>
          </cell>
          <cell r="W2837">
            <v>152.417</v>
          </cell>
          <cell r="X2837">
            <v>158.28800000000001</v>
          </cell>
          <cell r="Y2837">
            <v>160.227</v>
          </cell>
          <cell r="Z2837">
            <v>165.07300000000001</v>
          </cell>
          <cell r="AA2837">
            <v>169.87</v>
          </cell>
          <cell r="AB2837">
            <v>173.92500000000001</v>
          </cell>
          <cell r="AC2837">
            <v>177.667</v>
          </cell>
          <cell r="AD2837">
            <v>182.119</v>
          </cell>
          <cell r="AE2837">
            <v>186.96899999999999</v>
          </cell>
          <cell r="AF2837">
            <v>192.578</v>
          </cell>
          <cell r="AG2837">
            <v>198.35499999999999</v>
          </cell>
          <cell r="AH2837">
            <v>204.30600000000001</v>
          </cell>
        </row>
        <row r="2838">
          <cell r="B2838" t="str">
            <v>khm.pcpipch</v>
          </cell>
          <cell r="E2838" t="str">
            <v>PCPIPCH</v>
          </cell>
          <cell r="F2838" t="str">
            <v>Cambodia</v>
          </cell>
          <cell r="I2838" t="str">
            <v/>
          </cell>
          <cell r="J2838">
            <v>-0.82599999999999996</v>
          </cell>
          <cell r="K2838">
            <v>-0.11700000000000001</v>
          </cell>
          <cell r="L2838">
            <v>-3.5999999999999997E-2</v>
          </cell>
          <cell r="M2838">
            <v>1.0269999999999999</v>
          </cell>
          <cell r="N2838">
            <v>3.9249999999999998</v>
          </cell>
          <cell r="O2838">
            <v>6.3490000000000002</v>
          </cell>
          <cell r="P2838">
            <v>6.1429999999999998</v>
          </cell>
          <cell r="Q2838">
            <v>7.6680000000000001</v>
          </cell>
          <cell r="R2838">
            <v>24.997</v>
          </cell>
          <cell r="S2838">
            <v>-0.66300000000000003</v>
          </cell>
          <cell r="T2838">
            <v>3.9969999999999999</v>
          </cell>
          <cell r="U2838">
            <v>5.4779999999999998</v>
          </cell>
          <cell r="V2838">
            <v>2.9249999999999998</v>
          </cell>
          <cell r="W2838">
            <v>2.9550000000000001</v>
          </cell>
          <cell r="X2838">
            <v>3.8519999999999999</v>
          </cell>
          <cell r="Y2838">
            <v>1.2250000000000001</v>
          </cell>
          <cell r="Z2838">
            <v>3.0249999999999999</v>
          </cell>
          <cell r="AA2838">
            <v>2.9060000000000001</v>
          </cell>
          <cell r="AB2838">
            <v>2.387</v>
          </cell>
          <cell r="AC2838">
            <v>2.1509999999999998</v>
          </cell>
          <cell r="AD2838">
            <v>2.5059999999999998</v>
          </cell>
          <cell r="AE2838">
            <v>2.6629999999999998</v>
          </cell>
          <cell r="AF2838">
            <v>3</v>
          </cell>
          <cell r="AG2838">
            <v>3</v>
          </cell>
          <cell r="AH2838">
            <v>3</v>
          </cell>
        </row>
        <row r="2839">
          <cell r="B2839" t="str">
            <v>khm.pppex</v>
          </cell>
          <cell r="E2839" t="str">
            <v>PPPEX</v>
          </cell>
          <cell r="F2839" t="str">
            <v>Cambodia</v>
          </cell>
          <cell r="I2839" t="str">
            <v/>
          </cell>
          <cell r="J2839">
            <v>1062.413</v>
          </cell>
          <cell r="K2839">
            <v>1063.068</v>
          </cell>
          <cell r="L2839">
            <v>1053.9739999999999</v>
          </cell>
          <cell r="M2839">
            <v>1053.3589999999999</v>
          </cell>
          <cell r="N2839">
            <v>1075.2239999999999</v>
          </cell>
          <cell r="O2839">
            <v>1106.1099999999999</v>
          </cell>
          <cell r="P2839">
            <v>1123.338</v>
          </cell>
          <cell r="Q2839">
            <v>1165.2539999999999</v>
          </cell>
          <cell r="R2839">
            <v>1283.086</v>
          </cell>
          <cell r="S2839">
            <v>1305.268</v>
          </cell>
          <cell r="T2839">
            <v>1330.4970000000001</v>
          </cell>
          <cell r="U2839">
            <v>1347.115</v>
          </cell>
          <cell r="V2839">
            <v>1340.8019999999999</v>
          </cell>
          <cell r="W2839">
            <v>1327.981</v>
          </cell>
          <cell r="X2839">
            <v>1338.17</v>
          </cell>
          <cell r="Y2839">
            <v>1347.1510000000001</v>
          </cell>
          <cell r="Z2839">
            <v>1380.588</v>
          </cell>
          <cell r="AA2839">
            <v>1399.1559999999999</v>
          </cell>
          <cell r="AB2839">
            <v>1399.8910000000001</v>
          </cell>
          <cell r="AC2839">
            <v>1408.9570000000001</v>
          </cell>
          <cell r="AD2839">
            <v>1418.088</v>
          </cell>
          <cell r="AE2839">
            <v>1426.788</v>
          </cell>
          <cell r="AF2839">
            <v>1438.875</v>
          </cell>
          <cell r="AG2839">
            <v>1453.201</v>
          </cell>
          <cell r="AH2839">
            <v>1467.27</v>
          </cell>
        </row>
        <row r="2840">
          <cell r="B2840" t="str">
            <v>khm.pppgdp</v>
          </cell>
          <cell r="E2840" t="str">
            <v>PPPGDP</v>
          </cell>
          <cell r="F2840" t="str">
            <v>Cambodia</v>
          </cell>
          <cell r="I2840" t="str">
            <v/>
          </cell>
          <cell r="J2840">
            <v>13.255000000000001</v>
          </cell>
          <cell r="K2840">
            <v>14.706</v>
          </cell>
          <cell r="L2840">
            <v>15.920999999999999</v>
          </cell>
          <cell r="M2840">
            <v>17.596</v>
          </cell>
          <cell r="N2840">
            <v>19.937999999999999</v>
          </cell>
          <cell r="O2840">
            <v>23.283999999999999</v>
          </cell>
          <cell r="P2840">
            <v>26.571999999999999</v>
          </cell>
          <cell r="Q2840">
            <v>30.073</v>
          </cell>
          <cell r="R2840">
            <v>32.709000000000003</v>
          </cell>
          <cell r="S2840">
            <v>32.987000000000002</v>
          </cell>
          <cell r="T2840">
            <v>35.360999999999997</v>
          </cell>
          <cell r="U2840">
            <v>38.652000000000001</v>
          </cell>
          <cell r="V2840">
            <v>42.274000000000001</v>
          </cell>
          <cell r="W2840">
            <v>46.180999999999997</v>
          </cell>
          <cell r="X2840">
            <v>50.395000000000003</v>
          </cell>
          <cell r="Y2840">
            <v>54.502000000000002</v>
          </cell>
          <cell r="Z2840">
            <v>58.845999999999997</v>
          </cell>
          <cell r="AA2840">
            <v>64.149000000000001</v>
          </cell>
          <cell r="AB2840">
            <v>70.662000000000006</v>
          </cell>
          <cell r="AC2840">
            <v>76.933999999999997</v>
          </cell>
          <cell r="AD2840">
            <v>83.774000000000001</v>
          </cell>
          <cell r="AE2840">
            <v>91.236000000000004</v>
          </cell>
          <cell r="AF2840">
            <v>99.244</v>
          </cell>
          <cell r="AG2840">
            <v>107.872</v>
          </cell>
          <cell r="AH2840">
            <v>117.212</v>
          </cell>
        </row>
        <row r="2841">
          <cell r="B2841" t="str">
            <v>khm.ppppc</v>
          </cell>
          <cell r="E2841" t="str">
            <v>PPPPC</v>
          </cell>
          <cell r="F2841" t="str">
            <v>Cambodia</v>
          </cell>
          <cell r="I2841">
            <v>613.25165107204452</v>
          </cell>
          <cell r="J2841">
            <v>1084.47</v>
          </cell>
          <cell r="K2841">
            <v>1179.046</v>
          </cell>
          <cell r="L2841">
            <v>1252.7170000000001</v>
          </cell>
          <cell r="M2841">
            <v>1360.4259999999999</v>
          </cell>
          <cell r="N2841">
            <v>1516.306</v>
          </cell>
          <cell r="O2841">
            <v>1743.2560000000001</v>
          </cell>
          <cell r="P2841">
            <v>1960.3119999999999</v>
          </cell>
          <cell r="Q2841">
            <v>2187.5279999999998</v>
          </cell>
          <cell r="R2841">
            <v>2346.3220000000001</v>
          </cell>
          <cell r="S2841">
            <v>2332.181</v>
          </cell>
          <cell r="T2841">
            <v>2461.6350000000002</v>
          </cell>
          <cell r="U2841">
            <v>2646.4920000000002</v>
          </cell>
          <cell r="V2841">
            <v>2860.2420000000002</v>
          </cell>
          <cell r="W2841">
            <v>3073.3789999999999</v>
          </cell>
          <cell r="X2841">
            <v>3300.2489999999998</v>
          </cell>
          <cell r="Y2841">
            <v>3511.5129999999999</v>
          </cell>
          <cell r="Z2841">
            <v>3731.5050000000001</v>
          </cell>
          <cell r="AA2841">
            <v>4006.806</v>
          </cell>
          <cell r="AB2841">
            <v>4348.4129999999996</v>
          </cell>
          <cell r="AC2841">
            <v>4664.4409999999998</v>
          </cell>
          <cell r="AD2841">
            <v>5004.1009999999997</v>
          </cell>
          <cell r="AE2841">
            <v>5369.2389999999996</v>
          </cell>
          <cell r="AF2841">
            <v>5754.2280000000001</v>
          </cell>
          <cell r="AG2841">
            <v>6162.0739999999996</v>
          </cell>
          <cell r="AH2841">
            <v>6596.6379999999999</v>
          </cell>
        </row>
        <row r="2842">
          <cell r="B2842" t="str">
            <v>kir.bca</v>
          </cell>
          <cell r="E2842" t="str">
            <v>BCA</v>
          </cell>
          <cell r="F2842" t="str">
            <v>Kiribati</v>
          </cell>
          <cell r="I2842" t="str">
            <v/>
          </cell>
          <cell r="J2842">
            <v>-2E-3</v>
          </cell>
          <cell r="K2842">
            <v>-6.0000000000000001E-3</v>
          </cell>
          <cell r="L2842">
            <v>-8.9999999999999993E-3</v>
          </cell>
          <cell r="M2842">
            <v>-8.0000000000000002E-3</v>
          </cell>
          <cell r="N2842">
            <v>-7.0000000000000001E-3</v>
          </cell>
          <cell r="O2842">
            <v>-2.9000000000000001E-2</v>
          </cell>
          <cell r="P2842">
            <v>-0.01</v>
          </cell>
          <cell r="Q2842">
            <v>-3.0000000000000001E-3</v>
          </cell>
          <cell r="R2842">
            <v>-5.0000000000000001E-3</v>
          </cell>
          <cell r="S2842">
            <v>-1.7000000000000001E-2</v>
          </cell>
          <cell r="T2842" t="str">
            <v>--</v>
          </cell>
          <cell r="U2842">
            <v>-1.7000000000000001E-2</v>
          </cell>
          <cell r="V2842">
            <v>4.0000000000000001E-3</v>
          </cell>
          <cell r="W2842">
            <v>-0.01</v>
          </cell>
          <cell r="X2842">
            <v>5.6000000000000001E-2</v>
          </cell>
          <cell r="Y2842">
            <v>5.6000000000000001E-2</v>
          </cell>
          <cell r="Z2842">
            <v>1.9E-2</v>
          </cell>
          <cell r="AA2842">
            <v>7.0999999999999994E-2</v>
          </cell>
          <cell r="AB2842">
            <v>6.8000000000000005E-2</v>
          </cell>
          <cell r="AC2842">
            <v>2.4E-2</v>
          </cell>
          <cell r="AD2842">
            <v>5.0000000000000001E-3</v>
          </cell>
          <cell r="AE2842">
            <v>1E-3</v>
          </cell>
          <cell r="AF2842">
            <v>-4.0000000000000001E-3</v>
          </cell>
          <cell r="AG2842">
            <v>-5.0000000000000001E-3</v>
          </cell>
          <cell r="AH2842">
            <v>-0.01</v>
          </cell>
        </row>
        <row r="2843">
          <cell r="B2843" t="str">
            <v>kir.bca_ngdpd</v>
          </cell>
          <cell r="E2843" t="str">
            <v>BCA_NGDPD</v>
          </cell>
          <cell r="F2843" t="str">
            <v>Kiribati</v>
          </cell>
          <cell r="I2843" t="str">
            <v/>
          </cell>
          <cell r="J2843">
            <v>-3.65</v>
          </cell>
          <cell r="K2843">
            <v>-9.8460000000000001</v>
          </cell>
          <cell r="L2843">
            <v>-11.805999999999999</v>
          </cell>
          <cell r="M2843">
            <v>-9.2919999999999998</v>
          </cell>
          <cell r="N2843">
            <v>-7.2919999999999998</v>
          </cell>
          <cell r="O2843">
            <v>-25.433</v>
          </cell>
          <cell r="P2843">
            <v>-8.7739999999999991</v>
          </cell>
          <cell r="Q2843">
            <v>-1.887</v>
          </cell>
          <cell r="R2843">
            <v>-3.649</v>
          </cell>
          <cell r="S2843">
            <v>-12.33</v>
          </cell>
          <cell r="T2843">
            <v>0.124</v>
          </cell>
          <cell r="U2843">
            <v>-9.5150000000000006</v>
          </cell>
          <cell r="V2843">
            <v>1.9019999999999999</v>
          </cell>
          <cell r="W2843">
            <v>-5.4560000000000004</v>
          </cell>
          <cell r="X2843">
            <v>31.143000000000001</v>
          </cell>
          <cell r="Y2843">
            <v>32.811999999999998</v>
          </cell>
          <cell r="Z2843">
            <v>10.77</v>
          </cell>
          <cell r="AA2843">
            <v>37.972999999999999</v>
          </cell>
          <cell r="AB2843">
            <v>36.180999999999997</v>
          </cell>
          <cell r="AC2843">
            <v>13.161</v>
          </cell>
          <cell r="AD2843">
            <v>2.4350000000000001</v>
          </cell>
          <cell r="AE2843">
            <v>0.70499999999999996</v>
          </cell>
          <cell r="AF2843">
            <v>-2.0030000000000001</v>
          </cell>
          <cell r="AG2843">
            <v>-2.1139999999999999</v>
          </cell>
          <cell r="AH2843">
            <v>-4.2430000000000003</v>
          </cell>
        </row>
        <row r="2844">
          <cell r="B2844" t="str">
            <v>kir.ggr</v>
          </cell>
          <cell r="E2844" t="str">
            <v>GGR</v>
          </cell>
          <cell r="F2844" t="str">
            <v>Kiribati</v>
          </cell>
          <cell r="I2844" t="str">
            <v/>
          </cell>
          <cell r="J2844">
            <v>8.5000000000000006E-2</v>
          </cell>
          <cell r="K2844">
            <v>0.114</v>
          </cell>
          <cell r="L2844">
            <v>0.13800000000000001</v>
          </cell>
          <cell r="M2844">
            <v>0.112</v>
          </cell>
          <cell r="N2844">
            <v>0.12</v>
          </cell>
          <cell r="O2844">
            <v>0.128</v>
          </cell>
          <cell r="P2844">
            <v>0.104</v>
          </cell>
          <cell r="Q2844">
            <v>0.107</v>
          </cell>
          <cell r="R2844">
            <v>0.111</v>
          </cell>
          <cell r="S2844">
            <v>0.11899999999999999</v>
          </cell>
          <cell r="T2844">
            <v>0.123</v>
          </cell>
          <cell r="U2844">
            <v>0.12</v>
          </cell>
          <cell r="V2844">
            <v>0.157</v>
          </cell>
          <cell r="W2844">
            <v>0.188</v>
          </cell>
          <cell r="X2844">
            <v>0.30299999999999999</v>
          </cell>
          <cell r="Y2844">
            <v>0.34</v>
          </cell>
          <cell r="Z2844">
            <v>0.33100000000000002</v>
          </cell>
          <cell r="AA2844">
            <v>0.29699999999999999</v>
          </cell>
          <cell r="AB2844">
            <v>0.38300000000000001</v>
          </cell>
          <cell r="AC2844">
            <v>0.32800000000000001</v>
          </cell>
          <cell r="AD2844">
            <v>0.28999999999999998</v>
          </cell>
          <cell r="AE2844">
            <v>0.28899999999999998</v>
          </cell>
          <cell r="AF2844">
            <v>0.28299999999999997</v>
          </cell>
          <cell r="AG2844">
            <v>0.28399999999999997</v>
          </cell>
          <cell r="AH2844">
            <v>0.28799999999999998</v>
          </cell>
        </row>
        <row r="2845">
          <cell r="B2845" t="str">
            <v>kir.ggr_ngdp</v>
          </cell>
          <cell r="E2845" t="str">
            <v>GGR_NGDP</v>
          </cell>
          <cell r="F2845" t="str">
            <v>Kiribati</v>
          </cell>
          <cell r="I2845" t="str">
            <v/>
          </cell>
          <cell r="J2845">
            <v>73.203999999999994</v>
          </cell>
          <cell r="K2845">
            <v>93.182000000000002</v>
          </cell>
          <cell r="L2845">
            <v>103.539</v>
          </cell>
          <cell r="M2845">
            <v>80.397000000000006</v>
          </cell>
          <cell r="N2845">
            <v>85.974000000000004</v>
          </cell>
          <cell r="O2845">
            <v>87.009</v>
          </cell>
          <cell r="P2845">
            <v>71.177999999999997</v>
          </cell>
          <cell r="Q2845">
            <v>67.454999999999998</v>
          </cell>
          <cell r="R2845">
            <v>66.236999999999995</v>
          </cell>
          <cell r="S2845">
            <v>69.974000000000004</v>
          </cell>
          <cell r="T2845">
            <v>72</v>
          </cell>
          <cell r="U2845">
            <v>68.266999999999996</v>
          </cell>
          <cell r="V2845">
            <v>85.388000000000005</v>
          </cell>
          <cell r="W2845">
            <v>97.8</v>
          </cell>
          <cell r="X2845">
            <v>151.80000000000001</v>
          </cell>
          <cell r="Y2845">
            <v>149.40799999999999</v>
          </cell>
          <cell r="Z2845">
            <v>137.90700000000001</v>
          </cell>
          <cell r="AA2845">
            <v>122.49299999999999</v>
          </cell>
          <cell r="AB2845">
            <v>151.63499999999999</v>
          </cell>
          <cell r="AC2845">
            <v>124.685</v>
          </cell>
          <cell r="AD2845">
            <v>105.413</v>
          </cell>
          <cell r="AE2845">
            <v>100.53100000000001</v>
          </cell>
          <cell r="AF2845">
            <v>94.23</v>
          </cell>
          <cell r="AG2845">
            <v>90.453000000000003</v>
          </cell>
          <cell r="AH2845">
            <v>87.414000000000001</v>
          </cell>
        </row>
        <row r="2846">
          <cell r="B2846" t="str">
            <v>kir.ggx</v>
          </cell>
          <cell r="E2846" t="str">
            <v>GGX</v>
          </cell>
          <cell r="F2846" t="str">
            <v>Kiribati</v>
          </cell>
          <cell r="I2846" t="str">
            <v/>
          </cell>
          <cell r="J2846">
            <v>8.5000000000000006E-2</v>
          </cell>
          <cell r="K2846">
            <v>0.127</v>
          </cell>
          <cell r="L2846">
            <v>0.13300000000000001</v>
          </cell>
          <cell r="M2846">
            <v>0.125</v>
          </cell>
          <cell r="N2846">
            <v>0.14699999999999999</v>
          </cell>
          <cell r="O2846">
            <v>0.14299999999999999</v>
          </cell>
          <cell r="P2846">
            <v>0.123</v>
          </cell>
          <cell r="Q2846">
            <v>0.128</v>
          </cell>
          <cell r="R2846">
            <v>0.13900000000000001</v>
          </cell>
          <cell r="S2846">
            <v>0.13400000000000001</v>
          </cell>
          <cell r="T2846">
            <v>0.13700000000000001</v>
          </cell>
          <cell r="U2846">
            <v>0.154</v>
          </cell>
          <cell r="V2846">
            <v>0.16900000000000001</v>
          </cell>
          <cell r="W2846">
            <v>0.16400000000000001</v>
          </cell>
          <cell r="X2846">
            <v>0.22500000000000001</v>
          </cell>
          <cell r="Y2846">
            <v>0.23200000000000001</v>
          </cell>
          <cell r="Z2846">
            <v>0.27500000000000002</v>
          </cell>
          <cell r="AA2846">
            <v>0.26800000000000002</v>
          </cell>
          <cell r="AB2846">
            <v>0.38900000000000001</v>
          </cell>
          <cell r="AC2846">
            <v>0.371</v>
          </cell>
          <cell r="AD2846">
            <v>0.33</v>
          </cell>
          <cell r="AE2846">
            <v>0.28699999999999998</v>
          </cell>
          <cell r="AF2846">
            <v>0.27900000000000003</v>
          </cell>
          <cell r="AG2846">
            <v>0.28699999999999998</v>
          </cell>
          <cell r="AH2846">
            <v>0.29199999999999998</v>
          </cell>
        </row>
        <row r="2847">
          <cell r="B2847" t="str">
            <v>kir.ggx_ngdp</v>
          </cell>
          <cell r="E2847" t="str">
            <v>GGX_NGDP</v>
          </cell>
          <cell r="F2847" t="str">
            <v>Kiribati</v>
          </cell>
          <cell r="I2847" t="str">
            <v/>
          </cell>
          <cell r="J2847">
            <v>73.236000000000004</v>
          </cell>
          <cell r="K2847">
            <v>104.389</v>
          </cell>
          <cell r="L2847">
            <v>100.301</v>
          </cell>
          <cell r="M2847">
            <v>89.912000000000006</v>
          </cell>
          <cell r="N2847">
            <v>105.497</v>
          </cell>
          <cell r="O2847">
            <v>97.122</v>
          </cell>
          <cell r="P2847">
            <v>83.683000000000007</v>
          </cell>
          <cell r="Q2847">
            <v>80.433000000000007</v>
          </cell>
          <cell r="R2847">
            <v>82.736000000000004</v>
          </cell>
          <cell r="S2847">
            <v>79.039000000000001</v>
          </cell>
          <cell r="T2847">
            <v>80.263000000000005</v>
          </cell>
          <cell r="U2847">
            <v>87.593999999999994</v>
          </cell>
          <cell r="V2847">
            <v>91.712000000000003</v>
          </cell>
          <cell r="W2847">
            <v>85.412999999999997</v>
          </cell>
          <cell r="X2847">
            <v>113.036</v>
          </cell>
          <cell r="Y2847">
            <v>102.02500000000001</v>
          </cell>
          <cell r="Z2847">
            <v>114.752</v>
          </cell>
          <cell r="AA2847">
            <v>110.748</v>
          </cell>
          <cell r="AB2847">
            <v>154.14500000000001</v>
          </cell>
          <cell r="AC2847">
            <v>141.26599999999999</v>
          </cell>
          <cell r="AD2847">
            <v>119.845</v>
          </cell>
          <cell r="AE2847">
            <v>99.85</v>
          </cell>
          <cell r="AF2847">
            <v>92.91</v>
          </cell>
          <cell r="AG2847">
            <v>91.213999999999999</v>
          </cell>
          <cell r="AH2847">
            <v>88.715000000000003</v>
          </cell>
        </row>
        <row r="2848">
          <cell r="B2848" t="str">
            <v>kir.ggxcnl</v>
          </cell>
          <cell r="E2848" t="str">
            <v>GGXCNL</v>
          </cell>
          <cell r="F2848" t="str">
            <v>Kiribati</v>
          </cell>
          <cell r="I2848" t="str">
            <v/>
          </cell>
          <cell r="J2848" t="str">
            <v>--</v>
          </cell>
          <cell r="K2848">
            <v>-1.4E-2</v>
          </cell>
          <cell r="L2848">
            <v>4.0000000000000001E-3</v>
          </cell>
          <cell r="M2848">
            <v>-1.2999999999999999E-2</v>
          </cell>
          <cell r="N2848">
            <v>-2.7E-2</v>
          </cell>
          <cell r="O2848">
            <v>-1.4999999999999999E-2</v>
          </cell>
          <cell r="P2848">
            <v>-1.7999999999999999E-2</v>
          </cell>
          <cell r="Q2848">
            <v>-2.1000000000000001E-2</v>
          </cell>
          <cell r="R2848">
            <v>-2.8000000000000001E-2</v>
          </cell>
          <cell r="S2848">
            <v>-1.4999999999999999E-2</v>
          </cell>
          <cell r="T2848">
            <v>-1.4E-2</v>
          </cell>
          <cell r="U2848">
            <v>-3.4000000000000002E-2</v>
          </cell>
          <cell r="V2848">
            <v>-1.2E-2</v>
          </cell>
          <cell r="W2848">
            <v>2.4E-2</v>
          </cell>
          <cell r="X2848">
            <v>7.6999999999999999E-2</v>
          </cell>
          <cell r="Y2848">
            <v>0.108</v>
          </cell>
          <cell r="Z2848">
            <v>5.6000000000000001E-2</v>
          </cell>
          <cell r="AA2848">
            <v>2.8000000000000001E-2</v>
          </cell>
          <cell r="AB2848">
            <v>-6.0000000000000001E-3</v>
          </cell>
          <cell r="AC2848">
            <v>-4.3999999999999997E-2</v>
          </cell>
          <cell r="AD2848">
            <v>-0.04</v>
          </cell>
          <cell r="AE2848">
            <v>2E-3</v>
          </cell>
          <cell r="AF2848">
            <v>4.0000000000000001E-3</v>
          </cell>
          <cell r="AG2848">
            <v>-2E-3</v>
          </cell>
          <cell r="AH2848">
            <v>-4.0000000000000001E-3</v>
          </cell>
        </row>
        <row r="2849">
          <cell r="B2849" t="str">
            <v>kir.ggxcnl_ngdp</v>
          </cell>
          <cell r="E2849" t="str">
            <v>GGXCNL_NGDP</v>
          </cell>
          <cell r="F2849" t="str">
            <v>Kiribati</v>
          </cell>
          <cell r="I2849" t="str">
            <v/>
          </cell>
          <cell r="J2849">
            <v>-3.2000000000000001E-2</v>
          </cell>
          <cell r="K2849">
            <v>-11.207000000000001</v>
          </cell>
          <cell r="L2849">
            <v>3.238</v>
          </cell>
          <cell r="M2849">
            <v>-9.5150000000000006</v>
          </cell>
          <cell r="N2849">
            <v>-19.523</v>
          </cell>
          <cell r="O2849">
            <v>-10.113</v>
          </cell>
          <cell r="P2849">
            <v>-12.505000000000001</v>
          </cell>
          <cell r="Q2849">
            <v>-12.978</v>
          </cell>
          <cell r="R2849">
            <v>-16.498999999999999</v>
          </cell>
          <cell r="S2849">
            <v>-9.0649999999999995</v>
          </cell>
          <cell r="T2849">
            <v>-8.2620000000000005</v>
          </cell>
          <cell r="U2849">
            <v>-19.327000000000002</v>
          </cell>
          <cell r="V2849">
            <v>-6.3239999999999998</v>
          </cell>
          <cell r="W2849">
            <v>12.387</v>
          </cell>
          <cell r="X2849">
            <v>38.764000000000003</v>
          </cell>
          <cell r="Y2849">
            <v>47.384</v>
          </cell>
          <cell r="Z2849">
            <v>23.155000000000001</v>
          </cell>
          <cell r="AA2849">
            <v>11.744999999999999</v>
          </cell>
          <cell r="AB2849">
            <v>-2.5099999999999998</v>
          </cell>
          <cell r="AC2849">
            <v>-16.581</v>
          </cell>
          <cell r="AD2849">
            <v>-14.432</v>
          </cell>
          <cell r="AE2849">
            <v>0.68100000000000005</v>
          </cell>
          <cell r="AF2849">
            <v>1.32</v>
          </cell>
          <cell r="AG2849">
            <v>-0.76100000000000001</v>
          </cell>
          <cell r="AH2849">
            <v>-1.3009999999999999</v>
          </cell>
        </row>
        <row r="2850">
          <cell r="B2850" t="str">
            <v>kir.ggxwdg</v>
          </cell>
          <cell r="E2850" t="str">
            <v>GGXWDG</v>
          </cell>
          <cell r="F2850" t="str">
            <v>Kiribati</v>
          </cell>
          <cell r="I2850" t="str">
            <v/>
          </cell>
          <cell r="J2850">
            <v>1.4E-2</v>
          </cell>
          <cell r="K2850">
            <v>1.9E-2</v>
          </cell>
          <cell r="L2850">
            <v>1.6E-2</v>
          </cell>
          <cell r="M2850">
            <v>1.6E-2</v>
          </cell>
          <cell r="N2850">
            <v>1.7000000000000001E-2</v>
          </cell>
          <cell r="O2850">
            <v>1.4999999999999999E-2</v>
          </cell>
          <cell r="P2850">
            <v>1.7000000000000001E-2</v>
          </cell>
          <cell r="Q2850">
            <v>1.6E-2</v>
          </cell>
          <cell r="R2850">
            <v>2.1999999999999999E-2</v>
          </cell>
          <cell r="S2850">
            <v>1.6E-2</v>
          </cell>
          <cell r="T2850">
            <v>1.4E-2</v>
          </cell>
          <cell r="U2850">
            <v>1.4E-2</v>
          </cell>
          <cell r="V2850">
            <v>1.4E-2</v>
          </cell>
          <cell r="W2850">
            <v>1.6E-2</v>
          </cell>
          <cell r="X2850">
            <v>1.7000000000000001E-2</v>
          </cell>
          <cell r="Y2850">
            <v>4.4999999999999998E-2</v>
          </cell>
          <cell r="Z2850">
            <v>5.2999999999999999E-2</v>
          </cell>
          <cell r="AA2850">
            <v>5.1999999999999998E-2</v>
          </cell>
          <cell r="AB2850">
            <v>5.1999999999999998E-2</v>
          </cell>
          <cell r="AC2850">
            <v>5.8999999999999997E-2</v>
          </cell>
          <cell r="AD2850">
            <v>7.4999999999999997E-2</v>
          </cell>
          <cell r="AE2850">
            <v>9.9000000000000005E-2</v>
          </cell>
          <cell r="AF2850">
            <v>0.122</v>
          </cell>
          <cell r="AG2850">
            <v>0.14499999999999999</v>
          </cell>
          <cell r="AH2850">
            <v>0.16900000000000001</v>
          </cell>
        </row>
        <row r="2851">
          <cell r="B2851" t="str">
            <v>kir.ggxwdg_ngdp</v>
          </cell>
          <cell r="E2851" t="str">
            <v>GGXWDG_NGDP</v>
          </cell>
          <cell r="F2851" t="str">
            <v>Kiribati</v>
          </cell>
          <cell r="I2851" t="str">
            <v/>
          </cell>
          <cell r="J2851">
            <v>11.851000000000001</v>
          </cell>
          <cell r="K2851">
            <v>15.396000000000001</v>
          </cell>
          <cell r="L2851">
            <v>11.776</v>
          </cell>
          <cell r="M2851">
            <v>11.247999999999999</v>
          </cell>
          <cell r="N2851">
            <v>11.984</v>
          </cell>
          <cell r="O2851">
            <v>10.534000000000001</v>
          </cell>
          <cell r="P2851">
            <v>11.34</v>
          </cell>
          <cell r="Q2851">
            <v>9.9250000000000007</v>
          </cell>
          <cell r="R2851">
            <v>12.893000000000001</v>
          </cell>
          <cell r="S2851">
            <v>9.3450000000000006</v>
          </cell>
          <cell r="T2851">
            <v>8.4659999999999993</v>
          </cell>
          <cell r="U2851">
            <v>8.0169999999999995</v>
          </cell>
          <cell r="V2851">
            <v>7.4359999999999999</v>
          </cell>
          <cell r="W2851">
            <v>8.3000000000000007</v>
          </cell>
          <cell r="X2851">
            <v>8.6980000000000004</v>
          </cell>
          <cell r="Y2851">
            <v>19.899000000000001</v>
          </cell>
          <cell r="Z2851">
            <v>21.940999999999999</v>
          </cell>
          <cell r="AA2851">
            <v>21.62</v>
          </cell>
          <cell r="AB2851">
            <v>20.567</v>
          </cell>
          <cell r="AC2851">
            <v>22.616</v>
          </cell>
          <cell r="AD2851">
            <v>27.259</v>
          </cell>
          <cell r="AE2851">
            <v>34.341999999999999</v>
          </cell>
          <cell r="AF2851">
            <v>40.527999999999999</v>
          </cell>
          <cell r="AG2851">
            <v>46.155999999999999</v>
          </cell>
          <cell r="AH2851">
            <v>51.26</v>
          </cell>
        </row>
        <row r="2852">
          <cell r="B2852" t="str">
            <v>kir.ggxwdn</v>
          </cell>
          <cell r="E2852" t="str">
            <v>GGXWDN</v>
          </cell>
          <cell r="F2852" t="str">
            <v>Kiribati</v>
          </cell>
          <cell r="I2852" t="str">
            <v/>
          </cell>
        </row>
        <row r="2853">
          <cell r="B2853" t="str">
            <v>kir.ggxwdn_ngdp</v>
          </cell>
          <cell r="E2853" t="str">
            <v>GGXWDN_NGDP</v>
          </cell>
          <cell r="F2853" t="str">
            <v>Kiribati</v>
          </cell>
          <cell r="I2853" t="str">
            <v/>
          </cell>
        </row>
        <row r="2854">
          <cell r="B2854" t="str">
            <v>kir.le</v>
          </cell>
          <cell r="E2854" t="str">
            <v>LE</v>
          </cell>
          <cell r="F2854" t="str">
            <v>Kiribati</v>
          </cell>
          <cell r="I2854" t="str">
            <v/>
          </cell>
        </row>
        <row r="2855">
          <cell r="B2855" t="str">
            <v>kir.lp</v>
          </cell>
          <cell r="E2855" t="str">
            <v>LP</v>
          </cell>
          <cell r="F2855" t="str">
            <v>Kiribati</v>
          </cell>
          <cell r="I2855">
            <v>7.1649000000000004E-2</v>
          </cell>
          <cell r="J2855">
            <v>8.4000000000000005E-2</v>
          </cell>
          <cell r="K2855">
            <v>8.5999999999999993E-2</v>
          </cell>
          <cell r="L2855">
            <v>8.7999999999999995E-2</v>
          </cell>
          <cell r="M2855">
            <v>8.8999999999999996E-2</v>
          </cell>
          <cell r="N2855">
            <v>9.0999999999999998E-2</v>
          </cell>
          <cell r="O2855">
            <v>9.2999999999999999E-2</v>
          </cell>
          <cell r="P2855">
            <v>9.5000000000000001E-2</v>
          </cell>
          <cell r="Q2855">
            <v>9.7000000000000003E-2</v>
          </cell>
          <cell r="R2855">
            <v>9.9000000000000005E-2</v>
          </cell>
          <cell r="S2855">
            <v>0.10100000000000001</v>
          </cell>
          <cell r="T2855">
            <v>0.10299999999999999</v>
          </cell>
          <cell r="U2855">
            <v>0.104</v>
          </cell>
          <cell r="V2855">
            <v>0.106</v>
          </cell>
          <cell r="W2855">
            <v>0.107</v>
          </cell>
          <cell r="X2855">
            <v>0.109</v>
          </cell>
          <cell r="Y2855">
            <v>0.11</v>
          </cell>
          <cell r="Z2855">
            <v>0.112</v>
          </cell>
          <cell r="AA2855">
            <v>0.113</v>
          </cell>
          <cell r="AB2855">
            <v>0.115</v>
          </cell>
          <cell r="AC2855">
            <v>0.11700000000000001</v>
          </cell>
          <cell r="AD2855">
            <v>0.11899999999999999</v>
          </cell>
          <cell r="AE2855">
            <v>0.121</v>
          </cell>
          <cell r="AF2855">
            <v>0.123</v>
          </cell>
          <cell r="AG2855">
            <v>0.125</v>
          </cell>
          <cell r="AH2855">
            <v>0.127</v>
          </cell>
        </row>
        <row r="2856">
          <cell r="B2856" t="str">
            <v>kir.lur</v>
          </cell>
          <cell r="E2856" t="str">
            <v>LUR</v>
          </cell>
          <cell r="F2856" t="str">
            <v>Kiribati</v>
          </cell>
          <cell r="I2856" t="str">
            <v/>
          </cell>
        </row>
        <row r="2857">
          <cell r="B2857" t="str">
            <v>kir.ngap_npgdp</v>
          </cell>
          <cell r="E2857" t="str">
            <v>NGAP_NPGDP</v>
          </cell>
          <cell r="F2857" t="str">
            <v>Kiribati</v>
          </cell>
          <cell r="I2857" t="str">
            <v/>
          </cell>
        </row>
        <row r="2858">
          <cell r="B2858" t="str">
            <v>kir.ngdp</v>
          </cell>
          <cell r="E2858" t="str">
            <v>NGDP</v>
          </cell>
          <cell r="F2858" t="str">
            <v>Kiribati</v>
          </cell>
          <cell r="I2858">
            <v>5.5074868464759702E-2</v>
          </cell>
          <cell r="J2858">
            <v>0.11600000000000001</v>
          </cell>
          <cell r="K2858">
            <v>0.122</v>
          </cell>
          <cell r="L2858">
            <v>0.13300000000000001</v>
          </cell>
          <cell r="M2858">
            <v>0.13900000000000001</v>
          </cell>
          <cell r="N2858">
            <v>0.13900000000000001</v>
          </cell>
          <cell r="O2858">
            <v>0.14699999999999999</v>
          </cell>
          <cell r="P2858">
            <v>0.14599999999999999</v>
          </cell>
          <cell r="Q2858">
            <v>0.159</v>
          </cell>
          <cell r="R2858">
            <v>0.16800000000000001</v>
          </cell>
          <cell r="S2858">
            <v>0.17</v>
          </cell>
          <cell r="T2858">
            <v>0.17</v>
          </cell>
          <cell r="U2858">
            <v>0.17599999999999999</v>
          </cell>
          <cell r="V2858">
            <v>0.184</v>
          </cell>
          <cell r="W2858">
            <v>0.192</v>
          </cell>
          <cell r="X2858">
            <v>0.19900000000000001</v>
          </cell>
          <cell r="Y2858">
            <v>0.22800000000000001</v>
          </cell>
          <cell r="Z2858">
            <v>0.24</v>
          </cell>
          <cell r="AA2858">
            <v>0.24199999999999999</v>
          </cell>
          <cell r="AB2858">
            <v>0.252</v>
          </cell>
          <cell r="AC2858">
            <v>0.26300000000000001</v>
          </cell>
          <cell r="AD2858">
            <v>0.27500000000000002</v>
          </cell>
          <cell r="AE2858">
            <v>0.28799999999999998</v>
          </cell>
          <cell r="AF2858">
            <v>0.30099999999999999</v>
          </cell>
          <cell r="AG2858">
            <v>0.314</v>
          </cell>
          <cell r="AH2858">
            <v>0.32900000000000001</v>
          </cell>
        </row>
        <row r="2859">
          <cell r="B2859" t="str">
            <v>kir.ngdp_d</v>
          </cell>
          <cell r="E2859" t="str">
            <v>NGDP_D</v>
          </cell>
          <cell r="F2859" t="str">
            <v>Kiribati</v>
          </cell>
          <cell r="I2859" t="str">
            <v/>
          </cell>
          <cell r="J2859">
            <v>85.811999999999998</v>
          </cell>
          <cell r="K2859">
            <v>91.067999999999998</v>
          </cell>
          <cell r="L2859">
            <v>95.549000000000007</v>
          </cell>
          <cell r="M2859">
            <v>98.070999999999998</v>
          </cell>
          <cell r="N2859">
            <v>99.745000000000005</v>
          </cell>
          <cell r="O2859">
            <v>100.256</v>
          </cell>
          <cell r="P2859">
            <v>100</v>
          </cell>
          <cell r="Q2859">
            <v>106.149</v>
          </cell>
          <cell r="R2859">
            <v>114.977</v>
          </cell>
          <cell r="S2859">
            <v>115.173</v>
          </cell>
          <cell r="T2859">
            <v>116.53</v>
          </cell>
          <cell r="U2859">
            <v>118.718</v>
          </cell>
          <cell r="V2859">
            <v>118.249</v>
          </cell>
          <cell r="W2859">
            <v>118.40900000000001</v>
          </cell>
          <cell r="X2859">
            <v>123.98099999999999</v>
          </cell>
          <cell r="Y2859">
            <v>128.30000000000001</v>
          </cell>
          <cell r="Z2859">
            <v>128.53</v>
          </cell>
          <cell r="AA2859">
            <v>129.309</v>
          </cell>
          <cell r="AB2859">
            <v>131.68</v>
          </cell>
          <cell r="AC2859">
            <v>134.00700000000001</v>
          </cell>
          <cell r="AD2859">
            <v>137.124</v>
          </cell>
          <cell r="AE2859">
            <v>140.572</v>
          </cell>
          <cell r="AF2859">
            <v>144.07300000000001</v>
          </cell>
          <cell r="AG2859">
            <v>147.76900000000001</v>
          </cell>
          <cell r="AH2859">
            <v>151.83000000000001</v>
          </cell>
        </row>
        <row r="2860">
          <cell r="B2860" t="str">
            <v>kir.ngdp_r</v>
          </cell>
          <cell r="E2860" t="str">
            <v>NGDP_R</v>
          </cell>
          <cell r="F2860" t="str">
            <v>Kiribati</v>
          </cell>
          <cell r="I2860">
            <v>0.11353669967018699</v>
          </cell>
          <cell r="J2860">
            <v>0.13600000000000001</v>
          </cell>
          <cell r="K2860">
            <v>0.13400000000000001</v>
          </cell>
          <cell r="L2860">
            <v>0.13900000000000001</v>
          </cell>
          <cell r="M2860">
            <v>0.14199999999999999</v>
          </cell>
          <cell r="N2860">
            <v>0.14000000000000001</v>
          </cell>
          <cell r="O2860">
            <v>0.14599999999999999</v>
          </cell>
          <cell r="P2860">
            <v>0.14599999999999999</v>
          </cell>
          <cell r="Q2860">
            <v>0.14899999999999999</v>
          </cell>
          <cell r="R2860">
            <v>0.14599999999999999</v>
          </cell>
          <cell r="S2860">
            <v>0.14699999999999999</v>
          </cell>
          <cell r="T2860">
            <v>0.14599999999999999</v>
          </cell>
          <cell r="U2860">
            <v>0.14799999999999999</v>
          </cell>
          <cell r="V2860">
            <v>0.155</v>
          </cell>
          <cell r="W2860">
            <v>0.16200000000000001</v>
          </cell>
          <cell r="X2860">
            <v>0.161</v>
          </cell>
          <cell r="Y2860">
            <v>0.17799999999999999</v>
          </cell>
          <cell r="Z2860">
            <v>0.187</v>
          </cell>
          <cell r="AA2860">
            <v>0.187</v>
          </cell>
          <cell r="AB2860">
            <v>0.192</v>
          </cell>
          <cell r="AC2860">
            <v>0.19600000000000001</v>
          </cell>
          <cell r="AD2860">
            <v>0.20100000000000001</v>
          </cell>
          <cell r="AE2860">
            <v>0.20499999999999999</v>
          </cell>
          <cell r="AF2860">
            <v>0.20899999999999999</v>
          </cell>
          <cell r="AG2860">
            <v>0.21299999999999999</v>
          </cell>
          <cell r="AH2860">
            <v>0.217</v>
          </cell>
        </row>
        <row r="2861">
          <cell r="B2861" t="str">
            <v>kir.ngdp_rpch</v>
          </cell>
          <cell r="E2861" t="str">
            <v>NGDP_RPCH</v>
          </cell>
          <cell r="F2861" t="str">
            <v>Kiribati</v>
          </cell>
          <cell r="I2861" t="str">
            <v/>
          </cell>
          <cell r="J2861">
            <v>5.9560000000000004</v>
          </cell>
          <cell r="K2861">
            <v>-1.4179999999999999</v>
          </cell>
          <cell r="L2861">
            <v>3.9620000000000002</v>
          </cell>
          <cell r="M2861">
            <v>2.0059999999999998</v>
          </cell>
          <cell r="N2861">
            <v>-1.629</v>
          </cell>
          <cell r="O2861">
            <v>4.952</v>
          </cell>
          <cell r="P2861">
            <v>-4.9000000000000002E-2</v>
          </cell>
          <cell r="Q2861">
            <v>2.0350000000000001</v>
          </cell>
          <cell r="R2861">
            <v>-2.0920000000000001</v>
          </cell>
          <cell r="S2861">
            <v>0.80300000000000005</v>
          </cell>
          <cell r="T2861">
            <v>-0.92400000000000004</v>
          </cell>
          <cell r="U2861">
            <v>1.595</v>
          </cell>
          <cell r="V2861">
            <v>4.7130000000000001</v>
          </cell>
          <cell r="W2861">
            <v>4.2149999999999999</v>
          </cell>
          <cell r="X2861">
            <v>-0.69799999999999995</v>
          </cell>
          <cell r="Y2861">
            <v>10.404999999999999</v>
          </cell>
          <cell r="Z2861">
            <v>5.13</v>
          </cell>
          <cell r="AA2861">
            <v>0.32800000000000001</v>
          </cell>
          <cell r="AB2861">
            <v>2.3319999999999999</v>
          </cell>
          <cell r="AC2861">
            <v>2.323</v>
          </cell>
          <cell r="AD2861">
            <v>2.3479999999999999</v>
          </cell>
          <cell r="AE2861">
            <v>2.0430000000000001</v>
          </cell>
          <cell r="AF2861">
            <v>1.93</v>
          </cell>
          <cell r="AG2861">
            <v>1.9379999999999999</v>
          </cell>
          <cell r="AH2861">
            <v>1.8080000000000001</v>
          </cell>
        </row>
        <row r="2862">
          <cell r="B2862" t="str">
            <v>kir.ngdpd</v>
          </cell>
          <cell r="E2862" t="str">
            <v>NGDPD</v>
          </cell>
          <cell r="F2862" t="str">
            <v>Kiribati</v>
          </cell>
          <cell r="I2862" t="str">
            <v/>
          </cell>
          <cell r="J2862">
            <v>6.8000000000000005E-2</v>
          </cell>
          <cell r="K2862">
            <v>6.3E-2</v>
          </cell>
          <cell r="L2862">
            <v>7.1999999999999995E-2</v>
          </cell>
          <cell r="M2862">
            <v>9.0999999999999998E-2</v>
          </cell>
          <cell r="N2862">
            <v>0.10299999999999999</v>
          </cell>
          <cell r="O2862">
            <v>0.112</v>
          </cell>
          <cell r="P2862">
            <v>0.11</v>
          </cell>
          <cell r="Q2862">
            <v>0.13300000000000001</v>
          </cell>
          <cell r="R2862">
            <v>0.14399999999999999</v>
          </cell>
          <cell r="S2862">
            <v>0.13400000000000001</v>
          </cell>
          <cell r="T2862">
            <v>0.157</v>
          </cell>
          <cell r="U2862">
            <v>0.182</v>
          </cell>
          <cell r="V2862">
            <v>0.19</v>
          </cell>
          <cell r="W2862">
            <v>0.186</v>
          </cell>
          <cell r="X2862">
            <v>0.18</v>
          </cell>
          <cell r="Y2862">
            <v>0.17100000000000001</v>
          </cell>
          <cell r="Z2862">
            <v>0.17799999999999999</v>
          </cell>
          <cell r="AA2862">
            <v>0.186</v>
          </cell>
          <cell r="AB2862">
            <v>0.189</v>
          </cell>
          <cell r="AC2862">
            <v>0.184</v>
          </cell>
          <cell r="AD2862">
            <v>0.192</v>
          </cell>
          <cell r="AE2862">
            <v>0.20100000000000001</v>
          </cell>
          <cell r="AF2862">
            <v>0.21</v>
          </cell>
          <cell r="AG2862">
            <v>0.22</v>
          </cell>
          <cell r="AH2862">
            <v>0.23</v>
          </cell>
        </row>
        <row r="2863">
          <cell r="B2863" t="str">
            <v>kir.ngdpdpc</v>
          </cell>
          <cell r="E2863" t="str">
            <v>NGDPDPC</v>
          </cell>
          <cell r="F2863" t="str">
            <v>Kiribati</v>
          </cell>
          <cell r="I2863" t="str">
            <v/>
          </cell>
          <cell r="J2863">
            <v>802.47799999999995</v>
          </cell>
          <cell r="K2863">
            <v>732.87199999999996</v>
          </cell>
          <cell r="L2863">
            <v>824.83100000000002</v>
          </cell>
          <cell r="M2863">
            <v>1016.381</v>
          </cell>
          <cell r="N2863">
            <v>1128.3710000000001</v>
          </cell>
          <cell r="O2863">
            <v>1212.1320000000001</v>
          </cell>
          <cell r="P2863">
            <v>1166.4349999999999</v>
          </cell>
          <cell r="Q2863">
            <v>1376.2750000000001</v>
          </cell>
          <cell r="R2863">
            <v>1456.9079999999999</v>
          </cell>
          <cell r="S2863">
            <v>1332.0709999999999</v>
          </cell>
          <cell r="T2863">
            <v>1518.57</v>
          </cell>
          <cell r="U2863">
            <v>1741.1389999999999</v>
          </cell>
          <cell r="V2863">
            <v>1798.2550000000001</v>
          </cell>
          <cell r="W2863">
            <v>1731.38</v>
          </cell>
          <cell r="X2863">
            <v>1655.8620000000001</v>
          </cell>
          <cell r="Y2863">
            <v>1556.4960000000001</v>
          </cell>
          <cell r="Z2863">
            <v>1598.885</v>
          </cell>
          <cell r="AA2863">
            <v>1641.5650000000001</v>
          </cell>
          <cell r="AB2863">
            <v>1640.6769999999999</v>
          </cell>
          <cell r="AC2863">
            <v>1574.6949999999999</v>
          </cell>
          <cell r="AD2863">
            <v>1614.096</v>
          </cell>
          <cell r="AE2863">
            <v>1658.454</v>
          </cell>
          <cell r="AF2863">
            <v>1703.7239999999999</v>
          </cell>
          <cell r="AG2863">
            <v>1752.855</v>
          </cell>
          <cell r="AH2863">
            <v>1807.164</v>
          </cell>
        </row>
        <row r="2864">
          <cell r="B2864" t="str">
            <v>kir.ngdppc</v>
          </cell>
          <cell r="E2864" t="str">
            <v>NGDPPC</v>
          </cell>
          <cell r="F2864" t="str">
            <v>Kiribati</v>
          </cell>
          <cell r="I2864" t="str">
            <v/>
          </cell>
          <cell r="J2864">
            <v>1378.1559999999999</v>
          </cell>
          <cell r="K2864">
            <v>1415.8589999999999</v>
          </cell>
          <cell r="L2864">
            <v>1516.569</v>
          </cell>
          <cell r="M2864">
            <v>1559.23</v>
          </cell>
          <cell r="N2864">
            <v>1531.9079999999999</v>
          </cell>
          <cell r="O2864">
            <v>1586.8869999999999</v>
          </cell>
          <cell r="P2864">
            <v>1548.33</v>
          </cell>
          <cell r="Q2864">
            <v>1641.2349999999999</v>
          </cell>
          <cell r="R2864">
            <v>1703.4580000000001</v>
          </cell>
          <cell r="S2864">
            <v>1683.3879999999999</v>
          </cell>
          <cell r="T2864">
            <v>1651.519</v>
          </cell>
          <cell r="U2864">
            <v>1686.8030000000001</v>
          </cell>
          <cell r="V2864">
            <v>1736.1030000000001</v>
          </cell>
          <cell r="W2864">
            <v>1787.828</v>
          </cell>
          <cell r="X2864">
            <v>1834.3530000000001</v>
          </cell>
          <cell r="Y2864">
            <v>2068.125</v>
          </cell>
          <cell r="Z2864">
            <v>2149.3609999999999</v>
          </cell>
          <cell r="AA2864">
            <v>2140.8739999999998</v>
          </cell>
          <cell r="AB2864">
            <v>2193.0070000000001</v>
          </cell>
          <cell r="AC2864">
            <v>2244.8809999999999</v>
          </cell>
          <cell r="AD2864">
            <v>2311.308</v>
          </cell>
          <cell r="AE2864">
            <v>2377.1660000000002</v>
          </cell>
          <cell r="AF2864">
            <v>2441.797</v>
          </cell>
          <cell r="AG2864">
            <v>2510.3969999999999</v>
          </cell>
          <cell r="AH2864">
            <v>2582.9349999999999</v>
          </cell>
        </row>
        <row r="2865">
          <cell r="B2865" t="str">
            <v>kir.ngdprpc</v>
          </cell>
          <cell r="E2865" t="str">
            <v>NGDPRPC</v>
          </cell>
          <cell r="F2865" t="str">
            <v>Kiribati</v>
          </cell>
          <cell r="I2865">
            <v>1584.6236468085667</v>
          </cell>
          <cell r="J2865">
            <v>1606.0219999999999</v>
          </cell>
          <cell r="K2865">
            <v>1554.7329999999999</v>
          </cell>
          <cell r="L2865">
            <v>1587.2180000000001</v>
          </cell>
          <cell r="M2865">
            <v>1589.903</v>
          </cell>
          <cell r="N2865">
            <v>1535.818</v>
          </cell>
          <cell r="O2865">
            <v>1582.8330000000001</v>
          </cell>
          <cell r="P2865">
            <v>1548.33</v>
          </cell>
          <cell r="Q2865">
            <v>1546.165</v>
          </cell>
          <cell r="R2865">
            <v>1481.558</v>
          </cell>
          <cell r="S2865">
            <v>1461.6210000000001</v>
          </cell>
          <cell r="T2865">
            <v>1417.249</v>
          </cell>
          <cell r="U2865">
            <v>1420.8510000000001</v>
          </cell>
          <cell r="V2865">
            <v>1468.181</v>
          </cell>
          <cell r="W2865">
            <v>1509.874</v>
          </cell>
          <cell r="X2865">
            <v>1479.5409999999999</v>
          </cell>
          <cell r="Y2865">
            <v>1611.943</v>
          </cell>
          <cell r="Z2865">
            <v>1672.2670000000001</v>
          </cell>
          <cell r="AA2865">
            <v>1655.626</v>
          </cell>
          <cell r="AB2865">
            <v>1665.405</v>
          </cell>
          <cell r="AC2865">
            <v>1675.201</v>
          </cell>
          <cell r="AD2865">
            <v>1685.566</v>
          </cell>
          <cell r="AE2865">
            <v>1691.069</v>
          </cell>
          <cell r="AF2865">
            <v>1694.827</v>
          </cell>
          <cell r="AG2865">
            <v>1698.8610000000001</v>
          </cell>
          <cell r="AH2865">
            <v>1701.1980000000001</v>
          </cell>
        </row>
        <row r="2866">
          <cell r="B2866" t="str">
            <v>kir.ngdprppppc</v>
          </cell>
          <cell r="E2866" t="str">
            <v>NGDPRPPPPC</v>
          </cell>
          <cell r="F2866" t="str">
            <v>Kiribati</v>
          </cell>
          <cell r="I2866" t="str">
            <v/>
          </cell>
          <cell r="J2866">
            <v>1789.0840000000001</v>
          </cell>
          <cell r="K2866">
            <v>1731.9490000000001</v>
          </cell>
          <cell r="L2866">
            <v>1768.1369999999999</v>
          </cell>
          <cell r="M2866">
            <v>1771.1279999999999</v>
          </cell>
          <cell r="N2866">
            <v>1710.8779999999999</v>
          </cell>
          <cell r="O2866">
            <v>1763.252</v>
          </cell>
          <cell r="P2866">
            <v>1724.817</v>
          </cell>
          <cell r="Q2866">
            <v>1722.405</v>
          </cell>
          <cell r="R2866">
            <v>1650.433</v>
          </cell>
          <cell r="S2866">
            <v>1628.2239999999999</v>
          </cell>
          <cell r="T2866">
            <v>1578.7940000000001</v>
          </cell>
          <cell r="U2866">
            <v>1582.807</v>
          </cell>
          <cell r="V2866">
            <v>1635.5319999999999</v>
          </cell>
          <cell r="W2866">
            <v>1681.9770000000001</v>
          </cell>
          <cell r="X2866">
            <v>1648.1869999999999</v>
          </cell>
          <cell r="Y2866">
            <v>1795.681</v>
          </cell>
          <cell r="Z2866">
            <v>1862.88</v>
          </cell>
          <cell r="AA2866">
            <v>1844.3430000000001</v>
          </cell>
          <cell r="AB2866">
            <v>1855.2360000000001</v>
          </cell>
          <cell r="AC2866">
            <v>1866.1489999999999</v>
          </cell>
          <cell r="AD2866">
            <v>1877.6949999999999</v>
          </cell>
          <cell r="AE2866">
            <v>1883.826</v>
          </cell>
          <cell r="AF2866">
            <v>1888.0119999999999</v>
          </cell>
          <cell r="AG2866">
            <v>1892.5050000000001</v>
          </cell>
          <cell r="AH2866">
            <v>1895.1089999999999</v>
          </cell>
        </row>
        <row r="2867">
          <cell r="B2867" t="str">
            <v>kir.nid_ngdp</v>
          </cell>
          <cell r="E2867" t="str">
            <v>NID_NGDP</v>
          </cell>
          <cell r="F2867" t="str">
            <v>Kiribati</v>
          </cell>
          <cell r="I2867" t="str">
            <v/>
          </cell>
        </row>
        <row r="2868">
          <cell r="B2868" t="str">
            <v>kir.pcpi</v>
          </cell>
          <cell r="E2868" t="str">
            <v>PCPI</v>
          </cell>
          <cell r="F2868" t="str">
            <v>Kiribati</v>
          </cell>
          <cell r="I2868" t="str">
            <v/>
          </cell>
          <cell r="J2868">
            <v>92.319000000000003</v>
          </cell>
          <cell r="K2868">
            <v>97.86</v>
          </cell>
          <cell r="L2868">
            <v>100.968</v>
          </cell>
          <cell r="M2868">
            <v>102.616</v>
          </cell>
          <cell r="N2868">
            <v>101.857</v>
          </cell>
          <cell r="O2868">
            <v>101.499</v>
          </cell>
          <cell r="P2868">
            <v>100.48699999999999</v>
          </cell>
          <cell r="Q2868">
            <v>104.09699999999999</v>
          </cell>
          <cell r="R2868">
            <v>118.322</v>
          </cell>
          <cell r="S2868">
            <v>129.93700000000001</v>
          </cell>
          <cell r="T2868">
            <v>124.87</v>
          </cell>
          <cell r="U2868">
            <v>126.74</v>
          </cell>
          <cell r="V2868">
            <v>122.88</v>
          </cell>
          <cell r="W2868">
            <v>121.051</v>
          </cell>
          <cell r="X2868">
            <v>123.598</v>
          </cell>
          <cell r="Y2868">
            <v>124.30500000000001</v>
          </cell>
          <cell r="Z2868">
            <v>126.68899999999999</v>
          </cell>
          <cell r="AA2868">
            <v>127.139</v>
          </cell>
          <cell r="AB2868">
            <v>129.51599999999999</v>
          </cell>
          <cell r="AC2868">
            <v>131.678</v>
          </cell>
          <cell r="AD2868">
            <v>134.845</v>
          </cell>
          <cell r="AE2868">
            <v>138.321</v>
          </cell>
          <cell r="AF2868">
            <v>141.904</v>
          </cell>
          <cell r="AG2868">
            <v>145.59100000000001</v>
          </cell>
          <cell r="AH2868">
            <v>149.40600000000001</v>
          </cell>
        </row>
        <row r="2869">
          <cell r="B2869" t="str">
            <v>kir.pcpipch</v>
          </cell>
          <cell r="E2869" t="str">
            <v>PCPIPCH</v>
          </cell>
          <cell r="F2869" t="str">
            <v>Kiribati</v>
          </cell>
          <cell r="I2869" t="str">
            <v/>
          </cell>
          <cell r="J2869">
            <v>0.377</v>
          </cell>
          <cell r="K2869">
            <v>6.0019999999999998</v>
          </cell>
          <cell r="L2869">
            <v>3.1760000000000002</v>
          </cell>
          <cell r="M2869">
            <v>1.633</v>
          </cell>
          <cell r="N2869">
            <v>-0.74</v>
          </cell>
          <cell r="O2869">
            <v>-0.35099999999999998</v>
          </cell>
          <cell r="P2869">
            <v>-0.997</v>
          </cell>
          <cell r="Q2869">
            <v>3.593</v>
          </cell>
          <cell r="R2869">
            <v>13.664999999999999</v>
          </cell>
          <cell r="S2869">
            <v>9.8160000000000007</v>
          </cell>
          <cell r="T2869">
            <v>-3.9</v>
          </cell>
          <cell r="U2869">
            <v>1.4970000000000001</v>
          </cell>
          <cell r="V2869">
            <v>-3.0459999999999998</v>
          </cell>
          <cell r="W2869">
            <v>-1.488</v>
          </cell>
          <cell r="X2869">
            <v>2.1040000000000001</v>
          </cell>
          <cell r="Y2869">
            <v>0.57199999999999995</v>
          </cell>
          <cell r="Z2869">
            <v>1.917</v>
          </cell>
          <cell r="AA2869">
            <v>0.35599999999999998</v>
          </cell>
          <cell r="AB2869">
            <v>1.87</v>
          </cell>
          <cell r="AC2869">
            <v>1.669</v>
          </cell>
          <cell r="AD2869">
            <v>2.4039999999999999</v>
          </cell>
          <cell r="AE2869">
            <v>2.5779999999999998</v>
          </cell>
          <cell r="AF2869">
            <v>2.59</v>
          </cell>
          <cell r="AG2869">
            <v>2.5979999999999999</v>
          </cell>
          <cell r="AH2869">
            <v>2.621</v>
          </cell>
        </row>
        <row r="2870">
          <cell r="B2870" t="str">
            <v>kir.pppex</v>
          </cell>
          <cell r="E2870" t="str">
            <v>PPPEX</v>
          </cell>
          <cell r="F2870" t="str">
            <v>Kiribati</v>
          </cell>
          <cell r="I2870" t="str">
            <v/>
          </cell>
          <cell r="J2870">
            <v>0.96799999999999997</v>
          </cell>
          <cell r="K2870">
            <v>1.0049999999999999</v>
          </cell>
          <cell r="L2870">
            <v>1.038</v>
          </cell>
          <cell r="M2870">
            <v>1.046</v>
          </cell>
          <cell r="N2870">
            <v>1.036</v>
          </cell>
          <cell r="O2870">
            <v>1.01</v>
          </cell>
          <cell r="P2870">
            <v>0.97799999999999998</v>
          </cell>
          <cell r="Q2870">
            <v>1.0109999999999999</v>
          </cell>
          <cell r="R2870">
            <v>1.0740000000000001</v>
          </cell>
          <cell r="S2870">
            <v>1.0680000000000001</v>
          </cell>
          <cell r="T2870">
            <v>1.0680000000000001</v>
          </cell>
          <cell r="U2870">
            <v>1.0660000000000001</v>
          </cell>
          <cell r="V2870">
            <v>1.042</v>
          </cell>
          <cell r="W2870">
            <v>1.0249999999999999</v>
          </cell>
          <cell r="X2870">
            <v>1.054</v>
          </cell>
          <cell r="Y2870">
            <v>1.079</v>
          </cell>
          <cell r="Z2870">
            <v>1.07</v>
          </cell>
          <cell r="AA2870">
            <v>1.0569999999999999</v>
          </cell>
          <cell r="AB2870">
            <v>1.05</v>
          </cell>
          <cell r="AC2870">
            <v>1.05</v>
          </cell>
          <cell r="AD2870">
            <v>1.054</v>
          </cell>
          <cell r="AE2870">
            <v>1.0580000000000001</v>
          </cell>
          <cell r="AF2870">
            <v>1.0629999999999999</v>
          </cell>
          <cell r="AG2870">
            <v>1.069</v>
          </cell>
          <cell r="AH2870">
            <v>1.077</v>
          </cell>
        </row>
        <row r="2871">
          <cell r="B2871" t="str">
            <v>kir.pppgdp</v>
          </cell>
          <cell r="E2871" t="str">
            <v>PPPGDP</v>
          </cell>
          <cell r="F2871" t="str">
            <v>Kiribati</v>
          </cell>
          <cell r="I2871" t="str">
            <v/>
          </cell>
          <cell r="J2871">
            <v>0.12</v>
          </cell>
          <cell r="K2871">
            <v>0.121</v>
          </cell>
          <cell r="L2871">
            <v>0.128</v>
          </cell>
          <cell r="M2871">
            <v>0.13300000000000001</v>
          </cell>
          <cell r="N2871">
            <v>0.13400000000000001</v>
          </cell>
          <cell r="O2871">
            <v>0.14499999999999999</v>
          </cell>
          <cell r="P2871">
            <v>0.15</v>
          </cell>
          <cell r="Q2871">
            <v>0.157</v>
          </cell>
          <cell r="R2871">
            <v>0.157</v>
          </cell>
          <cell r="S2871">
            <v>0.159</v>
          </cell>
          <cell r="T2871">
            <v>0.159</v>
          </cell>
          <cell r="U2871">
            <v>0.16500000000000001</v>
          </cell>
          <cell r="V2871">
            <v>0.17599999999999999</v>
          </cell>
          <cell r="W2871">
            <v>0.187</v>
          </cell>
          <cell r="X2871">
            <v>0.189</v>
          </cell>
          <cell r="Y2871">
            <v>0.21099999999999999</v>
          </cell>
          <cell r="Z2871">
            <v>0.224</v>
          </cell>
          <cell r="AA2871">
            <v>0.22900000000000001</v>
          </cell>
          <cell r="AB2871">
            <v>0.24</v>
          </cell>
          <cell r="AC2871">
            <v>0.25</v>
          </cell>
          <cell r="AD2871">
            <v>0.26100000000000001</v>
          </cell>
          <cell r="AE2871">
            <v>0.27200000000000002</v>
          </cell>
          <cell r="AF2871">
            <v>0.28299999999999997</v>
          </cell>
          <cell r="AG2871">
            <v>0.29399999999999998</v>
          </cell>
          <cell r="AH2871">
            <v>0.30499999999999999</v>
          </cell>
        </row>
        <row r="2872">
          <cell r="B2872" t="str">
            <v>kir.ppppc</v>
          </cell>
          <cell r="E2872" t="str">
            <v>PPPPC</v>
          </cell>
          <cell r="F2872" t="str">
            <v>Kiribati</v>
          </cell>
          <cell r="I2872">
            <v>1145.5087624637363</v>
          </cell>
          <cell r="J2872">
            <v>1423.663</v>
          </cell>
          <cell r="K2872">
            <v>1408.424</v>
          </cell>
          <cell r="L2872">
            <v>1460.6</v>
          </cell>
          <cell r="M2872">
            <v>1490.24</v>
          </cell>
          <cell r="N2872">
            <v>1478.3</v>
          </cell>
          <cell r="O2872">
            <v>1571.008</v>
          </cell>
          <cell r="P2872">
            <v>1583.2719999999999</v>
          </cell>
          <cell r="Q2872">
            <v>1623.5319999999999</v>
          </cell>
          <cell r="R2872">
            <v>1585.9490000000001</v>
          </cell>
          <cell r="S2872">
            <v>1576.537</v>
          </cell>
          <cell r="T2872">
            <v>1546.4880000000001</v>
          </cell>
          <cell r="U2872">
            <v>1582.807</v>
          </cell>
          <cell r="V2872">
            <v>1666.903</v>
          </cell>
          <cell r="W2872">
            <v>1744.3140000000001</v>
          </cell>
          <cell r="X2872">
            <v>1740.9059999999999</v>
          </cell>
          <cell r="Y2872">
            <v>1916.443</v>
          </cell>
          <cell r="Z2872">
            <v>2008.749</v>
          </cell>
          <cell r="AA2872">
            <v>2026.2139999999999</v>
          </cell>
          <cell r="AB2872">
            <v>2087.8389999999999</v>
          </cell>
          <cell r="AC2872">
            <v>2137.5569999999998</v>
          </cell>
          <cell r="AD2872">
            <v>2193.4720000000002</v>
          </cell>
          <cell r="AE2872">
            <v>2246.0549999999998</v>
          </cell>
          <cell r="AF2872">
            <v>2296.1849999999999</v>
          </cell>
          <cell r="AG2872">
            <v>2347.712</v>
          </cell>
          <cell r="AH2872">
            <v>2398.261</v>
          </cell>
        </row>
        <row r="2873">
          <cell r="B2873" t="str">
            <v>kna.bca</v>
          </cell>
          <cell r="E2873" t="str">
            <v>BCA</v>
          </cell>
          <cell r="F2873" t="str">
            <v>St. Kitts and Nevis</v>
          </cell>
          <cell r="I2873" t="str">
            <v/>
          </cell>
          <cell r="J2873" t="str">
            <v>n/a</v>
          </cell>
          <cell r="K2873" t="str">
            <v>n/a</v>
          </cell>
          <cell r="L2873" t="str">
            <v>n/a</v>
          </cell>
          <cell r="M2873" t="str">
            <v>n/a</v>
          </cell>
          <cell r="N2873" t="str">
            <v>n/a</v>
          </cell>
          <cell r="O2873" t="str">
            <v>n/a</v>
          </cell>
          <cell r="P2873" t="str">
            <v>n/a</v>
          </cell>
          <cell r="Q2873" t="str">
            <v>n/a</v>
          </cell>
          <cell r="R2873" t="str">
            <v>n/a</v>
          </cell>
          <cell r="S2873" t="str">
            <v>n/a</v>
          </cell>
          <cell r="T2873" t="str">
            <v>n/a</v>
          </cell>
          <cell r="U2873" t="str">
            <v>n/a</v>
          </cell>
          <cell r="V2873" t="str">
            <v>n/a</v>
          </cell>
          <cell r="W2873" t="str">
            <v>n/a</v>
          </cell>
          <cell r="X2873">
            <v>1E-3</v>
          </cell>
          <cell r="Y2873">
            <v>-0.08</v>
          </cell>
          <cell r="Z2873">
            <v>-0.124</v>
          </cell>
          <cell r="AA2873">
            <v>-0.11</v>
          </cell>
          <cell r="AB2873">
            <v>-7.1999999999999995E-2</v>
          </cell>
          <cell r="AC2873">
            <v>-6.5000000000000002E-2</v>
          </cell>
          <cell r="AD2873">
            <v>-0.17199999999999999</v>
          </cell>
          <cell r="AE2873">
            <v>-0.17599999999999999</v>
          </cell>
          <cell r="AF2873">
            <v>-0.182</v>
          </cell>
          <cell r="AG2873">
            <v>-0.189</v>
          </cell>
          <cell r="AH2873">
            <v>-0.17199999999999999</v>
          </cell>
        </row>
        <row r="2874">
          <cell r="B2874" t="str">
            <v>kna.bca_ngdpd</v>
          </cell>
          <cell r="E2874" t="str">
            <v>BCA_NGDPD</v>
          </cell>
          <cell r="F2874" t="str">
            <v>St. Kitts and Nevis</v>
          </cell>
          <cell r="I2874" t="str">
            <v/>
          </cell>
          <cell r="J2874" t="str">
            <v>n/a</v>
          </cell>
          <cell r="K2874" t="str">
            <v>n/a</v>
          </cell>
          <cell r="L2874" t="str">
            <v>n/a</v>
          </cell>
          <cell r="M2874" t="str">
            <v>n/a</v>
          </cell>
          <cell r="N2874" t="str">
            <v>n/a</v>
          </cell>
          <cell r="O2874" t="str">
            <v>n/a</v>
          </cell>
          <cell r="P2874" t="str">
            <v>n/a</v>
          </cell>
          <cell r="Q2874" t="str">
            <v>n/a</v>
          </cell>
          <cell r="R2874" t="str">
            <v>n/a</v>
          </cell>
          <cell r="S2874" t="str">
            <v>n/a</v>
          </cell>
          <cell r="T2874" t="str">
            <v>n/a</v>
          </cell>
          <cell r="U2874" t="str">
            <v>n/a</v>
          </cell>
          <cell r="V2874" t="str">
            <v>n/a</v>
          </cell>
          <cell r="W2874" t="str">
            <v>n/a</v>
          </cell>
          <cell r="X2874">
            <v>0.109</v>
          </cell>
          <cell r="Y2874">
            <v>-9.3819999999999997</v>
          </cell>
          <cell r="Z2874">
            <v>-13.782999999999999</v>
          </cell>
          <cell r="AA2874">
            <v>-11.65</v>
          </cell>
          <cell r="AB2874">
            <v>-7.383</v>
          </cell>
          <cell r="AC2874">
            <v>-6.3220000000000001</v>
          </cell>
          <cell r="AD2874">
            <v>-15.833</v>
          </cell>
          <cell r="AE2874">
            <v>-15.442</v>
          </cell>
          <cell r="AF2874">
            <v>-15.311</v>
          </cell>
          <cell r="AG2874">
            <v>-15.148</v>
          </cell>
          <cell r="AH2874">
            <v>-13.131</v>
          </cell>
        </row>
        <row r="2875">
          <cell r="B2875" t="str">
            <v>kna.ggr</v>
          </cell>
          <cell r="E2875" t="str">
            <v>GGR</v>
          </cell>
          <cell r="F2875" t="str">
            <v>St. Kitts and Nevis</v>
          </cell>
          <cell r="I2875" t="str">
            <v/>
          </cell>
          <cell r="J2875">
            <v>0.25900000000000001</v>
          </cell>
          <cell r="K2875">
            <v>0.26300000000000001</v>
          </cell>
          <cell r="L2875">
            <v>0.32300000000000001</v>
          </cell>
          <cell r="M2875">
            <v>0.31900000000000001</v>
          </cell>
          <cell r="N2875">
            <v>0.371</v>
          </cell>
          <cell r="O2875">
            <v>0.46</v>
          </cell>
          <cell r="P2875">
            <v>0.54400000000000004</v>
          </cell>
          <cell r="Q2875">
            <v>0.54500000000000004</v>
          </cell>
          <cell r="R2875">
            <v>0.57299999999999995</v>
          </cell>
          <cell r="S2875">
            <v>0.61</v>
          </cell>
          <cell r="T2875">
            <v>0.56799999999999995</v>
          </cell>
          <cell r="U2875">
            <v>0.71899999999999997</v>
          </cell>
          <cell r="V2875">
            <v>0.71599999999999997</v>
          </cell>
          <cell r="W2875">
            <v>0.96099999999999997</v>
          </cell>
          <cell r="X2875">
            <v>0.96599999999999997</v>
          </cell>
          <cell r="Y2875">
            <v>0.91800000000000004</v>
          </cell>
          <cell r="Z2875">
            <v>0.83299999999999996</v>
          </cell>
          <cell r="AA2875">
            <v>0.78600000000000003</v>
          </cell>
          <cell r="AB2875">
            <v>1.016</v>
          </cell>
          <cell r="AC2875">
            <v>1.0760000000000001</v>
          </cell>
          <cell r="AD2875">
            <v>0.82099999999999995</v>
          </cell>
          <cell r="AE2875">
            <v>0.82399999999999995</v>
          </cell>
          <cell r="AF2875">
            <v>0.79400000000000004</v>
          </cell>
          <cell r="AG2875">
            <v>0.82699999999999996</v>
          </cell>
          <cell r="AH2875">
            <v>0.86099999999999999</v>
          </cell>
        </row>
        <row r="2876">
          <cell r="B2876" t="str">
            <v>kna.ggr_ngdp</v>
          </cell>
          <cell r="E2876" t="str">
            <v>GGR_NGDP</v>
          </cell>
          <cell r="F2876" t="str">
            <v>St. Kitts and Nevis</v>
          </cell>
          <cell r="I2876" t="str">
            <v/>
          </cell>
          <cell r="J2876">
            <v>22.114000000000001</v>
          </cell>
          <cell r="K2876">
            <v>21.375</v>
          </cell>
          <cell r="L2876">
            <v>25.013999999999999</v>
          </cell>
          <cell r="M2876">
            <v>25.248999999999999</v>
          </cell>
          <cell r="N2876">
            <v>27.193000000000001</v>
          </cell>
          <cell r="O2876">
            <v>31.242000000000001</v>
          </cell>
          <cell r="P2876">
            <v>31.268000000000001</v>
          </cell>
          <cell r="Q2876">
            <v>29.3</v>
          </cell>
          <cell r="R2876">
            <v>28.263999999999999</v>
          </cell>
          <cell r="S2876">
            <v>30.192</v>
          </cell>
          <cell r="T2876">
            <v>27.692</v>
          </cell>
          <cell r="U2876">
            <v>32.58</v>
          </cell>
          <cell r="V2876">
            <v>33.140999999999998</v>
          </cell>
          <cell r="W2876">
            <v>42.38</v>
          </cell>
          <cell r="X2876">
            <v>43</v>
          </cell>
          <cell r="Y2876">
            <v>39.911000000000001</v>
          </cell>
          <cell r="Z2876">
            <v>34.39</v>
          </cell>
          <cell r="AA2876">
            <v>30.882000000000001</v>
          </cell>
          <cell r="AB2876">
            <v>38.393999999999998</v>
          </cell>
          <cell r="AC2876">
            <v>38.646000000000001</v>
          </cell>
          <cell r="AD2876">
            <v>27.98</v>
          </cell>
          <cell r="AE2876">
            <v>26.768999999999998</v>
          </cell>
          <cell r="AF2876">
            <v>24.684999999999999</v>
          </cell>
          <cell r="AG2876">
            <v>24.524999999999999</v>
          </cell>
          <cell r="AH2876">
            <v>24.373000000000001</v>
          </cell>
        </row>
        <row r="2877">
          <cell r="B2877" t="str">
            <v>kna.ggx</v>
          </cell>
          <cell r="E2877" t="str">
            <v>GGX</v>
          </cell>
          <cell r="F2877" t="str">
            <v>St. Kitts and Nevis</v>
          </cell>
          <cell r="I2877" t="str">
            <v/>
          </cell>
          <cell r="J2877">
            <v>0.39400000000000002</v>
          </cell>
          <cell r="K2877">
            <v>0.38500000000000001</v>
          </cell>
          <cell r="L2877">
            <v>0.46</v>
          </cell>
          <cell r="M2877">
            <v>0.39100000000000001</v>
          </cell>
          <cell r="N2877">
            <v>0.46100000000000002</v>
          </cell>
          <cell r="O2877">
            <v>0.51200000000000001</v>
          </cell>
          <cell r="P2877">
            <v>0.56599999999999995</v>
          </cell>
          <cell r="Q2877">
            <v>0.59799999999999998</v>
          </cell>
          <cell r="R2877">
            <v>0.63500000000000001</v>
          </cell>
          <cell r="S2877">
            <v>0.65600000000000003</v>
          </cell>
          <cell r="T2877">
            <v>0.70199999999999996</v>
          </cell>
          <cell r="U2877">
            <v>0.68300000000000005</v>
          </cell>
          <cell r="V2877">
            <v>0.62</v>
          </cell>
          <cell r="W2877">
            <v>0.70299999999999996</v>
          </cell>
          <cell r="X2877">
            <v>0.747</v>
          </cell>
          <cell r="Y2877">
            <v>0.76300000000000001</v>
          </cell>
          <cell r="Z2877">
            <v>0.73</v>
          </cell>
          <cell r="AA2877">
            <v>0.77100000000000002</v>
          </cell>
          <cell r="AB2877">
            <v>0.88500000000000001</v>
          </cell>
          <cell r="AC2877">
            <v>0.875</v>
          </cell>
          <cell r="AD2877">
            <v>0.94599999999999995</v>
          </cell>
          <cell r="AE2877">
            <v>0.95</v>
          </cell>
          <cell r="AF2877">
            <v>0.999</v>
          </cell>
          <cell r="AG2877">
            <v>1.0529999999999999</v>
          </cell>
          <cell r="AH2877">
            <v>1.1120000000000001</v>
          </cell>
        </row>
        <row r="2878">
          <cell r="B2878" t="str">
            <v>kna.ggx_ngdp</v>
          </cell>
          <cell r="E2878" t="str">
            <v>GGX_NGDP</v>
          </cell>
          <cell r="F2878" t="str">
            <v>St. Kitts and Nevis</v>
          </cell>
          <cell r="I2878" t="str">
            <v/>
          </cell>
          <cell r="J2878">
            <v>33.718000000000004</v>
          </cell>
          <cell r="K2878">
            <v>31.312999999999999</v>
          </cell>
          <cell r="L2878">
            <v>35.600999999999999</v>
          </cell>
          <cell r="M2878">
            <v>30.984999999999999</v>
          </cell>
          <cell r="N2878">
            <v>33.819000000000003</v>
          </cell>
          <cell r="O2878">
            <v>34.78</v>
          </cell>
          <cell r="P2878">
            <v>32.527999999999999</v>
          </cell>
          <cell r="Q2878">
            <v>32.156999999999996</v>
          </cell>
          <cell r="R2878">
            <v>31.289000000000001</v>
          </cell>
          <cell r="S2878">
            <v>32.502000000000002</v>
          </cell>
          <cell r="T2878">
            <v>34.203000000000003</v>
          </cell>
          <cell r="U2878">
            <v>30.948</v>
          </cell>
          <cell r="V2878">
            <v>28.689</v>
          </cell>
          <cell r="W2878">
            <v>30.99</v>
          </cell>
          <cell r="X2878">
            <v>33.244</v>
          </cell>
          <cell r="Y2878">
            <v>33.161999999999999</v>
          </cell>
          <cell r="Z2878">
            <v>30.135999999999999</v>
          </cell>
          <cell r="AA2878">
            <v>30.321000000000002</v>
          </cell>
          <cell r="AB2878">
            <v>33.450000000000003</v>
          </cell>
          <cell r="AC2878">
            <v>31.414000000000001</v>
          </cell>
          <cell r="AD2878">
            <v>32.25</v>
          </cell>
          <cell r="AE2878">
            <v>30.873000000000001</v>
          </cell>
          <cell r="AF2878">
            <v>31.047000000000001</v>
          </cell>
          <cell r="AG2878">
            <v>31.231000000000002</v>
          </cell>
          <cell r="AH2878">
            <v>31.471</v>
          </cell>
        </row>
        <row r="2879">
          <cell r="B2879" t="str">
            <v>kna.ggxcnl</v>
          </cell>
          <cell r="E2879" t="str">
            <v>GGXCNL</v>
          </cell>
          <cell r="F2879" t="str">
            <v>St. Kitts and Nevis</v>
          </cell>
          <cell r="I2879" t="str">
            <v/>
          </cell>
          <cell r="J2879">
            <v>-0.13600000000000001</v>
          </cell>
          <cell r="K2879">
            <v>-0.122</v>
          </cell>
          <cell r="L2879">
            <v>-0.13700000000000001</v>
          </cell>
          <cell r="M2879">
            <v>-7.1999999999999995E-2</v>
          </cell>
          <cell r="N2879">
            <v>-0.09</v>
          </cell>
          <cell r="O2879">
            <v>-5.1999999999999998E-2</v>
          </cell>
          <cell r="P2879">
            <v>-2.1999999999999999E-2</v>
          </cell>
          <cell r="Q2879">
            <v>-5.2999999999999999E-2</v>
          </cell>
          <cell r="R2879">
            <v>-6.0999999999999999E-2</v>
          </cell>
          <cell r="S2879">
            <v>-4.7E-2</v>
          </cell>
          <cell r="T2879">
            <v>-0.13400000000000001</v>
          </cell>
          <cell r="U2879">
            <v>3.5999999999999997E-2</v>
          </cell>
          <cell r="V2879">
            <v>9.6000000000000002E-2</v>
          </cell>
          <cell r="W2879">
            <v>0.25800000000000001</v>
          </cell>
          <cell r="X2879">
            <v>0.219</v>
          </cell>
          <cell r="Y2879">
            <v>0.155</v>
          </cell>
          <cell r="Z2879">
            <v>0.10299999999999999</v>
          </cell>
          <cell r="AA2879">
            <v>1.4E-2</v>
          </cell>
          <cell r="AB2879">
            <v>0.13100000000000001</v>
          </cell>
          <cell r="AC2879">
            <v>0.20100000000000001</v>
          </cell>
          <cell r="AD2879">
            <v>-0.125</v>
          </cell>
          <cell r="AE2879">
            <v>-0.126</v>
          </cell>
          <cell r="AF2879">
            <v>-0.20499999999999999</v>
          </cell>
          <cell r="AG2879">
            <v>-0.22600000000000001</v>
          </cell>
          <cell r="AH2879">
            <v>-0.251</v>
          </cell>
        </row>
        <row r="2880">
          <cell r="B2880" t="str">
            <v>kna.ggxcnl_ngdp</v>
          </cell>
          <cell r="E2880" t="str">
            <v>GGXCNL_NGDP</v>
          </cell>
          <cell r="F2880" t="str">
            <v>St. Kitts and Nevis</v>
          </cell>
          <cell r="I2880" t="str">
            <v/>
          </cell>
          <cell r="J2880">
            <v>-11.605</v>
          </cell>
          <cell r="K2880">
            <v>-9.9390000000000001</v>
          </cell>
          <cell r="L2880">
            <v>-10.587</v>
          </cell>
          <cell r="M2880">
            <v>-5.7359999999999998</v>
          </cell>
          <cell r="N2880">
            <v>-6.6260000000000003</v>
          </cell>
          <cell r="O2880">
            <v>-3.5390000000000001</v>
          </cell>
          <cell r="P2880">
            <v>-1.2609999999999999</v>
          </cell>
          <cell r="Q2880">
            <v>-2.8580000000000001</v>
          </cell>
          <cell r="R2880">
            <v>-3.0249999999999999</v>
          </cell>
          <cell r="S2880">
            <v>-2.31</v>
          </cell>
          <cell r="T2880">
            <v>-6.5110000000000001</v>
          </cell>
          <cell r="U2880">
            <v>1.633</v>
          </cell>
          <cell r="V2880">
            <v>4.452</v>
          </cell>
          <cell r="W2880">
            <v>11.39</v>
          </cell>
          <cell r="X2880">
            <v>9.7550000000000008</v>
          </cell>
          <cell r="Y2880">
            <v>6.7489999999999997</v>
          </cell>
          <cell r="Z2880">
            <v>4.2539999999999996</v>
          </cell>
          <cell r="AA2880">
            <v>0.56100000000000005</v>
          </cell>
          <cell r="AB2880">
            <v>4.944</v>
          </cell>
          <cell r="AC2880">
            <v>7.2320000000000002</v>
          </cell>
          <cell r="AD2880">
            <v>-4.2699999999999996</v>
          </cell>
          <cell r="AE2880">
            <v>-4.1040000000000001</v>
          </cell>
          <cell r="AF2880">
            <v>-6.3630000000000004</v>
          </cell>
          <cell r="AG2880">
            <v>-6.7060000000000004</v>
          </cell>
          <cell r="AH2880">
            <v>-7.0979999999999999</v>
          </cell>
        </row>
        <row r="2881">
          <cell r="B2881" t="str">
            <v>kna.ggxwdg</v>
          </cell>
          <cell r="E2881" t="str">
            <v>GGXWDG</v>
          </cell>
          <cell r="F2881" t="str">
            <v>St. Kitts and Nevis</v>
          </cell>
          <cell r="I2881" t="str">
            <v/>
          </cell>
          <cell r="J2881">
            <v>1.097</v>
          </cell>
          <cell r="K2881">
            <v>1.3009999999999999</v>
          </cell>
          <cell r="L2881">
            <v>1.5529999999999999</v>
          </cell>
          <cell r="M2881">
            <v>1.7829999999999999</v>
          </cell>
          <cell r="N2881">
            <v>2.0960000000000001</v>
          </cell>
          <cell r="O2881">
            <v>2.3159999999999998</v>
          </cell>
          <cell r="P2881">
            <v>2.4689999999999999</v>
          </cell>
          <cell r="Q2881">
            <v>2.4940000000000002</v>
          </cell>
          <cell r="R2881">
            <v>2.617</v>
          </cell>
          <cell r="S2881">
            <v>2.758</v>
          </cell>
          <cell r="T2881">
            <v>2.9790000000000001</v>
          </cell>
          <cell r="U2881">
            <v>2.9820000000000002</v>
          </cell>
          <cell r="V2881">
            <v>2.7349999999999999</v>
          </cell>
          <cell r="W2881">
            <v>2.1509999999999998</v>
          </cell>
          <cell r="X2881">
            <v>1.8620000000000001</v>
          </cell>
          <cell r="Y2881">
            <v>1.67</v>
          </cell>
          <cell r="Z2881">
            <v>1.5940000000000001</v>
          </cell>
          <cell r="AA2881">
            <v>1.637</v>
          </cell>
          <cell r="AB2881">
            <v>1.601</v>
          </cell>
          <cell r="AC2881">
            <v>1.5980000000000001</v>
          </cell>
          <cell r="AD2881">
            <v>1.706</v>
          </cell>
          <cell r="AE2881">
            <v>1.82</v>
          </cell>
          <cell r="AF2881">
            <v>2.0070000000000001</v>
          </cell>
          <cell r="AG2881">
            <v>2.2170000000000001</v>
          </cell>
          <cell r="AH2881">
            <v>2.452</v>
          </cell>
        </row>
        <row r="2882">
          <cell r="B2882" t="str">
            <v>kna.ggxwdg_ngdp</v>
          </cell>
          <cell r="E2882" t="str">
            <v>GGXWDG_NGDP</v>
          </cell>
          <cell r="F2882" t="str">
            <v>St. Kitts and Nevis</v>
          </cell>
          <cell r="I2882" t="str">
            <v/>
          </cell>
          <cell r="J2882">
            <v>93.796000000000006</v>
          </cell>
          <cell r="K2882">
            <v>105.83499999999999</v>
          </cell>
          <cell r="L2882">
            <v>120.337</v>
          </cell>
          <cell r="M2882">
            <v>141.262</v>
          </cell>
          <cell r="N2882">
            <v>153.77600000000001</v>
          </cell>
          <cell r="O2882">
            <v>157.297</v>
          </cell>
          <cell r="P2882">
            <v>141.91999999999999</v>
          </cell>
          <cell r="Q2882">
            <v>133.99600000000001</v>
          </cell>
          <cell r="R2882">
            <v>129.02199999999999</v>
          </cell>
          <cell r="S2882">
            <v>136.61000000000001</v>
          </cell>
          <cell r="T2882">
            <v>145.12</v>
          </cell>
          <cell r="U2882">
            <v>135.02099999999999</v>
          </cell>
          <cell r="V2882">
            <v>126.509</v>
          </cell>
          <cell r="W2882">
            <v>94.867000000000004</v>
          </cell>
          <cell r="X2882">
            <v>82.894000000000005</v>
          </cell>
          <cell r="Y2882">
            <v>72.617999999999995</v>
          </cell>
          <cell r="Z2882">
            <v>65.793999999999997</v>
          </cell>
          <cell r="AA2882">
            <v>64.331000000000003</v>
          </cell>
          <cell r="AB2882">
            <v>60.497</v>
          </cell>
          <cell r="AC2882">
            <v>57.366999999999997</v>
          </cell>
          <cell r="AD2882">
            <v>58.158999999999999</v>
          </cell>
          <cell r="AE2882">
            <v>59.162999999999997</v>
          </cell>
          <cell r="AF2882">
            <v>62.374000000000002</v>
          </cell>
          <cell r="AG2882">
            <v>65.739000000000004</v>
          </cell>
          <cell r="AH2882">
            <v>69.366</v>
          </cell>
        </row>
        <row r="2883">
          <cell r="B2883" t="str">
            <v>kna.ggxwdn</v>
          </cell>
          <cell r="E2883" t="str">
            <v>GGXWDN</v>
          </cell>
          <cell r="F2883" t="str">
            <v>St. Kitts and Nevis</v>
          </cell>
          <cell r="I2883" t="str">
            <v/>
          </cell>
        </row>
        <row r="2884">
          <cell r="B2884" t="str">
            <v>kna.ggxwdn_ngdp</v>
          </cell>
          <cell r="E2884" t="str">
            <v>GGXWDN_NGDP</v>
          </cell>
          <cell r="F2884" t="str">
            <v>St. Kitts and Nevis</v>
          </cell>
          <cell r="I2884" t="str">
            <v/>
          </cell>
        </row>
        <row r="2885">
          <cell r="B2885" t="str">
            <v>kna.le</v>
          </cell>
          <cell r="E2885" t="str">
            <v>LE</v>
          </cell>
          <cell r="F2885" t="str">
            <v>St. Kitts and Nevis</v>
          </cell>
          <cell r="I2885" t="str">
            <v/>
          </cell>
        </row>
        <row r="2886">
          <cell r="B2886" t="str">
            <v>kna.lp</v>
          </cell>
          <cell r="E2886" t="str">
            <v>LP</v>
          </cell>
          <cell r="F2886" t="str">
            <v>St. Kitts and Nevis</v>
          </cell>
          <cell r="I2886">
            <v>4.0834000000000002E-2</v>
          </cell>
          <cell r="J2886">
            <v>4.4999999999999998E-2</v>
          </cell>
          <cell r="K2886">
            <v>4.5999999999999999E-2</v>
          </cell>
          <cell r="L2886">
            <v>4.7E-2</v>
          </cell>
          <cell r="M2886">
            <v>4.7E-2</v>
          </cell>
          <cell r="N2886">
            <v>4.8000000000000001E-2</v>
          </cell>
          <cell r="O2886">
            <v>4.9000000000000002E-2</v>
          </cell>
          <cell r="P2886">
            <v>4.9000000000000002E-2</v>
          </cell>
          <cell r="Q2886">
            <v>0.05</v>
          </cell>
          <cell r="R2886">
            <v>0.05</v>
          </cell>
          <cell r="S2886">
            <v>5.0999999999999997E-2</v>
          </cell>
          <cell r="T2886">
            <v>5.0999999999999997E-2</v>
          </cell>
          <cell r="U2886">
            <v>5.1999999999999998E-2</v>
          </cell>
          <cell r="V2886">
            <v>5.2999999999999999E-2</v>
          </cell>
          <cell r="W2886">
            <v>5.2999999999999999E-2</v>
          </cell>
          <cell r="X2886">
            <v>5.3999999999999999E-2</v>
          </cell>
          <cell r="Y2886">
            <v>5.3999999999999999E-2</v>
          </cell>
          <cell r="Z2886">
            <v>5.5E-2</v>
          </cell>
          <cell r="AA2886">
            <v>5.5E-2</v>
          </cell>
          <cell r="AB2886">
            <v>5.6000000000000001E-2</v>
          </cell>
          <cell r="AC2886">
            <v>5.7000000000000002E-2</v>
          </cell>
          <cell r="AD2886">
            <v>5.7000000000000002E-2</v>
          </cell>
          <cell r="AE2886">
            <v>5.8000000000000003E-2</v>
          </cell>
          <cell r="AF2886">
            <v>5.8000000000000003E-2</v>
          </cell>
          <cell r="AG2886">
            <v>5.8999999999999997E-2</v>
          </cell>
          <cell r="AH2886">
            <v>5.8999999999999997E-2</v>
          </cell>
        </row>
        <row r="2887">
          <cell r="B2887" t="str">
            <v>kna.lur</v>
          </cell>
          <cell r="E2887" t="str">
            <v>LUR</v>
          </cell>
          <cell r="F2887" t="str">
            <v>St. Kitts and Nevis</v>
          </cell>
          <cell r="I2887" t="str">
            <v/>
          </cell>
        </row>
        <row r="2888">
          <cell r="B2888" t="str">
            <v>kna.ngap_npgdp</v>
          </cell>
          <cell r="E2888" t="str">
            <v>NGAP_NPGDP</v>
          </cell>
          <cell r="F2888" t="str">
            <v>St. Kitts and Nevis</v>
          </cell>
          <cell r="I2888" t="str">
            <v/>
          </cell>
        </row>
        <row r="2889">
          <cell r="B2889" t="str">
            <v>kna.ngdp</v>
          </cell>
          <cell r="E2889" t="str">
            <v>NGDP</v>
          </cell>
          <cell r="F2889" t="str">
            <v>St. Kitts and Nevis</v>
          </cell>
          <cell r="I2889">
            <v>0.54793797905909203</v>
          </cell>
          <cell r="J2889">
            <v>1.169</v>
          </cell>
          <cell r="K2889">
            <v>1.2290000000000001</v>
          </cell>
          <cell r="L2889">
            <v>1.2909999999999999</v>
          </cell>
          <cell r="M2889">
            <v>1.262</v>
          </cell>
          <cell r="N2889">
            <v>1.363</v>
          </cell>
          <cell r="O2889">
            <v>1.4730000000000001</v>
          </cell>
          <cell r="P2889">
            <v>1.74</v>
          </cell>
          <cell r="Q2889">
            <v>1.861</v>
          </cell>
          <cell r="R2889">
            <v>2.028</v>
          </cell>
          <cell r="S2889">
            <v>2.0190000000000001</v>
          </cell>
          <cell r="T2889">
            <v>2.052</v>
          </cell>
          <cell r="U2889">
            <v>2.2080000000000002</v>
          </cell>
          <cell r="V2889">
            <v>2.1619999999999999</v>
          </cell>
          <cell r="W2889">
            <v>2.2669999999999999</v>
          </cell>
          <cell r="X2889">
            <v>2.2469999999999999</v>
          </cell>
          <cell r="Y2889">
            <v>2.2999999999999998</v>
          </cell>
          <cell r="Z2889">
            <v>2.4220000000000002</v>
          </cell>
          <cell r="AA2889">
            <v>2.544</v>
          </cell>
          <cell r="AB2889">
            <v>2.6459999999999999</v>
          </cell>
          <cell r="AC2889">
            <v>2.7850000000000001</v>
          </cell>
          <cell r="AD2889">
            <v>2.9340000000000002</v>
          </cell>
          <cell r="AE2889">
            <v>3.077</v>
          </cell>
          <cell r="AF2889">
            <v>3.2170000000000001</v>
          </cell>
          <cell r="AG2889">
            <v>3.3719999999999999</v>
          </cell>
          <cell r="AH2889">
            <v>3.5350000000000001</v>
          </cell>
        </row>
        <row r="2890">
          <cell r="B2890" t="str">
            <v>kna.ngdp_d</v>
          </cell>
          <cell r="E2890" t="str">
            <v>NGDP_D</v>
          </cell>
          <cell r="F2890" t="str">
            <v>St. Kitts and Nevis</v>
          </cell>
          <cell r="I2890" t="str">
            <v/>
          </cell>
          <cell r="J2890">
            <v>79.385999999999996</v>
          </cell>
          <cell r="K2890">
            <v>79.668000000000006</v>
          </cell>
          <cell r="L2890">
            <v>82.742999999999995</v>
          </cell>
          <cell r="M2890">
            <v>84.474000000000004</v>
          </cell>
          <cell r="N2890">
            <v>87.855000000000004</v>
          </cell>
          <cell r="O2890">
            <v>87.320999999999998</v>
          </cell>
          <cell r="P2890">
            <v>100</v>
          </cell>
          <cell r="Q2890">
            <v>106.59099999999999</v>
          </cell>
          <cell r="R2890">
            <v>109.215</v>
          </cell>
          <cell r="S2890">
            <v>112.509</v>
          </cell>
          <cell r="T2890">
            <v>112.64100000000001</v>
          </cell>
          <cell r="U2890">
            <v>117.419</v>
          </cell>
          <cell r="V2890">
            <v>120.23099999999999</v>
          </cell>
          <cell r="W2890">
            <v>118.52800000000001</v>
          </cell>
          <cell r="X2890">
            <v>109.55500000000001</v>
          </cell>
          <cell r="Y2890">
            <v>110.39700000000001</v>
          </cell>
          <cell r="Z2890">
            <v>114.149</v>
          </cell>
          <cell r="AA2890">
            <v>118.83199999999999</v>
          </cell>
          <cell r="AB2890">
            <v>118.18300000000001</v>
          </cell>
          <cell r="AC2890">
            <v>120.18300000000001</v>
          </cell>
          <cell r="AD2890">
            <v>122.306</v>
          </cell>
          <cell r="AE2890">
            <v>124.526</v>
          </cell>
          <cell r="AF2890">
            <v>126.79900000000001</v>
          </cell>
          <cell r="AG2890">
            <v>129.44999999999999</v>
          </cell>
          <cell r="AH2890">
            <v>132.15799999999999</v>
          </cell>
        </row>
        <row r="2891">
          <cell r="B2891" t="str">
            <v>kna.ngdp_r</v>
          </cell>
          <cell r="E2891" t="str">
            <v>NGDP_R</v>
          </cell>
          <cell r="F2891" t="str">
            <v>St. Kitts and Nevis</v>
          </cell>
          <cell r="I2891">
            <v>0.90829751141895998</v>
          </cell>
          <cell r="J2891">
            <v>1.4730000000000001</v>
          </cell>
          <cell r="K2891">
            <v>1.5429999999999999</v>
          </cell>
          <cell r="L2891">
            <v>1.56</v>
          </cell>
          <cell r="M2891">
            <v>1.494</v>
          </cell>
          <cell r="N2891">
            <v>1.5509999999999999</v>
          </cell>
          <cell r="O2891">
            <v>1.6859999999999999</v>
          </cell>
          <cell r="P2891">
            <v>1.74</v>
          </cell>
          <cell r="Q2891">
            <v>1.746</v>
          </cell>
          <cell r="R2891">
            <v>1.857</v>
          </cell>
          <cell r="S2891">
            <v>1.7949999999999999</v>
          </cell>
          <cell r="T2891">
            <v>1.8220000000000001</v>
          </cell>
          <cell r="U2891">
            <v>1.881</v>
          </cell>
          <cell r="V2891">
            <v>1.798</v>
          </cell>
          <cell r="W2891">
            <v>1.913</v>
          </cell>
          <cell r="X2891">
            <v>2.0510000000000002</v>
          </cell>
          <cell r="Y2891">
            <v>2.0830000000000002</v>
          </cell>
          <cell r="Z2891">
            <v>2.1219999999999999</v>
          </cell>
          <cell r="AA2891">
            <v>2.141</v>
          </cell>
          <cell r="AB2891">
            <v>2.2389999999999999</v>
          </cell>
          <cell r="AC2891">
            <v>2.3180000000000001</v>
          </cell>
          <cell r="AD2891">
            <v>2.399</v>
          </cell>
          <cell r="AE2891">
            <v>2.4710000000000001</v>
          </cell>
          <cell r="AF2891">
            <v>2.5369999999999999</v>
          </cell>
          <cell r="AG2891">
            <v>2.605</v>
          </cell>
          <cell r="AH2891">
            <v>2.6739999999999999</v>
          </cell>
        </row>
        <row r="2892">
          <cell r="B2892" t="str">
            <v>kna.ngdp_rpch</v>
          </cell>
          <cell r="E2892" t="str">
            <v>NGDP_RPCH</v>
          </cell>
          <cell r="F2892" t="str">
            <v>St. Kitts and Nevis</v>
          </cell>
          <cell r="I2892" t="str">
            <v/>
          </cell>
          <cell r="J2892">
            <v>12.121</v>
          </cell>
          <cell r="K2892">
            <v>4.7619999999999996</v>
          </cell>
          <cell r="L2892">
            <v>1.107</v>
          </cell>
          <cell r="M2892">
            <v>-4.2320000000000002</v>
          </cell>
          <cell r="N2892">
            <v>3.8250000000000002</v>
          </cell>
          <cell r="O2892">
            <v>8.7070000000000007</v>
          </cell>
          <cell r="P2892">
            <v>3.1739999999999999</v>
          </cell>
          <cell r="Q2892">
            <v>0.34899999999999998</v>
          </cell>
          <cell r="R2892">
            <v>6.3680000000000003</v>
          </cell>
          <cell r="S2892">
            <v>-3.363</v>
          </cell>
          <cell r="T2892">
            <v>1.5269999999999999</v>
          </cell>
          <cell r="U2892">
            <v>3.2120000000000002</v>
          </cell>
          <cell r="V2892">
            <v>-4.3899999999999997</v>
          </cell>
          <cell r="W2892">
            <v>6.3710000000000004</v>
          </cell>
          <cell r="X2892">
            <v>7.2149999999999999</v>
          </cell>
          <cell r="Y2892">
            <v>1.595</v>
          </cell>
          <cell r="Z2892">
            <v>1.845</v>
          </cell>
          <cell r="AA2892">
            <v>0.90500000000000003</v>
          </cell>
          <cell r="AB2892">
            <v>4.5910000000000002</v>
          </cell>
          <cell r="AC2892">
            <v>3.5</v>
          </cell>
          <cell r="AD2892">
            <v>3.5</v>
          </cell>
          <cell r="AE2892">
            <v>3</v>
          </cell>
          <cell r="AF2892">
            <v>2.7</v>
          </cell>
          <cell r="AG2892">
            <v>2.6589999999999998</v>
          </cell>
          <cell r="AH2892">
            <v>2.6709999999999998</v>
          </cell>
        </row>
        <row r="2893">
          <cell r="B2893" t="str">
            <v>kna.ngdpd</v>
          </cell>
          <cell r="E2893" t="str">
            <v>NGDPD</v>
          </cell>
          <cell r="F2893" t="str">
            <v>St. Kitts and Nevis</v>
          </cell>
          <cell r="I2893" t="str">
            <v/>
          </cell>
          <cell r="J2893">
            <v>0.433</v>
          </cell>
          <cell r="K2893">
            <v>0.45500000000000002</v>
          </cell>
          <cell r="L2893">
            <v>0.47799999999999998</v>
          </cell>
          <cell r="M2893">
            <v>0.46700000000000003</v>
          </cell>
          <cell r="N2893">
            <v>0.505</v>
          </cell>
          <cell r="O2893">
            <v>0.54500000000000004</v>
          </cell>
          <cell r="P2893">
            <v>0.64400000000000002</v>
          </cell>
          <cell r="Q2893">
            <v>0.68899999999999995</v>
          </cell>
          <cell r="R2893">
            <v>0.751</v>
          </cell>
          <cell r="S2893">
            <v>0.748</v>
          </cell>
          <cell r="T2893">
            <v>0.76</v>
          </cell>
          <cell r="U2893">
            <v>0.81799999999999995</v>
          </cell>
          <cell r="V2893">
            <v>0.80100000000000005</v>
          </cell>
          <cell r="W2893">
            <v>0.84</v>
          </cell>
          <cell r="X2893">
            <v>0.83199999999999996</v>
          </cell>
          <cell r="Y2893">
            <v>0.85199999999999998</v>
          </cell>
          <cell r="Z2893">
            <v>0.89700000000000002</v>
          </cell>
          <cell r="AA2893">
            <v>0.94199999999999995</v>
          </cell>
          <cell r="AB2893">
            <v>0.98</v>
          </cell>
          <cell r="AC2893">
            <v>1.032</v>
          </cell>
          <cell r="AD2893">
            <v>1.087</v>
          </cell>
          <cell r="AE2893">
            <v>1.1399999999999999</v>
          </cell>
          <cell r="AF2893">
            <v>1.1919999999999999</v>
          </cell>
          <cell r="AG2893">
            <v>1.2490000000000001</v>
          </cell>
          <cell r="AH2893">
            <v>1.3089999999999999</v>
          </cell>
        </row>
        <row r="2894">
          <cell r="B2894" t="str">
            <v>kna.ngdpdpc</v>
          </cell>
          <cell r="E2894" t="str">
            <v>NGDPDPC</v>
          </cell>
          <cell r="F2894" t="str">
            <v>St. Kitts and Nevis</v>
          </cell>
          <cell r="I2894" t="str">
            <v/>
          </cell>
          <cell r="J2894">
            <v>9544.8269999999993</v>
          </cell>
          <cell r="K2894">
            <v>9900.4609999999993</v>
          </cell>
          <cell r="L2894">
            <v>10251.272999999999</v>
          </cell>
          <cell r="M2894">
            <v>9881.8410000000003</v>
          </cell>
          <cell r="N2894">
            <v>10522.561</v>
          </cell>
          <cell r="O2894">
            <v>11219.683000000001</v>
          </cell>
          <cell r="P2894">
            <v>13095.2</v>
          </cell>
          <cell r="Q2894">
            <v>13845.794</v>
          </cell>
          <cell r="R2894">
            <v>14925.414000000001</v>
          </cell>
          <cell r="S2894">
            <v>14696.759</v>
          </cell>
          <cell r="T2894">
            <v>14776.441999999999</v>
          </cell>
          <cell r="U2894">
            <v>15726.391</v>
          </cell>
          <cell r="V2894">
            <v>15224.897999999999</v>
          </cell>
          <cell r="W2894">
            <v>15791.923000000001</v>
          </cell>
          <cell r="X2894">
            <v>15483.41</v>
          </cell>
          <cell r="Y2894">
            <v>15690.938</v>
          </cell>
          <cell r="Z2894">
            <v>16356.504000000001</v>
          </cell>
          <cell r="AA2894">
            <v>17007.806</v>
          </cell>
          <cell r="AB2894">
            <v>17512.575000000001</v>
          </cell>
          <cell r="AC2894">
            <v>18245.901000000002</v>
          </cell>
          <cell r="AD2894">
            <v>19023.745999999999</v>
          </cell>
          <cell r="AE2894">
            <v>19748.403999999999</v>
          </cell>
          <cell r="AF2894">
            <v>20442.882000000001</v>
          </cell>
          <cell r="AG2894">
            <v>21208.670999999998</v>
          </cell>
          <cell r="AH2894">
            <v>22005.824000000001</v>
          </cell>
        </row>
        <row r="2895">
          <cell r="B2895" t="str">
            <v>kna.ngdppc</v>
          </cell>
          <cell r="E2895" t="str">
            <v>NGDPPC</v>
          </cell>
          <cell r="F2895" t="str">
            <v>St. Kitts and Nevis</v>
          </cell>
          <cell r="I2895" t="str">
            <v/>
          </cell>
          <cell r="J2895">
            <v>25771.032999999999</v>
          </cell>
          <cell r="K2895">
            <v>26731.245999999999</v>
          </cell>
          <cell r="L2895">
            <v>27678.437000000002</v>
          </cell>
          <cell r="M2895">
            <v>26680.971000000001</v>
          </cell>
          <cell r="N2895">
            <v>28410.915000000001</v>
          </cell>
          <cell r="O2895">
            <v>30293.144</v>
          </cell>
          <cell r="P2895">
            <v>35357.040999999997</v>
          </cell>
          <cell r="Q2895">
            <v>37383.644999999997</v>
          </cell>
          <cell r="R2895">
            <v>40298.616999999998</v>
          </cell>
          <cell r="S2895">
            <v>39681.248</v>
          </cell>
          <cell r="T2895">
            <v>39896.394</v>
          </cell>
          <cell r="U2895">
            <v>42461.254000000001</v>
          </cell>
          <cell r="V2895">
            <v>41107.224000000002</v>
          </cell>
          <cell r="W2895">
            <v>42638.190999999999</v>
          </cell>
          <cell r="X2895">
            <v>41805.207000000002</v>
          </cell>
          <cell r="Y2895">
            <v>42365.531999999999</v>
          </cell>
          <cell r="Z2895">
            <v>44162.559999999998</v>
          </cell>
          <cell r="AA2895">
            <v>45921.076000000001</v>
          </cell>
          <cell r="AB2895">
            <v>47283.953999999998</v>
          </cell>
          <cell r="AC2895">
            <v>49263.932999999997</v>
          </cell>
          <cell r="AD2895">
            <v>51364.114999999998</v>
          </cell>
          <cell r="AE2895">
            <v>53320.692000000003</v>
          </cell>
          <cell r="AF2895">
            <v>55195.781999999999</v>
          </cell>
          <cell r="AG2895">
            <v>57263.413</v>
          </cell>
          <cell r="AH2895">
            <v>59415.726000000002</v>
          </cell>
        </row>
        <row r="2896">
          <cell r="B2896" t="str">
            <v>kna.ngdprpc</v>
          </cell>
          <cell r="E2896" t="str">
            <v>NGDPRPC</v>
          </cell>
          <cell r="F2896" t="str">
            <v>St. Kitts and Nevis</v>
          </cell>
          <cell r="I2896">
            <v>22243.657526055737</v>
          </cell>
          <cell r="J2896">
            <v>32462.864000000001</v>
          </cell>
          <cell r="K2896">
            <v>33553.163999999997</v>
          </cell>
          <cell r="L2896">
            <v>33451.040999999997</v>
          </cell>
          <cell r="M2896">
            <v>31585</v>
          </cell>
          <cell r="N2896">
            <v>32338.495999999999</v>
          </cell>
          <cell r="O2896">
            <v>34691.531000000003</v>
          </cell>
          <cell r="P2896">
            <v>35357.040999999997</v>
          </cell>
          <cell r="Q2896">
            <v>35072.012999999999</v>
          </cell>
          <cell r="R2896">
            <v>36898.593000000001</v>
          </cell>
          <cell r="S2896">
            <v>35269.425999999999</v>
          </cell>
          <cell r="T2896">
            <v>35418.991000000002</v>
          </cell>
          <cell r="U2896">
            <v>36162.173999999999</v>
          </cell>
          <cell r="V2896">
            <v>34190.071000000004</v>
          </cell>
          <cell r="W2896">
            <v>35973.029000000002</v>
          </cell>
          <cell r="X2896">
            <v>38159.250999999997</v>
          </cell>
          <cell r="Y2896">
            <v>38375.699999999997</v>
          </cell>
          <cell r="Z2896">
            <v>38688.531999999999</v>
          </cell>
          <cell r="AA2896">
            <v>38643.837</v>
          </cell>
          <cell r="AB2896">
            <v>40009.197</v>
          </cell>
          <cell r="AC2896">
            <v>40990.754999999997</v>
          </cell>
          <cell r="AD2896">
            <v>41996.394999999997</v>
          </cell>
          <cell r="AE2896">
            <v>42818.847000000002</v>
          </cell>
          <cell r="AF2896">
            <v>43530.249000000003</v>
          </cell>
          <cell r="AG2896">
            <v>44235.836000000003</v>
          </cell>
          <cell r="AH2896">
            <v>44958.199000000001</v>
          </cell>
        </row>
        <row r="2897">
          <cell r="B2897" t="str">
            <v>kna.ngdprppppc</v>
          </cell>
          <cell r="E2897" t="str">
            <v>NGDPRPPPPC</v>
          </cell>
          <cell r="F2897" t="str">
            <v>St. Kitts and Nevis</v>
          </cell>
          <cell r="I2897" t="str">
            <v/>
          </cell>
          <cell r="J2897">
            <v>21141.468000000001</v>
          </cell>
          <cell r="K2897">
            <v>21851.526999999998</v>
          </cell>
          <cell r="L2897">
            <v>21785.019</v>
          </cell>
          <cell r="M2897">
            <v>20569.758000000002</v>
          </cell>
          <cell r="N2897">
            <v>21060.473999999998</v>
          </cell>
          <cell r="O2897">
            <v>22592.888999999999</v>
          </cell>
          <cell r="P2897">
            <v>23026.304</v>
          </cell>
          <cell r="Q2897">
            <v>22840.679</v>
          </cell>
          <cell r="R2897">
            <v>24030.241000000002</v>
          </cell>
          <cell r="S2897">
            <v>22969.243999999999</v>
          </cell>
          <cell r="T2897">
            <v>23066.649000000001</v>
          </cell>
          <cell r="U2897">
            <v>23550.647000000001</v>
          </cell>
          <cell r="V2897">
            <v>22266.312999999998</v>
          </cell>
          <cell r="W2897">
            <v>23427.467000000001</v>
          </cell>
          <cell r="X2897">
            <v>24851.244999999999</v>
          </cell>
          <cell r="Y2897">
            <v>24992.207999999999</v>
          </cell>
          <cell r="Z2897">
            <v>25195.94</v>
          </cell>
          <cell r="AA2897">
            <v>25166.831999999999</v>
          </cell>
          <cell r="AB2897">
            <v>26056.024000000001</v>
          </cell>
          <cell r="AC2897">
            <v>26695.264999999999</v>
          </cell>
          <cell r="AD2897">
            <v>27350.188999999998</v>
          </cell>
          <cell r="AE2897">
            <v>27885.812000000002</v>
          </cell>
          <cell r="AF2897">
            <v>28349.113000000001</v>
          </cell>
          <cell r="AG2897">
            <v>28808.626</v>
          </cell>
          <cell r="AH2897">
            <v>29279.065999999999</v>
          </cell>
        </row>
        <row r="2898">
          <cell r="B2898" t="str">
            <v>kna.nid_ngdp</v>
          </cell>
          <cell r="E2898" t="str">
            <v>NID_NGDP</v>
          </cell>
          <cell r="F2898" t="str">
            <v>St. Kitts and Nevis</v>
          </cell>
          <cell r="I2898" t="str">
            <v/>
          </cell>
          <cell r="J2898" t="str">
            <v>n/a</v>
          </cell>
          <cell r="K2898" t="str">
            <v>n/a</v>
          </cell>
          <cell r="L2898" t="str">
            <v>n/a</v>
          </cell>
          <cell r="M2898" t="str">
            <v>n/a</v>
          </cell>
          <cell r="N2898" t="str">
            <v>n/a</v>
          </cell>
          <cell r="O2898" t="str">
            <v>n/a</v>
          </cell>
          <cell r="P2898" t="str">
            <v>n/a</v>
          </cell>
          <cell r="Q2898" t="str">
            <v>n/a</v>
          </cell>
          <cell r="R2898" t="str">
            <v>n/a</v>
          </cell>
          <cell r="S2898" t="str">
            <v>n/a</v>
          </cell>
          <cell r="T2898" t="str">
            <v>n/a</v>
          </cell>
          <cell r="U2898" t="str">
            <v>n/a</v>
          </cell>
          <cell r="V2898" t="str">
            <v>n/a</v>
          </cell>
          <cell r="W2898" t="str">
            <v>n/a</v>
          </cell>
          <cell r="X2898">
            <v>26.238</v>
          </cell>
          <cell r="Y2898">
            <v>26.966999999999999</v>
          </cell>
          <cell r="Z2898">
            <v>30</v>
          </cell>
          <cell r="AA2898">
            <v>30</v>
          </cell>
          <cell r="AB2898">
            <v>30</v>
          </cell>
          <cell r="AC2898">
            <v>30</v>
          </cell>
          <cell r="AD2898">
            <v>30</v>
          </cell>
          <cell r="AE2898">
            <v>30</v>
          </cell>
          <cell r="AF2898">
            <v>30</v>
          </cell>
          <cell r="AG2898">
            <v>30</v>
          </cell>
          <cell r="AH2898">
            <v>30</v>
          </cell>
        </row>
        <row r="2899">
          <cell r="B2899" t="str">
            <v>kna.pcpi</v>
          </cell>
          <cell r="E2899" t="str">
            <v>PCPI</v>
          </cell>
          <cell r="F2899" t="str">
            <v>St. Kitts and Nevis</v>
          </cell>
          <cell r="I2899" t="str">
            <v/>
          </cell>
          <cell r="J2899">
            <v>73.38</v>
          </cell>
          <cell r="K2899">
            <v>74.947999999999993</v>
          </cell>
          <cell r="L2899">
            <v>76.506</v>
          </cell>
          <cell r="M2899">
            <v>78.241</v>
          </cell>
          <cell r="N2899">
            <v>80.001000000000005</v>
          </cell>
          <cell r="O2899">
            <v>82.7</v>
          </cell>
          <cell r="P2899">
            <v>89.718999999999994</v>
          </cell>
          <cell r="Q2899">
            <v>93.74</v>
          </cell>
          <cell r="R2899">
            <v>98.707999999999998</v>
          </cell>
          <cell r="S2899">
            <v>100.739</v>
          </cell>
          <cell r="T2899">
            <v>101.59699999999999</v>
          </cell>
          <cell r="U2899">
            <v>107.52500000000001</v>
          </cell>
          <cell r="V2899">
            <v>108.40300000000001</v>
          </cell>
          <cell r="W2899">
            <v>109.60299999999999</v>
          </cell>
          <cell r="X2899">
            <v>109.874</v>
          </cell>
          <cell r="Y2899">
            <v>107.345</v>
          </cell>
          <cell r="Z2899">
            <v>106.97799999999999</v>
          </cell>
          <cell r="AA2899">
            <v>106.97799999999999</v>
          </cell>
          <cell r="AB2899">
            <v>106.73</v>
          </cell>
          <cell r="AC2899">
            <v>107.381</v>
          </cell>
          <cell r="AD2899">
            <v>109.49299999999999</v>
          </cell>
          <cell r="AE2899">
            <v>111.648</v>
          </cell>
          <cell r="AF2899">
            <v>113.84399999999999</v>
          </cell>
          <cell r="AG2899">
            <v>116.084</v>
          </cell>
          <cell r="AH2899">
            <v>118.36799999999999</v>
          </cell>
        </row>
        <row r="2900">
          <cell r="B2900" t="str">
            <v>kna.pcpipch</v>
          </cell>
          <cell r="E2900" t="str">
            <v>PCPIPCH</v>
          </cell>
          <cell r="F2900" t="str">
            <v>St. Kitts and Nevis</v>
          </cell>
          <cell r="I2900" t="str">
            <v/>
          </cell>
          <cell r="J2900">
            <v>2.11</v>
          </cell>
          <cell r="K2900">
            <v>2.1379999999999999</v>
          </cell>
          <cell r="L2900">
            <v>2.0779999999999998</v>
          </cell>
          <cell r="M2900">
            <v>2.2679999999999998</v>
          </cell>
          <cell r="N2900">
            <v>2.25</v>
          </cell>
          <cell r="O2900">
            <v>3.3740000000000001</v>
          </cell>
          <cell r="P2900">
            <v>8.4870000000000001</v>
          </cell>
          <cell r="Q2900">
            <v>4.4809999999999999</v>
          </cell>
          <cell r="R2900">
            <v>5.3</v>
          </cell>
          <cell r="S2900">
            <v>2.0579999999999998</v>
          </cell>
          <cell r="T2900">
            <v>0.85099999999999998</v>
          </cell>
          <cell r="U2900">
            <v>5.835</v>
          </cell>
          <cell r="V2900">
            <v>0.81599999999999995</v>
          </cell>
          <cell r="W2900">
            <v>1.107</v>
          </cell>
          <cell r="X2900">
            <v>0.248</v>
          </cell>
          <cell r="Y2900">
            <v>-2.302</v>
          </cell>
          <cell r="Z2900">
            <v>-0.34200000000000003</v>
          </cell>
          <cell r="AA2900">
            <v>0</v>
          </cell>
          <cell r="AB2900">
            <v>-0.23100000000000001</v>
          </cell>
          <cell r="AC2900">
            <v>0.60899999999999999</v>
          </cell>
          <cell r="AD2900">
            <v>1.9670000000000001</v>
          </cell>
          <cell r="AE2900">
            <v>1.9670000000000001</v>
          </cell>
          <cell r="AF2900">
            <v>1.9670000000000001</v>
          </cell>
          <cell r="AG2900">
            <v>1.9670000000000001</v>
          </cell>
          <cell r="AH2900">
            <v>1.9670000000000001</v>
          </cell>
        </row>
        <row r="2901">
          <cell r="B2901" t="str">
            <v>kna.pppex</v>
          </cell>
          <cell r="E2901" t="str">
            <v>PPPEX</v>
          </cell>
          <cell r="F2901" t="str">
            <v>St. Kitts and Nevis</v>
          </cell>
          <cell r="I2901" t="str">
            <v/>
          </cell>
          <cell r="J2901">
            <v>1.532</v>
          </cell>
          <cell r="K2901">
            <v>1.504</v>
          </cell>
          <cell r="L2901">
            <v>1.538</v>
          </cell>
          <cell r="M2901">
            <v>1.542</v>
          </cell>
          <cell r="N2901">
            <v>1.5609999999999999</v>
          </cell>
          <cell r="O2901">
            <v>1.5049999999999999</v>
          </cell>
          <cell r="P2901">
            <v>1.673</v>
          </cell>
          <cell r="Q2901">
            <v>1.736</v>
          </cell>
          <cell r="R2901">
            <v>1.7450000000000001</v>
          </cell>
          <cell r="S2901">
            <v>1.784</v>
          </cell>
          <cell r="T2901">
            <v>1.766</v>
          </cell>
          <cell r="U2901">
            <v>1.8029999999999999</v>
          </cell>
          <cell r="V2901">
            <v>1.8109999999999999</v>
          </cell>
          <cell r="W2901">
            <v>1.7549999999999999</v>
          </cell>
          <cell r="X2901">
            <v>1.593</v>
          </cell>
          <cell r="Y2901">
            <v>1.5880000000000001</v>
          </cell>
          <cell r="Z2901">
            <v>1.625</v>
          </cell>
          <cell r="AA2901">
            <v>1.661</v>
          </cell>
          <cell r="AB2901">
            <v>1.613</v>
          </cell>
          <cell r="AC2901">
            <v>1.611</v>
          </cell>
          <cell r="AD2901">
            <v>1.6080000000000001</v>
          </cell>
          <cell r="AE2901">
            <v>1.6040000000000001</v>
          </cell>
          <cell r="AF2901">
            <v>1.601</v>
          </cell>
          <cell r="AG2901">
            <v>1.6020000000000001</v>
          </cell>
          <cell r="AH2901">
            <v>1.6040000000000001</v>
          </cell>
        </row>
        <row r="2902">
          <cell r="B2902" t="str">
            <v>kna.pppgdp</v>
          </cell>
          <cell r="E2902" t="str">
            <v>PPPGDP</v>
          </cell>
          <cell r="F2902" t="str">
            <v>St. Kitts and Nevis</v>
          </cell>
          <cell r="I2902" t="str">
            <v/>
          </cell>
          <cell r="J2902">
            <v>0.76300000000000001</v>
          </cell>
          <cell r="K2902">
            <v>0.81699999999999995</v>
          </cell>
          <cell r="L2902">
            <v>0.83899999999999997</v>
          </cell>
          <cell r="M2902">
            <v>0.81899999999999995</v>
          </cell>
          <cell r="N2902">
            <v>0.873</v>
          </cell>
          <cell r="O2902">
            <v>0.97899999999999998</v>
          </cell>
          <cell r="P2902">
            <v>1.04</v>
          </cell>
          <cell r="Q2902">
            <v>1.0720000000000001</v>
          </cell>
          <cell r="R2902">
            <v>1.1619999999999999</v>
          </cell>
          <cell r="S2902">
            <v>1.1319999999999999</v>
          </cell>
          <cell r="T2902">
            <v>1.1619999999999999</v>
          </cell>
          <cell r="U2902">
            <v>1.2250000000000001</v>
          </cell>
          <cell r="V2902">
            <v>1.1930000000000001</v>
          </cell>
          <cell r="W2902">
            <v>1.292</v>
          </cell>
          <cell r="X2902">
            <v>1.411</v>
          </cell>
          <cell r="Y2902">
            <v>1.448</v>
          </cell>
          <cell r="Z2902">
            <v>1.49</v>
          </cell>
          <cell r="AA2902">
            <v>1.532</v>
          </cell>
          <cell r="AB2902">
            <v>1.641</v>
          </cell>
          <cell r="AC2902">
            <v>1.7290000000000001</v>
          </cell>
          <cell r="AD2902">
            <v>1.825</v>
          </cell>
          <cell r="AE2902">
            <v>1.9179999999999999</v>
          </cell>
          <cell r="AF2902">
            <v>2.0099999999999998</v>
          </cell>
          <cell r="AG2902">
            <v>2.1040000000000001</v>
          </cell>
          <cell r="AH2902">
            <v>2.2040000000000002</v>
          </cell>
        </row>
        <row r="2903">
          <cell r="B2903" t="str">
            <v>kna.ppppc</v>
          </cell>
          <cell r="E2903" t="str">
            <v>PPPPC</v>
          </cell>
          <cell r="F2903" t="str">
            <v>St. Kitts and Nevis</v>
          </cell>
          <cell r="I2903">
            <v>9668.778747243643</v>
          </cell>
          <cell r="J2903">
            <v>16823.315999999999</v>
          </cell>
          <cell r="K2903">
            <v>17769.699000000001</v>
          </cell>
          <cell r="L2903">
            <v>17995.893</v>
          </cell>
          <cell r="M2903">
            <v>17307.543000000001</v>
          </cell>
          <cell r="N2903">
            <v>18197.492999999999</v>
          </cell>
          <cell r="O2903">
            <v>20129.629000000001</v>
          </cell>
          <cell r="P2903">
            <v>21136.679</v>
          </cell>
          <cell r="Q2903">
            <v>21529.537</v>
          </cell>
          <cell r="R2903">
            <v>23091.358</v>
          </cell>
          <cell r="S2903">
            <v>22240.093000000001</v>
          </cell>
          <cell r="T2903">
            <v>22594.655999999999</v>
          </cell>
          <cell r="U2903">
            <v>23550.647000000001</v>
          </cell>
          <cell r="V2903">
            <v>22693.404999999999</v>
          </cell>
          <cell r="W2903">
            <v>24295.731</v>
          </cell>
          <cell r="X2903">
            <v>26249.254000000001</v>
          </cell>
          <cell r="Y2903">
            <v>26672.975999999999</v>
          </cell>
          <cell r="Z2903">
            <v>27168.856</v>
          </cell>
          <cell r="AA2903">
            <v>27648.537</v>
          </cell>
          <cell r="AB2903">
            <v>29322.838</v>
          </cell>
          <cell r="AC2903">
            <v>30577.752</v>
          </cell>
          <cell r="AD2903">
            <v>31949.737000000001</v>
          </cell>
          <cell r="AE2903">
            <v>33247.805999999997</v>
          </cell>
          <cell r="AF2903">
            <v>34477.953000000001</v>
          </cell>
          <cell r="AG2903">
            <v>35738</v>
          </cell>
          <cell r="AH2903">
            <v>37052.661999999997</v>
          </cell>
        </row>
        <row r="2904">
          <cell r="B2904" t="str">
            <v>kor.bca</v>
          </cell>
          <cell r="E2904" t="str">
            <v>BCA</v>
          </cell>
          <cell r="F2904" t="str">
            <v>Korea</v>
          </cell>
          <cell r="I2904" t="str">
            <v/>
          </cell>
          <cell r="J2904">
            <v>10.180999999999999</v>
          </cell>
          <cell r="K2904">
            <v>2.165</v>
          </cell>
          <cell r="L2904">
            <v>4.0659999999999998</v>
          </cell>
          <cell r="M2904">
            <v>11.308</v>
          </cell>
          <cell r="N2904">
            <v>29.29</v>
          </cell>
          <cell r="O2904">
            <v>12.209</v>
          </cell>
          <cell r="P2904">
            <v>2.0950000000000002</v>
          </cell>
          <cell r="Q2904">
            <v>10.473000000000001</v>
          </cell>
          <cell r="R2904">
            <v>1.7529999999999999</v>
          </cell>
          <cell r="S2904">
            <v>33.088000000000001</v>
          </cell>
          <cell r="T2904">
            <v>27.951000000000001</v>
          </cell>
          <cell r="U2904">
            <v>16.638000000000002</v>
          </cell>
          <cell r="V2904">
            <v>48.790999999999997</v>
          </cell>
          <cell r="W2904">
            <v>77.259</v>
          </cell>
          <cell r="X2904">
            <v>83.03</v>
          </cell>
          <cell r="Y2904">
            <v>105.119</v>
          </cell>
          <cell r="Z2904">
            <v>97.924000000000007</v>
          </cell>
          <cell r="AA2904">
            <v>75.230999999999995</v>
          </cell>
          <cell r="AB2904">
            <v>76.409000000000006</v>
          </cell>
          <cell r="AC2904">
            <v>52.796999999999997</v>
          </cell>
          <cell r="AD2904">
            <v>46.408999999999999</v>
          </cell>
          <cell r="AE2904">
            <v>49.506</v>
          </cell>
          <cell r="AF2904">
            <v>51.454000000000001</v>
          </cell>
          <cell r="AG2904">
            <v>54.991</v>
          </cell>
          <cell r="AH2904">
            <v>58.113999999999997</v>
          </cell>
        </row>
        <row r="2905">
          <cell r="B2905" t="str">
            <v>kor.bca_ngdpd</v>
          </cell>
          <cell r="E2905" t="str">
            <v>BCA_NGDPD</v>
          </cell>
          <cell r="F2905" t="str">
            <v>Korea</v>
          </cell>
          <cell r="I2905" t="str">
            <v/>
          </cell>
          <cell r="J2905">
            <v>1.7669999999999999</v>
          </cell>
          <cell r="K2905">
            <v>0.39500000000000002</v>
          </cell>
          <cell r="L2905">
            <v>0.64800000000000002</v>
          </cell>
          <cell r="M2905">
            <v>1.609</v>
          </cell>
          <cell r="N2905">
            <v>3.6930000000000001</v>
          </cell>
          <cell r="O2905">
            <v>1.306</v>
          </cell>
          <cell r="P2905">
            <v>0.19900000000000001</v>
          </cell>
          <cell r="Q2905">
            <v>0.89300000000000002</v>
          </cell>
          <cell r="R2905">
            <v>0.16700000000000001</v>
          </cell>
          <cell r="S2905">
            <v>3.5059999999999998</v>
          </cell>
          <cell r="T2905">
            <v>2.4430000000000001</v>
          </cell>
          <cell r="U2905">
            <v>1.3280000000000001</v>
          </cell>
          <cell r="V2905">
            <v>3.8159999999999998</v>
          </cell>
          <cell r="W2905">
            <v>5.6360000000000001</v>
          </cell>
          <cell r="X2905">
            <v>5.5940000000000003</v>
          </cell>
          <cell r="Y2905">
            <v>7.1719999999999997</v>
          </cell>
          <cell r="Z2905">
            <v>6.5259999999999998</v>
          </cell>
          <cell r="AA2905">
            <v>4.633</v>
          </cell>
          <cell r="AB2905">
            <v>4.4409999999999998</v>
          </cell>
          <cell r="AC2905">
            <v>3.24</v>
          </cell>
          <cell r="AD2905">
            <v>2.8530000000000002</v>
          </cell>
          <cell r="AE2905">
            <v>2.9079999999999999</v>
          </cell>
          <cell r="AF2905">
            <v>2.875</v>
          </cell>
          <cell r="AG2905">
            <v>2.919</v>
          </cell>
          <cell r="AH2905">
            <v>2.923</v>
          </cell>
        </row>
        <row r="2906">
          <cell r="B2906" t="str">
            <v>kor.ggr</v>
          </cell>
          <cell r="E2906" t="str">
            <v>GGR</v>
          </cell>
          <cell r="F2906" t="str">
            <v>Korea</v>
          </cell>
          <cell r="I2906" t="str">
            <v/>
          </cell>
          <cell r="J2906">
            <v>134647.239</v>
          </cell>
          <cell r="K2906">
            <v>141863.84899999999</v>
          </cell>
          <cell r="L2906">
            <v>155444.451</v>
          </cell>
          <cell r="M2906">
            <v>168216.315</v>
          </cell>
          <cell r="N2906">
            <v>175250.01199999999</v>
          </cell>
          <cell r="O2906">
            <v>188543.6</v>
          </cell>
          <cell r="P2906">
            <v>206084.2</v>
          </cell>
          <cell r="Q2906">
            <v>236006.24600000001</v>
          </cell>
          <cell r="R2906">
            <v>246608.524</v>
          </cell>
          <cell r="S2906">
            <v>245476.799</v>
          </cell>
          <cell r="T2906">
            <v>265779.72200000001</v>
          </cell>
          <cell r="U2906">
            <v>287403.636</v>
          </cell>
          <cell r="V2906">
            <v>304677.45</v>
          </cell>
          <cell r="W2906">
            <v>308023.65000000002</v>
          </cell>
          <cell r="X2906">
            <v>315003.15000000002</v>
          </cell>
          <cell r="Y2906">
            <v>335911</v>
          </cell>
          <cell r="Z2906">
            <v>367888</v>
          </cell>
          <cell r="AA2906">
            <v>400659</v>
          </cell>
          <cell r="AB2906">
            <v>435558</v>
          </cell>
          <cell r="AC2906">
            <v>437411.03700000001</v>
          </cell>
          <cell r="AD2906">
            <v>442393.14600000001</v>
          </cell>
          <cell r="AE2906">
            <v>461448.745</v>
          </cell>
          <cell r="AF2906">
            <v>484730.38500000001</v>
          </cell>
          <cell r="AG2906">
            <v>507802.32299999997</v>
          </cell>
          <cell r="AH2906">
            <v>533134.321</v>
          </cell>
        </row>
        <row r="2907">
          <cell r="B2907" t="str">
            <v>kor.ggr_ngdp</v>
          </cell>
          <cell r="E2907" t="str">
            <v>GGR_NGDP</v>
          </cell>
          <cell r="F2907" t="str">
            <v>Korea</v>
          </cell>
          <cell r="I2907" t="str">
            <v/>
          </cell>
          <cell r="J2907">
            <v>20.663</v>
          </cell>
          <cell r="K2907">
            <v>20.065000000000001</v>
          </cell>
          <cell r="L2907">
            <v>19.808</v>
          </cell>
          <cell r="M2907">
            <v>20.088999999999999</v>
          </cell>
          <cell r="N2907">
            <v>19.291</v>
          </cell>
          <cell r="O2907">
            <v>19.692</v>
          </cell>
          <cell r="P2907">
            <v>20.494</v>
          </cell>
          <cell r="Q2907">
            <v>21.658999999999999</v>
          </cell>
          <cell r="R2907">
            <v>21.366</v>
          </cell>
          <cell r="S2907">
            <v>20.366</v>
          </cell>
          <cell r="T2907">
            <v>20.094999999999999</v>
          </cell>
          <cell r="U2907">
            <v>20.692</v>
          </cell>
          <cell r="V2907">
            <v>21.157</v>
          </cell>
          <cell r="W2907">
            <v>20.524000000000001</v>
          </cell>
          <cell r="X2907">
            <v>20.155000000000001</v>
          </cell>
          <cell r="Y2907">
            <v>20.260000000000002</v>
          </cell>
          <cell r="Z2907">
            <v>21.134</v>
          </cell>
          <cell r="AA2907">
            <v>21.826000000000001</v>
          </cell>
          <cell r="AB2907">
            <v>23.003</v>
          </cell>
          <cell r="AC2907">
            <v>22.858000000000001</v>
          </cell>
          <cell r="AD2907">
            <v>22.603000000000002</v>
          </cell>
          <cell r="AE2907">
            <v>22.687999999999999</v>
          </cell>
          <cell r="AF2907">
            <v>22.788</v>
          </cell>
          <cell r="AG2907">
            <v>22.788</v>
          </cell>
          <cell r="AH2907">
            <v>22.788</v>
          </cell>
        </row>
        <row r="2908">
          <cell r="B2908" t="str">
            <v>kor.ggx</v>
          </cell>
          <cell r="E2908" t="str">
            <v>GGX</v>
          </cell>
          <cell r="F2908" t="str">
            <v>Korea</v>
          </cell>
          <cell r="I2908" t="str">
            <v/>
          </cell>
          <cell r="J2908">
            <v>108258.65300000001</v>
          </cell>
          <cell r="K2908">
            <v>124132.679</v>
          </cell>
          <cell r="L2908">
            <v>129187.041</v>
          </cell>
          <cell r="M2908">
            <v>155120.50599999999</v>
          </cell>
          <cell r="N2908">
            <v>174436.552</v>
          </cell>
          <cell r="O2908">
            <v>180663.2</v>
          </cell>
          <cell r="P2908">
            <v>195700.8</v>
          </cell>
          <cell r="Q2908">
            <v>213396.122</v>
          </cell>
          <cell r="R2908">
            <v>229789.55900000001</v>
          </cell>
          <cell r="S2908">
            <v>245273.34700000001</v>
          </cell>
          <cell r="T2908">
            <v>246379.731</v>
          </cell>
          <cell r="U2908">
            <v>264870.52899999998</v>
          </cell>
          <cell r="V2908">
            <v>283219</v>
          </cell>
          <cell r="W2908">
            <v>298734</v>
          </cell>
          <cell r="X2908">
            <v>308797</v>
          </cell>
          <cell r="Y2908">
            <v>327262</v>
          </cell>
          <cell r="Z2908">
            <v>339236</v>
          </cell>
          <cell r="AA2908">
            <v>360492</v>
          </cell>
          <cell r="AB2908">
            <v>386907</v>
          </cell>
          <cell r="AC2908">
            <v>423501.397</v>
          </cell>
          <cell r="AD2908">
            <v>457675.06199999998</v>
          </cell>
          <cell r="AE2908">
            <v>487354.86700000003</v>
          </cell>
          <cell r="AF2908">
            <v>512756.50099999999</v>
          </cell>
          <cell r="AG2908">
            <v>538336.39300000004</v>
          </cell>
          <cell r="AH2908">
            <v>565700.12300000002</v>
          </cell>
        </row>
        <row r="2909">
          <cell r="B2909" t="str">
            <v>kor.ggx_ngdp</v>
          </cell>
          <cell r="E2909" t="str">
            <v>GGX_NGDP</v>
          </cell>
          <cell r="F2909" t="str">
            <v>Korea</v>
          </cell>
          <cell r="I2909" t="str">
            <v/>
          </cell>
          <cell r="J2909">
            <v>16.613</v>
          </cell>
          <cell r="K2909">
            <v>17.556999999999999</v>
          </cell>
          <cell r="L2909">
            <v>16.462</v>
          </cell>
          <cell r="M2909">
            <v>18.524999999999999</v>
          </cell>
          <cell r="N2909">
            <v>19.202000000000002</v>
          </cell>
          <cell r="O2909">
            <v>18.869</v>
          </cell>
          <cell r="P2909">
            <v>19.460999999999999</v>
          </cell>
          <cell r="Q2909">
            <v>19.584</v>
          </cell>
          <cell r="R2909">
            <v>19.908999999999999</v>
          </cell>
          <cell r="S2909">
            <v>20.349</v>
          </cell>
          <cell r="T2909">
            <v>18.628</v>
          </cell>
          <cell r="U2909">
            <v>19.07</v>
          </cell>
          <cell r="V2909">
            <v>19.666</v>
          </cell>
          <cell r="W2909">
            <v>19.905000000000001</v>
          </cell>
          <cell r="X2909">
            <v>19.757999999999999</v>
          </cell>
          <cell r="Y2909">
            <v>19.738</v>
          </cell>
          <cell r="Z2909">
            <v>19.488</v>
          </cell>
          <cell r="AA2909">
            <v>19.638000000000002</v>
          </cell>
          <cell r="AB2909">
            <v>20.433</v>
          </cell>
          <cell r="AC2909">
            <v>22.131</v>
          </cell>
          <cell r="AD2909">
            <v>23.384</v>
          </cell>
          <cell r="AE2909">
            <v>23.962</v>
          </cell>
          <cell r="AF2909">
            <v>24.105</v>
          </cell>
          <cell r="AG2909">
            <v>24.158000000000001</v>
          </cell>
          <cell r="AH2909">
            <v>24.18</v>
          </cell>
        </row>
        <row r="2910">
          <cell r="B2910" t="str">
            <v>kor.ggxcnl</v>
          </cell>
          <cell r="E2910" t="str">
            <v>GGXCNL</v>
          </cell>
          <cell r="F2910" t="str">
            <v>Korea</v>
          </cell>
          <cell r="I2910" t="str">
            <v/>
          </cell>
          <cell r="J2910">
            <v>26388.585999999999</v>
          </cell>
          <cell r="K2910">
            <v>17731.169999999998</v>
          </cell>
          <cell r="L2910">
            <v>26257.41</v>
          </cell>
          <cell r="M2910">
            <v>13095.808999999999</v>
          </cell>
          <cell r="N2910">
            <v>813.46</v>
          </cell>
          <cell r="O2910">
            <v>7880.4</v>
          </cell>
          <cell r="P2910">
            <v>10383.4</v>
          </cell>
          <cell r="Q2910">
            <v>22610.124</v>
          </cell>
          <cell r="R2910">
            <v>16818.965</v>
          </cell>
          <cell r="S2910">
            <v>203.452</v>
          </cell>
          <cell r="T2910">
            <v>19399.991000000002</v>
          </cell>
          <cell r="U2910">
            <v>22533.107</v>
          </cell>
          <cell r="V2910">
            <v>21458.45</v>
          </cell>
          <cell r="W2910">
            <v>9289.65</v>
          </cell>
          <cell r="X2910">
            <v>6206.15</v>
          </cell>
          <cell r="Y2910">
            <v>8649</v>
          </cell>
          <cell r="Z2910">
            <v>28652</v>
          </cell>
          <cell r="AA2910">
            <v>40167</v>
          </cell>
          <cell r="AB2910">
            <v>48651</v>
          </cell>
          <cell r="AC2910">
            <v>13909.64</v>
          </cell>
          <cell r="AD2910">
            <v>-15281.915999999999</v>
          </cell>
          <cell r="AE2910">
            <v>-25906.120999999999</v>
          </cell>
          <cell r="AF2910">
            <v>-28026.116000000002</v>
          </cell>
          <cell r="AG2910">
            <v>-30534.07</v>
          </cell>
          <cell r="AH2910">
            <v>-32565.802</v>
          </cell>
        </row>
        <row r="2911">
          <cell r="B2911" t="str">
            <v>kor.ggxcnl_ngdp</v>
          </cell>
          <cell r="E2911" t="str">
            <v>GGXCNL_NGDP</v>
          </cell>
          <cell r="F2911" t="str">
            <v>Korea</v>
          </cell>
          <cell r="I2911" t="str">
            <v/>
          </cell>
          <cell r="J2911">
            <v>4.05</v>
          </cell>
          <cell r="K2911">
            <v>2.508</v>
          </cell>
          <cell r="L2911">
            <v>3.3460000000000001</v>
          </cell>
          <cell r="M2911">
            <v>1.5640000000000001</v>
          </cell>
          <cell r="N2911">
            <v>0.09</v>
          </cell>
          <cell r="O2911">
            <v>0.82299999999999995</v>
          </cell>
          <cell r="P2911">
            <v>1.0329999999999999</v>
          </cell>
          <cell r="Q2911">
            <v>2.0750000000000002</v>
          </cell>
          <cell r="R2911">
            <v>1.4570000000000001</v>
          </cell>
          <cell r="S2911">
            <v>1.7000000000000001E-2</v>
          </cell>
          <cell r="T2911">
            <v>1.4670000000000001</v>
          </cell>
          <cell r="U2911">
            <v>1.6220000000000001</v>
          </cell>
          <cell r="V2911">
            <v>1.49</v>
          </cell>
          <cell r="W2911">
            <v>0.61899999999999999</v>
          </cell>
          <cell r="X2911">
            <v>0.39700000000000002</v>
          </cell>
          <cell r="Y2911">
            <v>0.52200000000000002</v>
          </cell>
          <cell r="Z2911">
            <v>1.6459999999999999</v>
          </cell>
          <cell r="AA2911">
            <v>2.1880000000000002</v>
          </cell>
          <cell r="AB2911">
            <v>2.569</v>
          </cell>
          <cell r="AC2911">
            <v>0.72699999999999998</v>
          </cell>
          <cell r="AD2911">
            <v>-0.78100000000000003</v>
          </cell>
          <cell r="AE2911">
            <v>-1.274</v>
          </cell>
          <cell r="AF2911">
            <v>-1.3180000000000001</v>
          </cell>
          <cell r="AG2911">
            <v>-1.37</v>
          </cell>
          <cell r="AH2911">
            <v>-1.3919999999999999</v>
          </cell>
        </row>
        <row r="2912">
          <cell r="B2912" t="str">
            <v>kor.ggxwdg</v>
          </cell>
          <cell r="E2912" t="str">
            <v>GGXWDG</v>
          </cell>
          <cell r="F2912" t="str">
            <v>Korea</v>
          </cell>
          <cell r="I2912" t="str">
            <v/>
          </cell>
          <cell r="J2912">
            <v>108705.56600000001</v>
          </cell>
          <cell r="K2912">
            <v>121815.723</v>
          </cell>
          <cell r="L2912">
            <v>133730</v>
          </cell>
          <cell r="M2912">
            <v>165825</v>
          </cell>
          <cell r="N2912">
            <v>203687</v>
          </cell>
          <cell r="O2912">
            <v>247972</v>
          </cell>
          <cell r="P2912">
            <v>282783</v>
          </cell>
          <cell r="Q2912">
            <v>298902</v>
          </cell>
          <cell r="R2912">
            <v>311046</v>
          </cell>
          <cell r="S2912">
            <v>361409</v>
          </cell>
          <cell r="T2912">
            <v>390037.5</v>
          </cell>
          <cell r="U2912">
            <v>419939</v>
          </cell>
          <cell r="V2912">
            <v>443560.5</v>
          </cell>
          <cell r="W2912">
            <v>505873.7</v>
          </cell>
          <cell r="X2912">
            <v>554513.68099999998</v>
          </cell>
          <cell r="Y2912">
            <v>618231.40800000005</v>
          </cell>
          <cell r="Z2912">
            <v>654900</v>
          </cell>
          <cell r="AA2912">
            <v>691649.43400000001</v>
          </cell>
          <cell r="AB2912">
            <v>718072.39899999998</v>
          </cell>
          <cell r="AC2912">
            <v>768210.77399999998</v>
          </cell>
          <cell r="AD2912">
            <v>849706.29500000004</v>
          </cell>
          <cell r="AE2912">
            <v>944024.31599999999</v>
          </cell>
          <cell r="AF2912">
            <v>1041693.132</v>
          </cell>
          <cell r="AG2912">
            <v>1142810.5009999999</v>
          </cell>
          <cell r="AH2912">
            <v>1247055.0020000001</v>
          </cell>
        </row>
        <row r="2913">
          <cell r="B2913" t="str">
            <v>kor.ggxwdg_ngdp</v>
          </cell>
          <cell r="E2913" t="str">
            <v>GGXWDG_NGDP</v>
          </cell>
          <cell r="F2913" t="str">
            <v>Korea</v>
          </cell>
          <cell r="I2913" t="str">
            <v/>
          </cell>
          <cell r="J2913">
            <v>16.681999999999999</v>
          </cell>
          <cell r="K2913">
            <v>17.228999999999999</v>
          </cell>
          <cell r="L2913">
            <v>17.041</v>
          </cell>
          <cell r="M2913">
            <v>19.803000000000001</v>
          </cell>
          <cell r="N2913">
            <v>22.422000000000001</v>
          </cell>
          <cell r="O2913">
            <v>25.899000000000001</v>
          </cell>
          <cell r="P2913">
            <v>28.120999999999999</v>
          </cell>
          <cell r="Q2913">
            <v>27.431000000000001</v>
          </cell>
          <cell r="R2913">
            <v>26.949000000000002</v>
          </cell>
          <cell r="S2913">
            <v>29.984000000000002</v>
          </cell>
          <cell r="T2913">
            <v>29.49</v>
          </cell>
          <cell r="U2913">
            <v>30.234999999999999</v>
          </cell>
          <cell r="V2913">
            <v>30.8</v>
          </cell>
          <cell r="W2913">
            <v>33.707000000000001</v>
          </cell>
          <cell r="X2913">
            <v>35.478999999999999</v>
          </cell>
          <cell r="Y2913">
            <v>37.286999999999999</v>
          </cell>
          <cell r="Z2913">
            <v>37.621000000000002</v>
          </cell>
          <cell r="AA2913">
            <v>37.677999999999997</v>
          </cell>
          <cell r="AB2913">
            <v>37.923000000000002</v>
          </cell>
          <cell r="AC2913">
            <v>40.143999999999998</v>
          </cell>
          <cell r="AD2913">
            <v>43.414000000000001</v>
          </cell>
          <cell r="AE2913">
            <v>46.414999999999999</v>
          </cell>
          <cell r="AF2913">
            <v>48.970999999999997</v>
          </cell>
          <cell r="AG2913">
            <v>51.283999999999999</v>
          </cell>
          <cell r="AH2913">
            <v>53.302999999999997</v>
          </cell>
        </row>
        <row r="2914">
          <cell r="B2914" t="str">
            <v>kor.ggxwdn</v>
          </cell>
          <cell r="E2914" t="str">
            <v>GGXWDN</v>
          </cell>
          <cell r="F2914" t="str">
            <v>Korea</v>
          </cell>
          <cell r="I2914" t="str">
            <v/>
          </cell>
          <cell r="J2914" t="str">
            <v>n/a</v>
          </cell>
          <cell r="K2914" t="str">
            <v>n/a</v>
          </cell>
          <cell r="L2914" t="str">
            <v>n/a</v>
          </cell>
          <cell r="M2914">
            <v>164330</v>
          </cell>
          <cell r="N2914">
            <v>197622.30799999999</v>
          </cell>
          <cell r="O2914">
            <v>234429.984</v>
          </cell>
          <cell r="P2914">
            <v>266300.29499999998</v>
          </cell>
          <cell r="Q2914">
            <v>279617.397</v>
          </cell>
          <cell r="R2914">
            <v>297084.24</v>
          </cell>
          <cell r="S2914">
            <v>345666.94500000001</v>
          </cell>
          <cell r="T2914">
            <v>369777.08199999999</v>
          </cell>
          <cell r="U2914">
            <v>398876.99599999998</v>
          </cell>
          <cell r="V2914">
            <v>-27684.5</v>
          </cell>
          <cell r="W2914">
            <v>27096.7</v>
          </cell>
          <cell r="X2914">
            <v>51417.235999999997</v>
          </cell>
          <cell r="Y2914">
            <v>99364.788</v>
          </cell>
          <cell r="Z2914">
            <v>193297.12100000001</v>
          </cell>
          <cell r="AA2914">
            <v>204876.96900000001</v>
          </cell>
          <cell r="AB2914">
            <v>215973.361</v>
          </cell>
          <cell r="AC2914">
            <v>260771.41500000001</v>
          </cell>
          <cell r="AD2914">
            <v>330707.47100000002</v>
          </cell>
          <cell r="AE2914">
            <v>404702.48800000001</v>
          </cell>
          <cell r="AF2914">
            <v>477634.397</v>
          </cell>
          <cell r="AG2914">
            <v>551904</v>
          </cell>
          <cell r="AH2914">
            <v>626670.80500000005</v>
          </cell>
        </row>
        <row r="2915">
          <cell r="B2915" t="str">
            <v>kor.ggxwdn_ngdp</v>
          </cell>
          <cell r="E2915" t="str">
            <v>GGXWDN_NGDP</v>
          </cell>
          <cell r="F2915" t="str">
            <v>Korea</v>
          </cell>
          <cell r="I2915" t="str">
            <v/>
          </cell>
          <cell r="J2915" t="str">
            <v>n/a</v>
          </cell>
          <cell r="K2915" t="str">
            <v>n/a</v>
          </cell>
          <cell r="L2915" t="str">
            <v>n/a</v>
          </cell>
          <cell r="M2915">
            <v>19.625</v>
          </cell>
          <cell r="N2915">
            <v>21.754000000000001</v>
          </cell>
          <cell r="O2915">
            <v>24.484999999999999</v>
          </cell>
          <cell r="P2915">
            <v>26.481999999999999</v>
          </cell>
          <cell r="Q2915">
            <v>25.661000000000001</v>
          </cell>
          <cell r="R2915">
            <v>25.739000000000001</v>
          </cell>
          <cell r="S2915">
            <v>28.678000000000001</v>
          </cell>
          <cell r="T2915">
            <v>27.957999999999998</v>
          </cell>
          <cell r="U2915">
            <v>28.718</v>
          </cell>
          <cell r="V2915">
            <v>-1.9219999999999999</v>
          </cell>
          <cell r="W2915">
            <v>1.8049999999999999</v>
          </cell>
          <cell r="X2915">
            <v>3.29</v>
          </cell>
          <cell r="Y2915">
            <v>5.9930000000000003</v>
          </cell>
          <cell r="Z2915">
            <v>11.103999999999999</v>
          </cell>
          <cell r="AA2915">
            <v>11.161</v>
          </cell>
          <cell r="AB2915">
            <v>11.406000000000001</v>
          </cell>
          <cell r="AC2915">
            <v>13.627000000000001</v>
          </cell>
          <cell r="AD2915">
            <v>16.896999999999998</v>
          </cell>
          <cell r="AE2915">
            <v>19.898</v>
          </cell>
          <cell r="AF2915">
            <v>22.454000000000001</v>
          </cell>
          <cell r="AG2915">
            <v>24.766999999999999</v>
          </cell>
          <cell r="AH2915">
            <v>26.786000000000001</v>
          </cell>
        </row>
        <row r="2916">
          <cell r="B2916" t="str">
            <v>kor.le</v>
          </cell>
          <cell r="E2916" t="str">
            <v>LE</v>
          </cell>
          <cell r="F2916" t="str">
            <v>Korea</v>
          </cell>
          <cell r="I2916" t="str">
            <v/>
          </cell>
          <cell r="J2916">
            <v>21.172999999999998</v>
          </cell>
          <cell r="K2916">
            <v>21.614000000000001</v>
          </cell>
          <cell r="L2916">
            <v>22.231999999999999</v>
          </cell>
          <cell r="M2916">
            <v>22.222000000000001</v>
          </cell>
          <cell r="N2916">
            <v>22.681999999999999</v>
          </cell>
          <cell r="O2916">
            <v>22.831</v>
          </cell>
          <cell r="P2916">
            <v>23.187999999999999</v>
          </cell>
          <cell r="Q2916">
            <v>23.561</v>
          </cell>
          <cell r="R2916">
            <v>23.774999999999999</v>
          </cell>
          <cell r="S2916">
            <v>23.687999999999999</v>
          </cell>
          <cell r="T2916">
            <v>24.033000000000001</v>
          </cell>
          <cell r="U2916">
            <v>24.527000000000001</v>
          </cell>
          <cell r="V2916">
            <v>24.954999999999998</v>
          </cell>
          <cell r="W2916">
            <v>25.298999999999999</v>
          </cell>
          <cell r="X2916">
            <v>25.896999999999998</v>
          </cell>
          <cell r="Y2916">
            <v>26.178000000000001</v>
          </cell>
          <cell r="Z2916">
            <v>26.408999999999999</v>
          </cell>
          <cell r="AA2916">
            <v>26.725000000000001</v>
          </cell>
          <cell r="AB2916">
            <v>26.821999999999999</v>
          </cell>
          <cell r="AC2916">
            <v>26.911999999999999</v>
          </cell>
          <cell r="AD2916">
            <v>26.843</v>
          </cell>
          <cell r="AE2916" t="str">
            <v>n/a</v>
          </cell>
          <cell r="AF2916" t="str">
            <v>n/a</v>
          </cell>
          <cell r="AG2916" t="str">
            <v>n/a</v>
          </cell>
          <cell r="AH2916" t="str">
            <v>n/a</v>
          </cell>
        </row>
        <row r="2917">
          <cell r="B2917" t="str">
            <v>kor.lp</v>
          </cell>
          <cell r="E2917" t="str">
            <v>LP</v>
          </cell>
          <cell r="F2917" t="str">
            <v>Korea</v>
          </cell>
          <cell r="I2917">
            <v>42.869283000000003</v>
          </cell>
          <cell r="J2917">
            <v>47.008000000000003</v>
          </cell>
          <cell r="K2917">
            <v>47.37</v>
          </cell>
          <cell r="L2917">
            <v>47.645000000000003</v>
          </cell>
          <cell r="M2917">
            <v>47.892000000000003</v>
          </cell>
          <cell r="N2917">
            <v>48.082999999999998</v>
          </cell>
          <cell r="O2917">
            <v>48.185000000000002</v>
          </cell>
          <cell r="P2917">
            <v>48.438000000000002</v>
          </cell>
          <cell r="Q2917">
            <v>48.683999999999997</v>
          </cell>
          <cell r="R2917">
            <v>49.055</v>
          </cell>
          <cell r="S2917">
            <v>49.308</v>
          </cell>
          <cell r="T2917">
            <v>49.554000000000002</v>
          </cell>
          <cell r="U2917">
            <v>49.936999999999998</v>
          </cell>
          <cell r="V2917">
            <v>50.2</v>
          </cell>
          <cell r="W2917">
            <v>50.429000000000002</v>
          </cell>
          <cell r="X2917">
            <v>50.747</v>
          </cell>
          <cell r="Y2917">
            <v>51.015000000000001</v>
          </cell>
          <cell r="Z2917">
            <v>51.218000000000004</v>
          </cell>
          <cell r="AA2917">
            <v>51.426000000000002</v>
          </cell>
          <cell r="AB2917">
            <v>51.634999999999998</v>
          </cell>
          <cell r="AC2917">
            <v>51.844999999999999</v>
          </cell>
          <cell r="AD2917">
            <v>52.055999999999997</v>
          </cell>
          <cell r="AE2917">
            <v>52.268000000000001</v>
          </cell>
          <cell r="AF2917">
            <v>52.481000000000002</v>
          </cell>
          <cell r="AG2917">
            <v>52.694000000000003</v>
          </cell>
          <cell r="AH2917">
            <v>52.908000000000001</v>
          </cell>
        </row>
        <row r="2918">
          <cell r="B2918" t="str">
            <v>kor.lur</v>
          </cell>
          <cell r="E2918" t="str">
            <v>LUR</v>
          </cell>
          <cell r="F2918" t="str">
            <v>Korea</v>
          </cell>
          <cell r="I2918" t="str">
            <v/>
          </cell>
          <cell r="J2918">
            <v>4.4249999999999998</v>
          </cell>
          <cell r="K2918">
            <v>4</v>
          </cell>
          <cell r="L2918">
            <v>3.258</v>
          </cell>
          <cell r="M2918">
            <v>3.55</v>
          </cell>
          <cell r="N2918">
            <v>3.6579999999999999</v>
          </cell>
          <cell r="O2918">
            <v>3.75</v>
          </cell>
          <cell r="P2918">
            <v>3.4750000000000001</v>
          </cell>
          <cell r="Q2918">
            <v>3.258</v>
          </cell>
          <cell r="R2918">
            <v>3.1749999999999998</v>
          </cell>
          <cell r="S2918">
            <v>3.633</v>
          </cell>
          <cell r="T2918">
            <v>3.7080000000000002</v>
          </cell>
          <cell r="U2918">
            <v>3.4079999999999999</v>
          </cell>
          <cell r="V2918">
            <v>3.2250000000000001</v>
          </cell>
          <cell r="W2918">
            <v>3.1</v>
          </cell>
          <cell r="X2918">
            <v>3.492</v>
          </cell>
          <cell r="Y2918">
            <v>3.5920000000000001</v>
          </cell>
          <cell r="Z2918">
            <v>3.6749999999999998</v>
          </cell>
          <cell r="AA2918">
            <v>3.6829999999999998</v>
          </cell>
          <cell r="AB2918">
            <v>3.8420000000000001</v>
          </cell>
          <cell r="AC2918">
            <v>4</v>
          </cell>
          <cell r="AD2918">
            <v>4.1500000000000004</v>
          </cell>
          <cell r="AE2918">
            <v>4.0999999999999996</v>
          </cell>
          <cell r="AF2918">
            <v>4</v>
          </cell>
          <cell r="AG2918">
            <v>3.9</v>
          </cell>
          <cell r="AH2918">
            <v>3.8</v>
          </cell>
        </row>
        <row r="2919">
          <cell r="B2919" t="str">
            <v>kor.ngap_npgdp</v>
          </cell>
          <cell r="E2919" t="str">
            <v>NGAP_NPGDP</v>
          </cell>
          <cell r="F2919" t="str">
            <v>Korea</v>
          </cell>
          <cell r="I2919" t="str">
            <v/>
          </cell>
          <cell r="J2919">
            <v>0.21</v>
          </cell>
          <cell r="K2919">
            <v>-0.45700000000000002</v>
          </cell>
          <cell r="L2919">
            <v>1.869</v>
          </cell>
          <cell r="M2919">
            <v>6.4000000000000001E-2</v>
          </cell>
          <cell r="N2919">
            <v>0.34599999999999997</v>
          </cell>
          <cell r="O2919">
            <v>-0.13700000000000001</v>
          </cell>
          <cell r="P2919">
            <v>0.745</v>
          </cell>
          <cell r="Q2919">
            <v>2.0720000000000001</v>
          </cell>
          <cell r="R2919">
            <v>0.98</v>
          </cell>
          <cell r="S2919">
            <v>-2.0499999999999998</v>
          </cell>
          <cell r="T2919">
            <v>0.14699999999999999</v>
          </cell>
          <cell r="U2919">
            <v>0.20499999999999999</v>
          </cell>
          <cell r="V2919">
            <v>-0.80800000000000005</v>
          </cell>
          <cell r="W2919">
            <v>-1.117</v>
          </cell>
          <cell r="X2919">
            <v>-0.91900000000000004</v>
          </cell>
          <cell r="Y2919">
            <v>-1.05</v>
          </cell>
          <cell r="Z2919">
            <v>-1.05</v>
          </cell>
          <cell r="AA2919">
            <v>-0.68500000000000005</v>
          </cell>
          <cell r="AB2919">
            <v>-0.69899999999999995</v>
          </cell>
          <cell r="AC2919">
            <v>-1.228</v>
          </cell>
          <cell r="AD2919">
            <v>-1.5</v>
          </cell>
          <cell r="AE2919" t="str">
            <v>n/a</v>
          </cell>
          <cell r="AF2919" t="str">
            <v>n/a</v>
          </cell>
          <cell r="AG2919" t="str">
            <v>n/a</v>
          </cell>
          <cell r="AH2919" t="str">
            <v>n/a</v>
          </cell>
        </row>
        <row r="2920">
          <cell r="B2920" t="str">
            <v>kor.ngdp</v>
          </cell>
          <cell r="E2920" t="str">
            <v>NGDP</v>
          </cell>
          <cell r="F2920" t="str">
            <v>Korea</v>
          </cell>
          <cell r="I2920">
            <v>197712.3</v>
          </cell>
          <cell r="J2920">
            <v>651634.30000000005</v>
          </cell>
          <cell r="K2920">
            <v>707021.3</v>
          </cell>
          <cell r="L2920">
            <v>784741.3</v>
          </cell>
          <cell r="M2920">
            <v>837365.1</v>
          </cell>
          <cell r="N2920">
            <v>908439.3</v>
          </cell>
          <cell r="O2920">
            <v>957447.8</v>
          </cell>
          <cell r="P2920">
            <v>1005601.5</v>
          </cell>
          <cell r="Q2920">
            <v>1089660.2</v>
          </cell>
          <cell r="R2920">
            <v>1154216.6000000001</v>
          </cell>
          <cell r="S2920">
            <v>1205347.8</v>
          </cell>
          <cell r="T2920">
            <v>1322611.2</v>
          </cell>
          <cell r="U2920">
            <v>1388937.2</v>
          </cell>
          <cell r="V2920">
            <v>1440111.3</v>
          </cell>
          <cell r="W2920">
            <v>1500819.2</v>
          </cell>
          <cell r="X2920">
            <v>1562929</v>
          </cell>
          <cell r="Y2920">
            <v>1658020.5</v>
          </cell>
          <cell r="Z2920">
            <v>1740779.5</v>
          </cell>
          <cell r="AA2920">
            <v>1835698.1</v>
          </cell>
          <cell r="AB2920">
            <v>1893497.1</v>
          </cell>
          <cell r="AC2920">
            <v>1913636.321</v>
          </cell>
          <cell r="AD2920">
            <v>1957228.939</v>
          </cell>
          <cell r="AE2920">
            <v>2033870.2919999999</v>
          </cell>
          <cell r="AF2920">
            <v>2127157.1910000001</v>
          </cell>
          <cell r="AG2920">
            <v>2228404.4819999998</v>
          </cell>
          <cell r="AH2920">
            <v>2339569.6660000002</v>
          </cell>
        </row>
        <row r="2921">
          <cell r="B2921" t="str">
            <v>kor.ngdp_d</v>
          </cell>
          <cell r="E2921" t="str">
            <v>NGDP_D</v>
          </cell>
          <cell r="F2921" t="str">
            <v>Korea</v>
          </cell>
          <cell r="I2921" t="str">
            <v/>
          </cell>
          <cell r="J2921">
            <v>72.119</v>
          </cell>
          <cell r="K2921">
            <v>74.628</v>
          </cell>
          <cell r="L2921">
            <v>76.891999999999996</v>
          </cell>
          <cell r="M2921">
            <v>79.543999999999997</v>
          </cell>
          <cell r="N2921">
            <v>82.031999999999996</v>
          </cell>
          <cell r="O2921">
            <v>82.887</v>
          </cell>
          <cell r="P2921">
            <v>82.701999999999998</v>
          </cell>
          <cell r="Q2921">
            <v>84.701999999999998</v>
          </cell>
          <cell r="R2921">
            <v>87.096000000000004</v>
          </cell>
          <cell r="S2921">
            <v>90.239000000000004</v>
          </cell>
          <cell r="T2921">
            <v>92.71</v>
          </cell>
          <cell r="U2921">
            <v>93.897999999999996</v>
          </cell>
          <cell r="V2921">
            <v>95.072999999999993</v>
          </cell>
          <cell r="W2921">
            <v>96.042000000000002</v>
          </cell>
          <cell r="X2921">
            <v>96.912999999999997</v>
          </cell>
          <cell r="Y2921">
            <v>100</v>
          </cell>
          <cell r="Z2921">
            <v>101.986</v>
          </cell>
          <cell r="AA2921">
            <v>104.253</v>
          </cell>
          <cell r="AB2921">
            <v>104.744</v>
          </cell>
          <cell r="AC2921">
            <v>103.83</v>
          </cell>
          <cell r="AD2921">
            <v>103.89</v>
          </cell>
          <cell r="AE2921">
            <v>105.071</v>
          </cell>
          <cell r="AF2921">
            <v>106.8</v>
          </cell>
          <cell r="AG2921">
            <v>108.758</v>
          </cell>
          <cell r="AH2921">
            <v>110.94799999999999</v>
          </cell>
        </row>
        <row r="2922">
          <cell r="B2922" t="str">
            <v>kor.ngdp_r</v>
          </cell>
          <cell r="E2922" t="str">
            <v>NGDP_R</v>
          </cell>
          <cell r="F2922" t="str">
            <v>Korea</v>
          </cell>
          <cell r="I2922">
            <v>419518</v>
          </cell>
          <cell r="J2922">
            <v>903550.9</v>
          </cell>
          <cell r="K2922">
            <v>947394.8</v>
          </cell>
          <cell r="L2922">
            <v>1020582.4</v>
          </cell>
          <cell r="M2922">
            <v>1052703.1000000001</v>
          </cell>
          <cell r="N2922">
            <v>1107416.2</v>
          </cell>
          <cell r="O2922">
            <v>1155129.6000000001</v>
          </cell>
          <cell r="P2922">
            <v>1215939.5</v>
          </cell>
          <cell r="Q2922">
            <v>1286458.5</v>
          </cell>
          <cell r="R2922">
            <v>1325219.3</v>
          </cell>
          <cell r="S2922">
            <v>1335724.3</v>
          </cell>
          <cell r="T2922">
            <v>1426618</v>
          </cell>
          <cell r="U2922">
            <v>1479198.4</v>
          </cell>
          <cell r="V2922">
            <v>1514736.6</v>
          </cell>
          <cell r="W2922">
            <v>1562673.6</v>
          </cell>
          <cell r="X2922">
            <v>1612717.5</v>
          </cell>
          <cell r="Y2922">
            <v>1658020.4</v>
          </cell>
          <cell r="Z2922">
            <v>1706880.2</v>
          </cell>
          <cell r="AA2922">
            <v>1760811.5</v>
          </cell>
          <cell r="AB2922">
            <v>1807735.9</v>
          </cell>
          <cell r="AC2922">
            <v>1843055.7479999999</v>
          </cell>
          <cell r="AD2922">
            <v>1883937.2579999999</v>
          </cell>
          <cell r="AE2922">
            <v>1935705.3729999999</v>
          </cell>
          <cell r="AF2922">
            <v>1991720.382</v>
          </cell>
          <cell r="AG2922">
            <v>2048952.8570000001</v>
          </cell>
          <cell r="AH2922">
            <v>2108703.4879999999</v>
          </cell>
        </row>
        <row r="2923">
          <cell r="B2923" t="str">
            <v>kor.ngdp_rpch</v>
          </cell>
          <cell r="E2923" t="str">
            <v>NGDP_RPCH</v>
          </cell>
          <cell r="F2923" t="str">
            <v>Korea</v>
          </cell>
          <cell r="I2923" t="str">
            <v/>
          </cell>
          <cell r="J2923">
            <v>8.3620000000000001</v>
          </cell>
          <cell r="K2923">
            <v>4.8520000000000003</v>
          </cell>
          <cell r="L2923">
            <v>7.7249999999999996</v>
          </cell>
          <cell r="M2923">
            <v>3.1469999999999998</v>
          </cell>
          <cell r="N2923">
            <v>5.1970000000000001</v>
          </cell>
          <cell r="O2923">
            <v>4.3090000000000002</v>
          </cell>
          <cell r="P2923">
            <v>5.2640000000000002</v>
          </cell>
          <cell r="Q2923">
            <v>5.8</v>
          </cell>
          <cell r="R2923">
            <v>3.0129999999999999</v>
          </cell>
          <cell r="S2923">
            <v>0.79300000000000004</v>
          </cell>
          <cell r="T2923">
            <v>6.8049999999999997</v>
          </cell>
          <cell r="U2923">
            <v>3.6859999999999999</v>
          </cell>
          <cell r="V2923">
            <v>2.403</v>
          </cell>
          <cell r="W2923">
            <v>3.165</v>
          </cell>
          <cell r="X2923">
            <v>3.202</v>
          </cell>
          <cell r="Y2923">
            <v>2.8090000000000002</v>
          </cell>
          <cell r="Z2923">
            <v>2.9470000000000001</v>
          </cell>
          <cell r="AA2923">
            <v>3.16</v>
          </cell>
          <cell r="AB2923">
            <v>2.665</v>
          </cell>
          <cell r="AC2923">
            <v>1.954</v>
          </cell>
          <cell r="AD2923">
            <v>2.218</v>
          </cell>
          <cell r="AE2923">
            <v>2.7480000000000002</v>
          </cell>
          <cell r="AF2923">
            <v>2.8940000000000001</v>
          </cell>
          <cell r="AG2923">
            <v>2.8740000000000001</v>
          </cell>
          <cell r="AH2923">
            <v>2.9159999999999999</v>
          </cell>
        </row>
        <row r="2924">
          <cell r="B2924" t="str">
            <v>kor.ngdpd</v>
          </cell>
          <cell r="E2924" t="str">
            <v>NGDPD</v>
          </cell>
          <cell r="F2924" t="str">
            <v>Korea</v>
          </cell>
          <cell r="I2924" t="str">
            <v/>
          </cell>
          <cell r="J2924">
            <v>576.17899999999997</v>
          </cell>
          <cell r="K2924">
            <v>547.65599999999995</v>
          </cell>
          <cell r="L2924">
            <v>627.24699999999996</v>
          </cell>
          <cell r="M2924">
            <v>702.71500000000003</v>
          </cell>
          <cell r="N2924">
            <v>793.17600000000004</v>
          </cell>
          <cell r="O2924">
            <v>934.90099999999995</v>
          </cell>
          <cell r="P2924">
            <v>1053.2170000000001</v>
          </cell>
          <cell r="Q2924">
            <v>1172.614</v>
          </cell>
          <cell r="R2924">
            <v>1047.3389999999999</v>
          </cell>
          <cell r="S2924">
            <v>943.67200000000003</v>
          </cell>
          <cell r="T2924">
            <v>1144.067</v>
          </cell>
          <cell r="U2924">
            <v>1253.223</v>
          </cell>
          <cell r="V2924">
            <v>1278.4280000000001</v>
          </cell>
          <cell r="W2924">
            <v>1370.7950000000001</v>
          </cell>
          <cell r="X2924">
            <v>1484.318</v>
          </cell>
          <cell r="Y2924">
            <v>1465.7729999999999</v>
          </cell>
          <cell r="Z2924">
            <v>1500.479</v>
          </cell>
          <cell r="AA2924">
            <v>1623.9010000000001</v>
          </cell>
          <cell r="AB2924">
            <v>1720.489</v>
          </cell>
          <cell r="AC2924">
            <v>1629.5319999999999</v>
          </cell>
          <cell r="AD2924">
            <v>1626.5530000000001</v>
          </cell>
          <cell r="AE2924">
            <v>1702.1369999999999</v>
          </cell>
          <cell r="AF2924">
            <v>1789.961</v>
          </cell>
          <cell r="AG2924">
            <v>1884.0630000000001</v>
          </cell>
          <cell r="AH2924">
            <v>1988.1089999999999</v>
          </cell>
        </row>
        <row r="2925">
          <cell r="B2925" t="str">
            <v>kor.ngdpdpc</v>
          </cell>
          <cell r="E2925" t="str">
            <v>NGDPDPC</v>
          </cell>
          <cell r="F2925" t="str">
            <v>Korea</v>
          </cell>
          <cell r="I2925" t="str">
            <v/>
          </cell>
          <cell r="J2925">
            <v>12257.019</v>
          </cell>
          <cell r="K2925">
            <v>11561.207</v>
          </cell>
          <cell r="L2925">
            <v>13165.083000000001</v>
          </cell>
          <cell r="M2925">
            <v>14672.808000000001</v>
          </cell>
          <cell r="N2925">
            <v>16496.133999999998</v>
          </cell>
          <cell r="O2925">
            <v>19402.503000000001</v>
          </cell>
          <cell r="P2925">
            <v>21743.476999999999</v>
          </cell>
          <cell r="Q2925">
            <v>24086.411</v>
          </cell>
          <cell r="R2925">
            <v>21350.43</v>
          </cell>
          <cell r="S2925">
            <v>19138.383000000002</v>
          </cell>
          <cell r="T2925">
            <v>23087.225999999999</v>
          </cell>
          <cell r="U2925">
            <v>25096.262999999999</v>
          </cell>
          <cell r="V2925">
            <v>25466.758000000002</v>
          </cell>
          <cell r="W2925">
            <v>27182.736000000001</v>
          </cell>
          <cell r="X2925">
            <v>29249.576000000001</v>
          </cell>
          <cell r="Y2925">
            <v>28732.233</v>
          </cell>
          <cell r="Z2925">
            <v>29296.046999999999</v>
          </cell>
          <cell r="AA2925">
            <v>31577.347000000002</v>
          </cell>
          <cell r="AB2925">
            <v>33319.987999999998</v>
          </cell>
          <cell r="AC2925">
            <v>31430.598000000002</v>
          </cell>
          <cell r="AD2925">
            <v>31246.041000000001</v>
          </cell>
          <cell r="AE2925">
            <v>32565.534</v>
          </cell>
          <cell r="AF2925">
            <v>34107.06</v>
          </cell>
          <cell r="AG2925">
            <v>35754.694000000003</v>
          </cell>
          <cell r="AH2925">
            <v>37576.368000000002</v>
          </cell>
        </row>
        <row r="2926">
          <cell r="B2926" t="str">
            <v>kor.ngdppc</v>
          </cell>
          <cell r="E2926" t="str">
            <v>NGDPPC</v>
          </cell>
          <cell r="F2926" t="str">
            <v>Korea</v>
          </cell>
          <cell r="I2926" t="str">
            <v/>
          </cell>
          <cell r="J2926">
            <v>13862167.318</v>
          </cell>
          <cell r="K2926">
            <v>14925456.032</v>
          </cell>
          <cell r="L2926">
            <v>16470682.092</v>
          </cell>
          <cell r="M2926">
            <v>17484325.778000001</v>
          </cell>
          <cell r="N2926">
            <v>18893338.346000001</v>
          </cell>
          <cell r="O2926">
            <v>19870426.960999999</v>
          </cell>
          <cell r="P2926">
            <v>20760465.708000001</v>
          </cell>
          <cell r="Q2926">
            <v>22382472.730999999</v>
          </cell>
          <cell r="R2926">
            <v>23529170.737</v>
          </cell>
          <cell r="S2926">
            <v>24445360.458000001</v>
          </cell>
          <cell r="T2926">
            <v>26690241.164999999</v>
          </cell>
          <cell r="U2926">
            <v>27813991.002</v>
          </cell>
          <cell r="V2926">
            <v>28687560.101</v>
          </cell>
          <cell r="W2926">
            <v>29761097.471999999</v>
          </cell>
          <cell r="X2926">
            <v>30798658.094999999</v>
          </cell>
          <cell r="Y2926">
            <v>32500680.634</v>
          </cell>
          <cell r="Z2926">
            <v>33987781.553000003</v>
          </cell>
          <cell r="AA2926">
            <v>35695810.914999999</v>
          </cell>
          <cell r="AB2926">
            <v>36670563.002999999</v>
          </cell>
          <cell r="AC2926">
            <v>36910444.75</v>
          </cell>
          <cell r="AD2926">
            <v>37598320.079999998</v>
          </cell>
          <cell r="AE2926">
            <v>38912309.211000003</v>
          </cell>
          <cell r="AF2926">
            <v>40532209.181000002</v>
          </cell>
          <cell r="AG2926">
            <v>42289412.68</v>
          </cell>
          <cell r="AH2926">
            <v>44219166.441</v>
          </cell>
        </row>
        <row r="2927">
          <cell r="B2927" t="str">
            <v>kor.ngdprpc</v>
          </cell>
          <cell r="E2927" t="str">
            <v>NGDPRPC</v>
          </cell>
          <cell r="F2927" t="str">
            <v>Korea</v>
          </cell>
          <cell r="I2927">
            <v>9785981.2584222592</v>
          </cell>
          <cell r="J2927">
            <v>19221170.151000001</v>
          </cell>
          <cell r="K2927">
            <v>19999820.984000001</v>
          </cell>
          <cell r="L2927">
            <v>21420674.888</v>
          </cell>
          <cell r="M2927">
            <v>21980619.861000001</v>
          </cell>
          <cell r="N2927">
            <v>23031576.195</v>
          </cell>
          <cell r="O2927">
            <v>23973023.226</v>
          </cell>
          <cell r="P2927">
            <v>25102856.640999999</v>
          </cell>
          <cell r="Q2927">
            <v>26424863.728999998</v>
          </cell>
          <cell r="R2927">
            <v>27015129.719999999</v>
          </cell>
          <cell r="S2927">
            <v>27089493.991999999</v>
          </cell>
          <cell r="T2927">
            <v>28789094.232999999</v>
          </cell>
          <cell r="U2927">
            <v>29621505.557</v>
          </cell>
          <cell r="V2927">
            <v>30174124.215</v>
          </cell>
          <cell r="W2927">
            <v>30987664.155000001</v>
          </cell>
          <cell r="X2927">
            <v>31779776.872000001</v>
          </cell>
          <cell r="Y2927">
            <v>32500678.673999999</v>
          </cell>
          <cell r="Z2927">
            <v>33325915.991</v>
          </cell>
          <cell r="AA2927">
            <v>34239613.998000003</v>
          </cell>
          <cell r="AB2927">
            <v>35009661.865000002</v>
          </cell>
          <cell r="AC2927">
            <v>35549078.261</v>
          </cell>
          <cell r="AD2927">
            <v>36190388.663000003</v>
          </cell>
          <cell r="AE2927">
            <v>37034203.365999997</v>
          </cell>
          <cell r="AF2927">
            <v>37951509.877999999</v>
          </cell>
          <cell r="AG2927">
            <v>38883880.207000002</v>
          </cell>
          <cell r="AH2927">
            <v>39855667.424999997</v>
          </cell>
        </row>
        <row r="2928">
          <cell r="B2928" t="str">
            <v>kor.ngdprppppc</v>
          </cell>
          <cell r="E2928" t="str">
            <v>NGDPRPPPPC</v>
          </cell>
          <cell r="F2928" t="str">
            <v>Korea</v>
          </cell>
          <cell r="I2928" t="str">
            <v/>
          </cell>
          <cell r="J2928">
            <v>21119.341</v>
          </cell>
          <cell r="K2928">
            <v>21974.886999999999</v>
          </cell>
          <cell r="L2928">
            <v>23536.057000000001</v>
          </cell>
          <cell r="M2928">
            <v>24151.297999999999</v>
          </cell>
          <cell r="N2928">
            <v>25306.041000000001</v>
          </cell>
          <cell r="O2928">
            <v>26340.46</v>
          </cell>
          <cell r="P2928">
            <v>27581.868999999999</v>
          </cell>
          <cell r="Q2928">
            <v>29034.43</v>
          </cell>
          <cell r="R2928">
            <v>29682.987000000001</v>
          </cell>
          <cell r="S2928">
            <v>29764.695</v>
          </cell>
          <cell r="T2928">
            <v>31632.137999999999</v>
          </cell>
          <cell r="U2928">
            <v>32546.754000000001</v>
          </cell>
          <cell r="V2928">
            <v>33153.946000000004</v>
          </cell>
          <cell r="W2928">
            <v>34047.826000000001</v>
          </cell>
          <cell r="X2928">
            <v>34918.163</v>
          </cell>
          <cell r="Y2928">
            <v>35710.256999999998</v>
          </cell>
          <cell r="Z2928">
            <v>36616.99</v>
          </cell>
          <cell r="AA2928">
            <v>37620.92</v>
          </cell>
          <cell r="AB2928">
            <v>38467.012999999999</v>
          </cell>
          <cell r="AC2928">
            <v>39059.699000000001</v>
          </cell>
          <cell r="AD2928">
            <v>39764.341999999997</v>
          </cell>
          <cell r="AE2928">
            <v>40691.487000000001</v>
          </cell>
          <cell r="AF2928">
            <v>41699.381000000001</v>
          </cell>
          <cell r="AG2928">
            <v>42723.826999999997</v>
          </cell>
          <cell r="AH2928">
            <v>43791.582000000002</v>
          </cell>
        </row>
        <row r="2929">
          <cell r="B2929" t="str">
            <v>kor.nid_ngdp</v>
          </cell>
          <cell r="E2929" t="str">
            <v>NID_NGDP</v>
          </cell>
          <cell r="F2929" t="str">
            <v>Korea</v>
          </cell>
          <cell r="I2929" t="str">
            <v/>
          </cell>
          <cell r="J2929">
            <v>32.893999999999998</v>
          </cell>
          <cell r="K2929">
            <v>31.603000000000002</v>
          </cell>
          <cell r="L2929">
            <v>31.093</v>
          </cell>
          <cell r="M2929">
            <v>32.28</v>
          </cell>
          <cell r="N2929">
            <v>32.549999999999997</v>
          </cell>
          <cell r="O2929">
            <v>32.508000000000003</v>
          </cell>
          <cell r="P2929">
            <v>32.993000000000002</v>
          </cell>
          <cell r="Q2929">
            <v>33.097000000000001</v>
          </cell>
          <cell r="R2929">
            <v>33.667000000000002</v>
          </cell>
          <cell r="S2929">
            <v>29.4</v>
          </cell>
          <cell r="T2929">
            <v>32.552</v>
          </cell>
          <cell r="U2929">
            <v>33.319000000000003</v>
          </cell>
          <cell r="V2929">
            <v>31.317</v>
          </cell>
          <cell r="W2929">
            <v>29.885000000000002</v>
          </cell>
          <cell r="X2929">
            <v>29.79</v>
          </cell>
          <cell r="Y2929">
            <v>29.529</v>
          </cell>
          <cell r="Z2929">
            <v>30.143000000000001</v>
          </cell>
          <cell r="AA2929">
            <v>32.287999999999997</v>
          </cell>
          <cell r="AB2929">
            <v>31.31</v>
          </cell>
          <cell r="AC2929">
            <v>31.405000000000001</v>
          </cell>
          <cell r="AD2929">
            <v>30.631</v>
          </cell>
          <cell r="AE2929">
            <v>30.391999999999999</v>
          </cell>
          <cell r="AF2929">
            <v>30.097999999999999</v>
          </cell>
          <cell r="AG2929">
            <v>29.827999999999999</v>
          </cell>
          <cell r="AH2929">
            <v>29.600999999999999</v>
          </cell>
        </row>
        <row r="2930">
          <cell r="B2930" t="str">
            <v>kor.pcpi</v>
          </cell>
          <cell r="E2930" t="str">
            <v>PCPI</v>
          </cell>
          <cell r="F2930" t="str">
            <v>Korea</v>
          </cell>
          <cell r="I2930" t="str">
            <v/>
          </cell>
          <cell r="J2930">
            <v>66.572000000000003</v>
          </cell>
          <cell r="K2930">
            <v>69.278999999999996</v>
          </cell>
          <cell r="L2930">
            <v>71.192999999999998</v>
          </cell>
          <cell r="M2930">
            <v>73.694999999999993</v>
          </cell>
          <cell r="N2930">
            <v>76.340999999999994</v>
          </cell>
          <cell r="O2930">
            <v>78.444000000000003</v>
          </cell>
          <cell r="P2930">
            <v>80.201999999999998</v>
          </cell>
          <cell r="Q2930">
            <v>82.234999999999999</v>
          </cell>
          <cell r="R2930">
            <v>86.078999999999994</v>
          </cell>
          <cell r="S2930">
            <v>88.451999999999998</v>
          </cell>
          <cell r="T2930">
            <v>91.051000000000002</v>
          </cell>
          <cell r="U2930">
            <v>94.716999999999999</v>
          </cell>
          <cell r="V2930">
            <v>96.789000000000001</v>
          </cell>
          <cell r="W2930">
            <v>98.048000000000002</v>
          </cell>
          <cell r="X2930">
            <v>99.298000000000002</v>
          </cell>
          <cell r="Y2930">
            <v>99.998999999999995</v>
          </cell>
          <cell r="Z2930">
            <v>100.971</v>
          </cell>
          <cell r="AA2930">
            <v>102.934</v>
          </cell>
          <cell r="AB2930">
            <v>104.453</v>
          </cell>
          <cell r="AC2930">
            <v>104.934</v>
          </cell>
          <cell r="AD2930">
            <v>105.869</v>
          </cell>
          <cell r="AE2930">
            <v>107.352</v>
          </cell>
          <cell r="AF2930">
            <v>109.28400000000001</v>
          </cell>
          <cell r="AG2930">
            <v>111.36</v>
          </cell>
          <cell r="AH2930">
            <v>113.587</v>
          </cell>
        </row>
        <row r="2931">
          <cell r="B2931" t="str">
            <v>kor.pcpipch</v>
          </cell>
          <cell r="E2931" t="str">
            <v>PCPIPCH</v>
          </cell>
          <cell r="F2931" t="str">
            <v>Korea</v>
          </cell>
          <cell r="I2931" t="str">
            <v/>
          </cell>
          <cell r="J2931">
            <v>2.2589999999999999</v>
          </cell>
          <cell r="K2931">
            <v>4.0659999999999998</v>
          </cell>
          <cell r="L2931">
            <v>2.7629999999999999</v>
          </cell>
          <cell r="M2931">
            <v>3.5150000000000001</v>
          </cell>
          <cell r="N2931">
            <v>3.5910000000000002</v>
          </cell>
          <cell r="O2931">
            <v>2.754</v>
          </cell>
          <cell r="P2931">
            <v>2.242</v>
          </cell>
          <cell r="Q2931">
            <v>2.5350000000000001</v>
          </cell>
          <cell r="R2931">
            <v>4.6740000000000004</v>
          </cell>
          <cell r="S2931">
            <v>2.7570000000000001</v>
          </cell>
          <cell r="T2931">
            <v>2.9390000000000001</v>
          </cell>
          <cell r="U2931">
            <v>4.0259999999999998</v>
          </cell>
          <cell r="V2931">
            <v>2.1869999999999998</v>
          </cell>
          <cell r="W2931">
            <v>1.3009999999999999</v>
          </cell>
          <cell r="X2931">
            <v>1.2749999999999999</v>
          </cell>
          <cell r="Y2931">
            <v>0.70599999999999996</v>
          </cell>
          <cell r="Z2931">
            <v>0.97199999999999998</v>
          </cell>
          <cell r="AA2931">
            <v>1.944</v>
          </cell>
          <cell r="AB2931">
            <v>1.476</v>
          </cell>
          <cell r="AC2931">
            <v>0.46100000000000002</v>
          </cell>
          <cell r="AD2931">
            <v>0.89100000000000001</v>
          </cell>
          <cell r="AE2931">
            <v>1.4</v>
          </cell>
          <cell r="AF2931">
            <v>1.8</v>
          </cell>
          <cell r="AG2931">
            <v>1.9</v>
          </cell>
          <cell r="AH2931">
            <v>2</v>
          </cell>
        </row>
        <row r="2932">
          <cell r="B2932" t="str">
            <v>kor.pppex</v>
          </cell>
          <cell r="E2932" t="str">
            <v>PPPEX</v>
          </cell>
          <cell r="F2932" t="str">
            <v>Korea</v>
          </cell>
          <cell r="I2932" t="str">
            <v/>
          </cell>
          <cell r="J2932">
            <v>824.84900000000005</v>
          </cell>
          <cell r="K2932">
            <v>835.22299999999996</v>
          </cell>
          <cell r="L2932">
            <v>847.154</v>
          </cell>
          <cell r="M2932">
            <v>860.404</v>
          </cell>
          <cell r="N2932">
            <v>864.05399999999997</v>
          </cell>
          <cell r="O2932">
            <v>846.68100000000004</v>
          </cell>
          <cell r="P2932">
            <v>819.976</v>
          </cell>
          <cell r="Q2932">
            <v>817.84100000000001</v>
          </cell>
          <cell r="R2932">
            <v>824.91200000000003</v>
          </cell>
          <cell r="S2932">
            <v>848.21299999999997</v>
          </cell>
          <cell r="T2932">
            <v>861.39599999999996</v>
          </cell>
          <cell r="U2932">
            <v>854.58600000000001</v>
          </cell>
          <cell r="V2932">
            <v>848.99900000000002</v>
          </cell>
          <cell r="W2932">
            <v>842.85900000000004</v>
          </cell>
          <cell r="X2932">
            <v>835.048</v>
          </cell>
          <cell r="Y2932">
            <v>852.77099999999996</v>
          </cell>
          <cell r="Z2932">
            <v>860.79399999999998</v>
          </cell>
          <cell r="AA2932">
            <v>863.66300000000001</v>
          </cell>
          <cell r="AB2932">
            <v>847.09299999999996</v>
          </cell>
          <cell r="AC2932">
            <v>824.99099999999999</v>
          </cell>
          <cell r="AD2932">
            <v>809.40800000000002</v>
          </cell>
          <cell r="AE2932">
            <v>802.05399999999997</v>
          </cell>
          <cell r="AF2932">
            <v>799.22400000000005</v>
          </cell>
          <cell r="AG2932">
            <v>797.91</v>
          </cell>
          <cell r="AH2932">
            <v>797.91700000000003</v>
          </cell>
        </row>
        <row r="2933">
          <cell r="B2933" t="str">
            <v>kor.pppgdp</v>
          </cell>
          <cell r="E2933" t="str">
            <v>PPPGDP</v>
          </cell>
          <cell r="F2933" t="str">
            <v>Korea</v>
          </cell>
          <cell r="I2933" t="str">
            <v/>
          </cell>
          <cell r="J2933">
            <v>790.005</v>
          </cell>
          <cell r="K2933">
            <v>846.50599999999997</v>
          </cell>
          <cell r="L2933">
            <v>926.32600000000002</v>
          </cell>
          <cell r="M2933">
            <v>973.22400000000005</v>
          </cell>
          <cell r="N2933">
            <v>1051.3679999999999</v>
          </cell>
          <cell r="O2933">
            <v>1130.825</v>
          </cell>
          <cell r="P2933">
            <v>1226.3800000000001</v>
          </cell>
          <cell r="Q2933">
            <v>1332.3610000000001</v>
          </cell>
          <cell r="R2933">
            <v>1399.2</v>
          </cell>
          <cell r="S2933">
            <v>1421.0429999999999</v>
          </cell>
          <cell r="T2933">
            <v>1535.4280000000001</v>
          </cell>
          <cell r="U2933">
            <v>1625.2750000000001</v>
          </cell>
          <cell r="V2933">
            <v>1696.2470000000001</v>
          </cell>
          <cell r="W2933">
            <v>1780.6289999999999</v>
          </cell>
          <cell r="X2933">
            <v>1871.663</v>
          </cell>
          <cell r="Y2933">
            <v>1944.2729999999999</v>
          </cell>
          <cell r="Z2933">
            <v>2022.2940000000001</v>
          </cell>
          <cell r="AA2933">
            <v>2125.48</v>
          </cell>
          <cell r="AB2933">
            <v>2235.2869999999998</v>
          </cell>
          <cell r="AC2933">
            <v>2319.585</v>
          </cell>
          <cell r="AD2933">
            <v>2418.098</v>
          </cell>
          <cell r="AE2933">
            <v>2535.826</v>
          </cell>
          <cell r="AF2933">
            <v>2661.527</v>
          </cell>
          <cell r="AG2933">
            <v>2792.8020000000001</v>
          </cell>
          <cell r="AH2933">
            <v>2932.0970000000002</v>
          </cell>
        </row>
        <row r="2934">
          <cell r="B2934" t="str">
            <v>kor.ppppc</v>
          </cell>
          <cell r="E2934" t="str">
            <v>PPPPC</v>
          </cell>
          <cell r="F2934" t="str">
            <v>Korea</v>
          </cell>
          <cell r="I2934">
            <v>7548.6553159484738</v>
          </cell>
          <cell r="J2934">
            <v>16805.708999999999</v>
          </cell>
          <cell r="K2934">
            <v>17870.016</v>
          </cell>
          <cell r="L2934">
            <v>19442.367999999999</v>
          </cell>
          <cell r="M2934">
            <v>20321.076000000001</v>
          </cell>
          <cell r="N2934">
            <v>21865.914000000001</v>
          </cell>
          <cell r="O2934">
            <v>23468.609</v>
          </cell>
          <cell r="P2934">
            <v>25318.397000000001</v>
          </cell>
          <cell r="Q2934">
            <v>27367.743999999999</v>
          </cell>
          <cell r="R2934">
            <v>28523.246999999999</v>
          </cell>
          <cell r="S2934">
            <v>28819.824000000001</v>
          </cell>
          <cell r="T2934">
            <v>30984.878000000001</v>
          </cell>
          <cell r="U2934">
            <v>32546.754000000001</v>
          </cell>
          <cell r="V2934">
            <v>33789.874000000003</v>
          </cell>
          <cell r="W2934">
            <v>35309.699999999997</v>
          </cell>
          <cell r="X2934">
            <v>36882.487000000001</v>
          </cell>
          <cell r="Y2934">
            <v>38111.832999999999</v>
          </cell>
          <cell r="Z2934">
            <v>39484.207999999999</v>
          </cell>
          <cell r="AA2934">
            <v>41330.722999999998</v>
          </cell>
          <cell r="AB2934">
            <v>43289.874000000003</v>
          </cell>
          <cell r="AC2934">
            <v>44740.434999999998</v>
          </cell>
          <cell r="AD2934">
            <v>46451.608</v>
          </cell>
          <cell r="AE2934">
            <v>48515.807000000001</v>
          </cell>
          <cell r="AF2934">
            <v>50714.436999999998</v>
          </cell>
          <cell r="AG2934">
            <v>53000.24</v>
          </cell>
          <cell r="AH2934">
            <v>55418.252999999997</v>
          </cell>
        </row>
        <row r="2935">
          <cell r="B2935" t="str">
            <v>kwt.bca</v>
          </cell>
          <cell r="E2935" t="str">
            <v>BCA</v>
          </cell>
          <cell r="F2935" t="str">
            <v>Kuwait</v>
          </cell>
          <cell r="I2935" t="str">
            <v/>
          </cell>
          <cell r="J2935">
            <v>14.67</v>
          </cell>
          <cell r="K2935">
            <v>8.327</v>
          </cell>
          <cell r="L2935">
            <v>4.2649999999999997</v>
          </cell>
          <cell r="M2935">
            <v>9.423</v>
          </cell>
          <cell r="N2935">
            <v>15.596</v>
          </cell>
          <cell r="O2935">
            <v>30.068999999999999</v>
          </cell>
          <cell r="P2935">
            <v>45.311</v>
          </cell>
          <cell r="Q2935">
            <v>42.188000000000002</v>
          </cell>
          <cell r="R2935">
            <v>60.244999999999997</v>
          </cell>
          <cell r="S2935">
            <v>28.289000000000001</v>
          </cell>
          <cell r="T2935">
            <v>36.713999999999999</v>
          </cell>
          <cell r="U2935">
            <v>66.14</v>
          </cell>
          <cell r="V2935">
            <v>79.132999999999996</v>
          </cell>
          <cell r="W2935">
            <v>70.206000000000003</v>
          </cell>
          <cell r="X2935">
            <v>54.412999999999997</v>
          </cell>
          <cell r="Y2935">
            <v>4.016</v>
          </cell>
          <cell r="Z2935">
            <v>-5.056</v>
          </cell>
          <cell r="AA2935">
            <v>9.6069999999999993</v>
          </cell>
          <cell r="AB2935">
            <v>20.398</v>
          </cell>
          <cell r="AC2935">
            <v>11.308</v>
          </cell>
          <cell r="AD2935">
            <v>9.4600000000000009</v>
          </cell>
          <cell r="AE2935">
            <v>8.36</v>
          </cell>
          <cell r="AF2935">
            <v>6.6429999999999998</v>
          </cell>
          <cell r="AG2935">
            <v>6.0350000000000001</v>
          </cell>
          <cell r="AH2935">
            <v>5.274</v>
          </cell>
        </row>
        <row r="2936">
          <cell r="B2936" t="str">
            <v>kwt.bca_ngdpd</v>
          </cell>
          <cell r="E2936" t="str">
            <v>BCA_NGDPD</v>
          </cell>
          <cell r="F2936" t="str">
            <v>Kuwait</v>
          </cell>
          <cell r="I2936" t="str">
            <v/>
          </cell>
          <cell r="J2936">
            <v>38.892000000000003</v>
          </cell>
          <cell r="K2936">
            <v>23.867999999999999</v>
          </cell>
          <cell r="L2936">
            <v>11.183</v>
          </cell>
          <cell r="M2936">
            <v>19.695</v>
          </cell>
          <cell r="N2936">
            <v>26.238</v>
          </cell>
          <cell r="O2936">
            <v>37.210999999999999</v>
          </cell>
          <cell r="P2936">
            <v>44.616</v>
          </cell>
          <cell r="Q2936">
            <v>36.789000000000001</v>
          </cell>
          <cell r="R2936">
            <v>40.871000000000002</v>
          </cell>
          <cell r="S2936">
            <v>26.689</v>
          </cell>
          <cell r="T2936">
            <v>31.814</v>
          </cell>
          <cell r="U2936">
            <v>42.942</v>
          </cell>
          <cell r="V2936">
            <v>45.462000000000003</v>
          </cell>
          <cell r="W2936">
            <v>40.307000000000002</v>
          </cell>
          <cell r="X2936">
            <v>33.445</v>
          </cell>
          <cell r="Y2936">
            <v>3.504</v>
          </cell>
          <cell r="Z2936">
            <v>-4.6230000000000002</v>
          </cell>
          <cell r="AA2936">
            <v>8.0370000000000008</v>
          </cell>
          <cell r="AB2936">
            <v>14.401</v>
          </cell>
          <cell r="AC2936">
            <v>8.2189999999999994</v>
          </cell>
          <cell r="AD2936">
            <v>6.7779999999999996</v>
          </cell>
          <cell r="AE2936">
            <v>5.8289999999999997</v>
          </cell>
          <cell r="AF2936">
            <v>4.47</v>
          </cell>
          <cell r="AG2936">
            <v>3.887</v>
          </cell>
          <cell r="AH2936">
            <v>3.2309999999999999</v>
          </cell>
        </row>
        <row r="2937">
          <cell r="B2937" t="str">
            <v>kwt.ggr</v>
          </cell>
          <cell r="E2937" t="str">
            <v>GGR</v>
          </cell>
          <cell r="F2937" t="str">
            <v>Kuwait</v>
          </cell>
          <cell r="I2937" t="str">
            <v/>
          </cell>
          <cell r="J2937">
            <v>7.8879999999999999</v>
          </cell>
          <cell r="K2937">
            <v>7.6609999999999996</v>
          </cell>
          <cell r="L2937">
            <v>7.093</v>
          </cell>
          <cell r="M2937">
            <v>7.7489999999999997</v>
          </cell>
          <cell r="N2937">
            <v>9.8819999999999997</v>
          </cell>
          <cell r="O2937">
            <v>16.852</v>
          </cell>
          <cell r="P2937">
            <v>18.803999999999998</v>
          </cell>
          <cell r="Q2937">
            <v>21.989000000000001</v>
          </cell>
          <cell r="R2937">
            <v>23.994</v>
          </cell>
          <cell r="S2937">
            <v>21.256</v>
          </cell>
          <cell r="T2937">
            <v>23.388000000000002</v>
          </cell>
          <cell r="U2937">
            <v>30.753</v>
          </cell>
          <cell r="V2937">
            <v>34.710999999999999</v>
          </cell>
          <cell r="W2937">
            <v>35.691000000000003</v>
          </cell>
          <cell r="X2937">
            <v>30.847000000000001</v>
          </cell>
          <cell r="Y2937">
            <v>20.684000000000001</v>
          </cell>
          <cell r="Z2937">
            <v>17.87</v>
          </cell>
          <cell r="AA2937">
            <v>21.106000000000002</v>
          </cell>
          <cell r="AB2937">
            <v>24.834</v>
          </cell>
          <cell r="AC2937">
            <v>24.995999999999999</v>
          </cell>
          <cell r="AD2937">
            <v>24.646000000000001</v>
          </cell>
          <cell r="AE2937">
            <v>25.303999999999998</v>
          </cell>
          <cell r="AF2937">
            <v>25.809000000000001</v>
          </cell>
          <cell r="AG2937">
            <v>26.35</v>
          </cell>
          <cell r="AH2937">
            <v>27.105</v>
          </cell>
        </row>
        <row r="2938">
          <cell r="B2938" t="str">
            <v>kwt.ggr_ngdp</v>
          </cell>
          <cell r="E2938" t="str">
            <v>GGR_NGDP</v>
          </cell>
          <cell r="F2938" t="str">
            <v>Kuwait</v>
          </cell>
          <cell r="I2938" t="str">
            <v/>
          </cell>
          <cell r="J2938">
            <v>68.168000000000006</v>
          </cell>
          <cell r="K2938">
            <v>71.623000000000005</v>
          </cell>
          <cell r="L2938">
            <v>61.201000000000001</v>
          </cell>
          <cell r="M2938">
            <v>54.347999999999999</v>
          </cell>
          <cell r="N2938">
            <v>56.414000000000001</v>
          </cell>
          <cell r="O2938">
            <v>71.421999999999997</v>
          </cell>
          <cell r="P2938">
            <v>63.808999999999997</v>
          </cell>
          <cell r="Q2938">
            <v>67.491</v>
          </cell>
          <cell r="R2938">
            <v>60.561</v>
          </cell>
          <cell r="S2938">
            <v>69.700999999999993</v>
          </cell>
          <cell r="T2938">
            <v>70.703000000000003</v>
          </cell>
          <cell r="U2938">
            <v>72.34</v>
          </cell>
          <cell r="V2938">
            <v>71.242000000000004</v>
          </cell>
          <cell r="W2938">
            <v>72.260000000000005</v>
          </cell>
          <cell r="X2938">
            <v>66.644999999999996</v>
          </cell>
          <cell r="Y2938">
            <v>59.999000000000002</v>
          </cell>
          <cell r="Z2938">
            <v>54.06</v>
          </cell>
          <cell r="AA2938">
            <v>58.207000000000001</v>
          </cell>
          <cell r="AB2938">
            <v>58.073999999999998</v>
          </cell>
          <cell r="AC2938">
            <v>60.174999999999997</v>
          </cell>
          <cell r="AD2938">
            <v>58.491999999999997</v>
          </cell>
          <cell r="AE2938">
            <v>58.439</v>
          </cell>
          <cell r="AF2938">
            <v>57.521999999999998</v>
          </cell>
          <cell r="AG2938">
            <v>56.216000000000001</v>
          </cell>
          <cell r="AH2938">
            <v>55.009</v>
          </cell>
        </row>
        <row r="2939">
          <cell r="B2939" t="str">
            <v>kwt.ggx</v>
          </cell>
          <cell r="E2939" t="str">
            <v>GGX</v>
          </cell>
          <cell r="F2939" t="str">
            <v>Kuwait</v>
          </cell>
          <cell r="I2939" t="str">
            <v/>
          </cell>
          <cell r="J2939">
            <v>4.2300000000000004</v>
          </cell>
          <cell r="K2939">
            <v>4.5940000000000003</v>
          </cell>
          <cell r="L2939">
            <v>4.8520000000000003</v>
          </cell>
          <cell r="M2939">
            <v>5.2809999999999997</v>
          </cell>
          <cell r="N2939">
            <v>5.9909999999999997</v>
          </cell>
          <cell r="O2939">
            <v>6.6349999999999998</v>
          </cell>
          <cell r="P2939">
            <v>9.4049999999999994</v>
          </cell>
          <cell r="Q2939">
            <v>9.8000000000000007</v>
          </cell>
          <cell r="R2939">
            <v>16.004999999999999</v>
          </cell>
          <cell r="S2939">
            <v>12.866</v>
          </cell>
          <cell r="T2939">
            <v>14.8</v>
          </cell>
          <cell r="U2939">
            <v>16.603999999999999</v>
          </cell>
          <cell r="V2939">
            <v>18.911000000000001</v>
          </cell>
          <cell r="W2939">
            <v>18.841000000000001</v>
          </cell>
          <cell r="X2939">
            <v>20.495999999999999</v>
          </cell>
          <cell r="Y2939">
            <v>18.754999999999999</v>
          </cell>
          <cell r="Z2939">
            <v>17.77</v>
          </cell>
          <cell r="AA2939">
            <v>18.812000000000001</v>
          </cell>
          <cell r="AB2939">
            <v>21.117999999999999</v>
          </cell>
          <cell r="AC2939">
            <v>22.23</v>
          </cell>
          <cell r="AD2939">
            <v>23.030999999999999</v>
          </cell>
          <cell r="AE2939">
            <v>24.14</v>
          </cell>
          <cell r="AF2939">
            <v>25.042000000000002</v>
          </cell>
          <cell r="AG2939">
            <v>25.867999999999999</v>
          </cell>
          <cell r="AH2939">
            <v>26.756</v>
          </cell>
        </row>
        <row r="2940">
          <cell r="B2940" t="str">
            <v>kwt.ggx_ngdp</v>
          </cell>
          <cell r="E2940" t="str">
            <v>GGX_NGDP</v>
          </cell>
          <cell r="F2940" t="str">
            <v>Kuwait</v>
          </cell>
          <cell r="I2940" t="str">
            <v/>
          </cell>
          <cell r="J2940">
            <v>36.554000000000002</v>
          </cell>
          <cell r="K2940">
            <v>42.951999999999998</v>
          </cell>
          <cell r="L2940">
            <v>41.866</v>
          </cell>
          <cell r="M2940">
            <v>37.039000000000001</v>
          </cell>
          <cell r="N2940">
            <v>34.201999999999998</v>
          </cell>
          <cell r="O2940">
            <v>28.119</v>
          </cell>
          <cell r="P2940">
            <v>31.914000000000001</v>
          </cell>
          <cell r="Q2940">
            <v>30.08</v>
          </cell>
          <cell r="R2940">
            <v>40.396000000000001</v>
          </cell>
          <cell r="S2940">
            <v>42.186999999999998</v>
          </cell>
          <cell r="T2940">
            <v>44.741</v>
          </cell>
          <cell r="U2940">
            <v>39.058</v>
          </cell>
          <cell r="V2940">
            <v>38.814999999999998</v>
          </cell>
          <cell r="W2940">
            <v>38.146000000000001</v>
          </cell>
          <cell r="X2940">
            <v>44.280999999999999</v>
          </cell>
          <cell r="Y2940">
            <v>54.405999999999999</v>
          </cell>
          <cell r="Z2940">
            <v>53.758000000000003</v>
          </cell>
          <cell r="AA2940">
            <v>51.88</v>
          </cell>
          <cell r="AB2940">
            <v>49.384</v>
          </cell>
          <cell r="AC2940">
            <v>53.515999999999998</v>
          </cell>
          <cell r="AD2940">
            <v>54.658000000000001</v>
          </cell>
          <cell r="AE2940">
            <v>55.752000000000002</v>
          </cell>
          <cell r="AF2940">
            <v>55.813000000000002</v>
          </cell>
          <cell r="AG2940">
            <v>55.186999999999998</v>
          </cell>
          <cell r="AH2940">
            <v>54.3</v>
          </cell>
        </row>
        <row r="2941">
          <cell r="B2941" t="str">
            <v>kwt.ggxcnl</v>
          </cell>
          <cell r="E2941" t="str">
            <v>GGXCNL</v>
          </cell>
          <cell r="F2941" t="str">
            <v>Kuwait</v>
          </cell>
          <cell r="I2941" t="str">
            <v/>
          </cell>
          <cell r="J2941">
            <v>3.6579999999999999</v>
          </cell>
          <cell r="K2941">
            <v>3.0670000000000002</v>
          </cell>
          <cell r="L2941">
            <v>2.2410000000000001</v>
          </cell>
          <cell r="M2941">
            <v>2.468</v>
          </cell>
          <cell r="N2941">
            <v>3.891</v>
          </cell>
          <cell r="O2941">
            <v>10.217000000000001</v>
          </cell>
          <cell r="P2941">
            <v>9.3989999999999991</v>
          </cell>
          <cell r="Q2941">
            <v>12.189</v>
          </cell>
          <cell r="R2941">
            <v>7.9889999999999999</v>
          </cell>
          <cell r="S2941">
            <v>8.391</v>
          </cell>
          <cell r="T2941">
            <v>8.5879999999999992</v>
          </cell>
          <cell r="U2941">
            <v>14.148</v>
          </cell>
          <cell r="V2941">
            <v>15.798999999999999</v>
          </cell>
          <cell r="W2941">
            <v>16.850000000000001</v>
          </cell>
          <cell r="X2941">
            <v>10.351000000000001</v>
          </cell>
          <cell r="Y2941">
            <v>1.9279999999999999</v>
          </cell>
          <cell r="Z2941">
            <v>0.1</v>
          </cell>
          <cell r="AA2941">
            <v>2.294</v>
          </cell>
          <cell r="AB2941">
            <v>3.7160000000000002</v>
          </cell>
          <cell r="AC2941">
            <v>2.766</v>
          </cell>
          <cell r="AD2941">
            <v>1.6160000000000001</v>
          </cell>
          <cell r="AE2941">
            <v>1.1639999999999999</v>
          </cell>
          <cell r="AF2941">
            <v>0.76700000000000002</v>
          </cell>
          <cell r="AG2941">
            <v>0.48199999999999998</v>
          </cell>
          <cell r="AH2941">
            <v>0.34899999999999998</v>
          </cell>
        </row>
        <row r="2942">
          <cell r="B2942" t="str">
            <v>kwt.ggxcnl_ngdp</v>
          </cell>
          <cell r="E2942" t="str">
            <v>GGXCNL_NGDP</v>
          </cell>
          <cell r="F2942" t="str">
            <v>Kuwait</v>
          </cell>
          <cell r="I2942" t="str">
            <v/>
          </cell>
          <cell r="J2942">
            <v>31.614000000000001</v>
          </cell>
          <cell r="K2942">
            <v>28.670999999999999</v>
          </cell>
          <cell r="L2942">
            <v>19.335000000000001</v>
          </cell>
          <cell r="M2942">
            <v>17.308</v>
          </cell>
          <cell r="N2942">
            <v>22.212</v>
          </cell>
          <cell r="O2942">
            <v>43.302999999999997</v>
          </cell>
          <cell r="P2942">
            <v>31.895</v>
          </cell>
          <cell r="Q2942">
            <v>37.411000000000001</v>
          </cell>
          <cell r="R2942">
            <v>20.164999999999999</v>
          </cell>
          <cell r="S2942">
            <v>27.513000000000002</v>
          </cell>
          <cell r="T2942">
            <v>25.962</v>
          </cell>
          <cell r="U2942">
            <v>33.280999999999999</v>
          </cell>
          <cell r="V2942">
            <v>32.427999999999997</v>
          </cell>
          <cell r="W2942">
            <v>34.113999999999997</v>
          </cell>
          <cell r="X2942">
            <v>22.364000000000001</v>
          </cell>
          <cell r="Y2942">
            <v>5.593</v>
          </cell>
          <cell r="Z2942">
            <v>0.30199999999999999</v>
          </cell>
          <cell r="AA2942">
            <v>6.3259999999999996</v>
          </cell>
          <cell r="AB2942">
            <v>8.69</v>
          </cell>
          <cell r="AC2942">
            <v>6.6589999999999998</v>
          </cell>
          <cell r="AD2942">
            <v>3.8340000000000001</v>
          </cell>
          <cell r="AE2942">
            <v>2.6869999999999998</v>
          </cell>
          <cell r="AF2942">
            <v>1.7090000000000001</v>
          </cell>
          <cell r="AG2942">
            <v>1.0289999999999999</v>
          </cell>
          <cell r="AH2942">
            <v>0.70799999999999996</v>
          </cell>
        </row>
        <row r="2943">
          <cell r="B2943" t="str">
            <v>kwt.ggxwdg</v>
          </cell>
          <cell r="E2943" t="str">
            <v>GGXWDG</v>
          </cell>
          <cell r="F2943" t="str">
            <v>Kuwait</v>
          </cell>
          <cell r="I2943" t="str">
            <v/>
          </cell>
          <cell r="J2943">
            <v>4.04</v>
          </cell>
          <cell r="K2943">
            <v>3.7570000000000001</v>
          </cell>
          <cell r="L2943">
            <v>3.4710000000000001</v>
          </cell>
          <cell r="M2943">
            <v>3.2789999999999999</v>
          </cell>
          <cell r="N2943">
            <v>3.0310000000000001</v>
          </cell>
          <cell r="O2943">
            <v>2.7850000000000001</v>
          </cell>
          <cell r="P2943">
            <v>2.4329999999999998</v>
          </cell>
          <cell r="Q2943">
            <v>2.2959999999999998</v>
          </cell>
          <cell r="R2943">
            <v>2.13</v>
          </cell>
          <cell r="S2943">
            <v>2.0289999999999999</v>
          </cell>
          <cell r="T2943">
            <v>2.0379999999999998</v>
          </cell>
          <cell r="U2943">
            <v>1.9730000000000001</v>
          </cell>
          <cell r="V2943">
            <v>1.7549999999999999</v>
          </cell>
          <cell r="W2943">
            <v>1.5269999999999999</v>
          </cell>
          <cell r="X2943">
            <v>1.587</v>
          </cell>
          <cell r="Y2943">
            <v>1.6040000000000001</v>
          </cell>
          <cell r="Z2943">
            <v>3.3119999999999998</v>
          </cell>
          <cell r="AA2943">
            <v>7.5</v>
          </cell>
          <cell r="AB2943">
            <v>6.3029999999999999</v>
          </cell>
          <cell r="AC2943">
            <v>6.3330000000000002</v>
          </cell>
          <cell r="AD2943">
            <v>7.3330000000000002</v>
          </cell>
          <cell r="AE2943">
            <v>10.833</v>
          </cell>
          <cell r="AF2943">
            <v>13.632999999999999</v>
          </cell>
          <cell r="AG2943">
            <v>16.093</v>
          </cell>
          <cell r="AH2943">
            <v>18.893000000000001</v>
          </cell>
        </row>
        <row r="2944">
          <cell r="B2944" t="str">
            <v>kwt.ggxwdg_ngdp</v>
          </cell>
          <cell r="E2944" t="str">
            <v>GGXWDG_NGDP</v>
          </cell>
          <cell r="F2944" t="str">
            <v>Kuwait</v>
          </cell>
          <cell r="I2944" t="str">
            <v/>
          </cell>
          <cell r="J2944">
            <v>34.914999999999999</v>
          </cell>
          <cell r="K2944">
            <v>35.119999999999997</v>
          </cell>
          <cell r="L2944">
            <v>29.951000000000001</v>
          </cell>
          <cell r="M2944">
            <v>22.998000000000001</v>
          </cell>
          <cell r="N2944">
            <v>17.302</v>
          </cell>
          <cell r="O2944">
            <v>11.805</v>
          </cell>
          <cell r="P2944">
            <v>8.2569999999999997</v>
          </cell>
          <cell r="Q2944">
            <v>7.0469999999999997</v>
          </cell>
          <cell r="R2944">
            <v>5.3760000000000003</v>
          </cell>
          <cell r="S2944">
            <v>6.6529999999999996</v>
          </cell>
          <cell r="T2944">
            <v>6.1609999999999996</v>
          </cell>
          <cell r="U2944">
            <v>4.641</v>
          </cell>
          <cell r="V2944">
            <v>3.6019999999999999</v>
          </cell>
          <cell r="W2944">
            <v>3.0920000000000001</v>
          </cell>
          <cell r="X2944">
            <v>3.4289999999999998</v>
          </cell>
          <cell r="Y2944">
            <v>4.6529999999999996</v>
          </cell>
          <cell r="Z2944">
            <v>10.018000000000001</v>
          </cell>
          <cell r="AA2944">
            <v>20.683</v>
          </cell>
          <cell r="AB2944">
            <v>14.738</v>
          </cell>
          <cell r="AC2944">
            <v>15.244999999999999</v>
          </cell>
          <cell r="AD2944">
            <v>17.402000000000001</v>
          </cell>
          <cell r="AE2944">
            <v>25.018000000000001</v>
          </cell>
          <cell r="AF2944">
            <v>30.384</v>
          </cell>
          <cell r="AG2944">
            <v>34.332000000000001</v>
          </cell>
          <cell r="AH2944">
            <v>38.341999999999999</v>
          </cell>
        </row>
        <row r="2945">
          <cell r="B2945" t="str">
            <v>kwt.ggxwdn</v>
          </cell>
          <cell r="E2945" t="str">
            <v>GGXWDN</v>
          </cell>
          <cell r="F2945" t="str">
            <v>Kuwait</v>
          </cell>
          <cell r="I2945" t="str">
            <v/>
          </cell>
        </row>
        <row r="2946">
          <cell r="B2946" t="str">
            <v>kwt.ggxwdn_ngdp</v>
          </cell>
          <cell r="E2946" t="str">
            <v>GGXWDN_NGDP</v>
          </cell>
          <cell r="F2946" t="str">
            <v>Kuwait</v>
          </cell>
          <cell r="I2946" t="str">
            <v/>
          </cell>
        </row>
        <row r="2947">
          <cell r="B2947" t="str">
            <v>kwt.le</v>
          </cell>
          <cell r="E2947" t="str">
            <v>LE</v>
          </cell>
          <cell r="F2947" t="str">
            <v>Kuwait</v>
          </cell>
          <cell r="I2947" t="str">
            <v/>
          </cell>
        </row>
        <row r="2948">
          <cell r="B2948" t="str">
            <v>kwt.lp</v>
          </cell>
          <cell r="E2948" t="str">
            <v>LP</v>
          </cell>
          <cell r="F2948" t="str">
            <v>Kuwait</v>
          </cell>
          <cell r="I2948">
            <v>2.13</v>
          </cell>
          <cell r="J2948">
            <v>2.2170000000000001</v>
          </cell>
          <cell r="K2948">
            <v>2.3090000000000002</v>
          </cell>
          <cell r="L2948">
            <v>2.42</v>
          </cell>
          <cell r="M2948">
            <v>2.5470000000000002</v>
          </cell>
          <cell r="N2948">
            <v>2.754</v>
          </cell>
          <cell r="O2948">
            <v>2.9910000000000001</v>
          </cell>
          <cell r="P2948">
            <v>3.1829999999999998</v>
          </cell>
          <cell r="Q2948">
            <v>3.4</v>
          </cell>
          <cell r="R2948">
            <v>3.4420000000000002</v>
          </cell>
          <cell r="S2948">
            <v>3.4849999999999999</v>
          </cell>
          <cell r="T2948">
            <v>3.5819999999999999</v>
          </cell>
          <cell r="U2948">
            <v>3.6970000000000001</v>
          </cell>
          <cell r="V2948">
            <v>3.8069999999999999</v>
          </cell>
          <cell r="W2948">
            <v>3.8919999999999999</v>
          </cell>
          <cell r="X2948">
            <v>4.0389999999999997</v>
          </cell>
          <cell r="Y2948">
            <v>4.1829999999999998</v>
          </cell>
          <cell r="Z2948">
            <v>4.3289999999999997</v>
          </cell>
          <cell r="AA2948">
            <v>4.45</v>
          </cell>
          <cell r="AB2948">
            <v>4.5739999999999998</v>
          </cell>
          <cell r="AC2948">
            <v>4.7009999999999996</v>
          </cell>
          <cell r="AD2948">
            <v>4.8319999999999999</v>
          </cell>
          <cell r="AE2948">
            <v>4.9669999999999996</v>
          </cell>
          <cell r="AF2948">
            <v>5.1059999999999999</v>
          </cell>
          <cell r="AG2948">
            <v>5.2480000000000002</v>
          </cell>
          <cell r="AH2948">
            <v>5.3940000000000001</v>
          </cell>
        </row>
        <row r="2949">
          <cell r="B2949" t="str">
            <v>kwt.lur</v>
          </cell>
          <cell r="E2949" t="str">
            <v>LUR</v>
          </cell>
          <cell r="F2949" t="str">
            <v>Kuwait</v>
          </cell>
          <cell r="I2949" t="str">
            <v/>
          </cell>
          <cell r="J2949">
            <v>0.77700000000000002</v>
          </cell>
          <cell r="K2949">
            <v>1.097</v>
          </cell>
          <cell r="L2949">
            <v>1.3049999999999999</v>
          </cell>
          <cell r="M2949">
            <v>1.2210000000000001</v>
          </cell>
          <cell r="N2949">
            <v>1.42</v>
          </cell>
          <cell r="O2949">
            <v>1.349</v>
          </cell>
          <cell r="P2949">
            <v>1.37</v>
          </cell>
          <cell r="Q2949">
            <v>1.7010000000000001</v>
          </cell>
          <cell r="R2949">
            <v>1.671</v>
          </cell>
          <cell r="S2949">
            <v>1.639</v>
          </cell>
          <cell r="T2949">
            <v>2.0720000000000001</v>
          </cell>
          <cell r="U2949">
            <v>2.0779999999999998</v>
          </cell>
          <cell r="V2949">
            <v>1.986</v>
          </cell>
          <cell r="W2949">
            <v>1.9019999999999999</v>
          </cell>
          <cell r="X2949">
            <v>1.722</v>
          </cell>
          <cell r="Y2949">
            <v>1.3220000000000001</v>
          </cell>
          <cell r="Z2949">
            <v>1.3220000000000001</v>
          </cell>
          <cell r="AA2949">
            <v>1.3220000000000001</v>
          </cell>
          <cell r="AB2949">
            <v>1.3220000000000001</v>
          </cell>
          <cell r="AC2949">
            <v>1.3220000000000001</v>
          </cell>
          <cell r="AD2949">
            <v>1.3220000000000001</v>
          </cell>
          <cell r="AE2949">
            <v>1.3220000000000001</v>
          </cell>
          <cell r="AF2949">
            <v>1.3220000000000001</v>
          </cell>
          <cell r="AG2949">
            <v>1.3220000000000001</v>
          </cell>
          <cell r="AH2949">
            <v>1.3220000000000001</v>
          </cell>
        </row>
        <row r="2950">
          <cell r="B2950" t="str">
            <v>kwt.ngap_npgdp</v>
          </cell>
          <cell r="E2950" t="str">
            <v>NGAP_NPGDP</v>
          </cell>
          <cell r="F2950" t="str">
            <v>Kuwait</v>
          </cell>
          <cell r="I2950" t="str">
            <v/>
          </cell>
        </row>
        <row r="2951">
          <cell r="B2951" t="str">
            <v>kwt.ngdp</v>
          </cell>
          <cell r="E2951" t="str">
            <v>NGDP</v>
          </cell>
          <cell r="F2951" t="str">
            <v>Kuwait</v>
          </cell>
          <cell r="I2951">
            <v>5.3275800000000002</v>
          </cell>
          <cell r="J2951">
            <v>11.571</v>
          </cell>
          <cell r="K2951">
            <v>10.696</v>
          </cell>
          <cell r="L2951">
            <v>11.589</v>
          </cell>
          <cell r="M2951">
            <v>14.257999999999999</v>
          </cell>
          <cell r="N2951">
            <v>17.516999999999999</v>
          </cell>
          <cell r="O2951">
            <v>23.594999999999999</v>
          </cell>
          <cell r="P2951">
            <v>29.47</v>
          </cell>
          <cell r="Q2951">
            <v>32.581000000000003</v>
          </cell>
          <cell r="R2951">
            <v>39.619999999999997</v>
          </cell>
          <cell r="S2951">
            <v>30.495999999999999</v>
          </cell>
          <cell r="T2951">
            <v>33.079000000000001</v>
          </cell>
          <cell r="U2951">
            <v>42.512</v>
          </cell>
          <cell r="V2951">
            <v>48.722000000000001</v>
          </cell>
          <cell r="W2951">
            <v>49.392000000000003</v>
          </cell>
          <cell r="X2951">
            <v>46.284999999999997</v>
          </cell>
          <cell r="Y2951">
            <v>34.472999999999999</v>
          </cell>
          <cell r="Z2951">
            <v>33.055999999999997</v>
          </cell>
          <cell r="AA2951">
            <v>36.261000000000003</v>
          </cell>
          <cell r="AB2951">
            <v>42.762999999999998</v>
          </cell>
          <cell r="AC2951">
            <v>41.539000000000001</v>
          </cell>
          <cell r="AD2951">
            <v>42.136000000000003</v>
          </cell>
          <cell r="AE2951">
            <v>43.298999999999999</v>
          </cell>
          <cell r="AF2951">
            <v>44.868000000000002</v>
          </cell>
          <cell r="AG2951">
            <v>46.872999999999998</v>
          </cell>
          <cell r="AH2951">
            <v>49.273000000000003</v>
          </cell>
        </row>
        <row r="2952">
          <cell r="B2952" t="str">
            <v>kwt.ngdp_d</v>
          </cell>
          <cell r="E2952" t="str">
            <v>NGDP_D</v>
          </cell>
          <cell r="F2952" t="str">
            <v>Kuwait</v>
          </cell>
          <cell r="I2952" t="str">
            <v/>
          </cell>
          <cell r="J2952">
            <v>54.731999999999999</v>
          </cell>
          <cell r="K2952">
            <v>50.488999999999997</v>
          </cell>
          <cell r="L2952">
            <v>53.103000000000002</v>
          </cell>
          <cell r="M2952">
            <v>55.677999999999997</v>
          </cell>
          <cell r="N2952">
            <v>61.759</v>
          </cell>
          <cell r="O2952">
            <v>75.575000000000003</v>
          </cell>
          <cell r="P2952">
            <v>87.787999999999997</v>
          </cell>
          <cell r="Q2952">
            <v>91.569000000000003</v>
          </cell>
          <cell r="R2952">
            <v>108.65900000000001</v>
          </cell>
          <cell r="S2952">
            <v>90.006</v>
          </cell>
          <cell r="T2952">
            <v>100</v>
          </cell>
          <cell r="U2952">
            <v>117.227</v>
          </cell>
          <cell r="V2952">
            <v>126.005</v>
          </cell>
          <cell r="W2952">
            <v>126.285</v>
          </cell>
          <cell r="X2952">
            <v>117.752</v>
          </cell>
          <cell r="Y2952">
            <v>87.185000000000002</v>
          </cell>
          <cell r="Z2952">
            <v>81.222999999999999</v>
          </cell>
          <cell r="AA2952">
            <v>92.311999999999998</v>
          </cell>
          <cell r="AB2952">
            <v>107.599</v>
          </cell>
          <cell r="AC2952">
            <v>103.911</v>
          </cell>
          <cell r="AD2952">
            <v>102.265</v>
          </cell>
          <cell r="AE2952">
            <v>102.395</v>
          </cell>
          <cell r="AF2952">
            <v>103.76</v>
          </cell>
          <cell r="AG2952">
            <v>105.601</v>
          </cell>
          <cell r="AH2952">
            <v>107.907</v>
          </cell>
        </row>
        <row r="2953">
          <cell r="B2953" t="str">
            <v>kwt.ngdp_r</v>
          </cell>
          <cell r="E2953" t="str">
            <v>NGDP_R</v>
          </cell>
          <cell r="F2953" t="str">
            <v>Kuwait</v>
          </cell>
          <cell r="I2953">
            <v>11.955049923160701</v>
          </cell>
          <cell r="J2953">
            <v>21.140999999999998</v>
          </cell>
          <cell r="K2953">
            <v>21.184999999999999</v>
          </cell>
          <cell r="L2953">
            <v>21.824000000000002</v>
          </cell>
          <cell r="M2953">
            <v>25.606999999999999</v>
          </cell>
          <cell r="N2953">
            <v>28.363</v>
          </cell>
          <cell r="O2953">
            <v>31.221</v>
          </cell>
          <cell r="P2953">
            <v>33.569000000000003</v>
          </cell>
          <cell r="Q2953">
            <v>35.58</v>
          </cell>
          <cell r="R2953">
            <v>36.463000000000001</v>
          </cell>
          <cell r="S2953">
            <v>33.881999999999998</v>
          </cell>
          <cell r="T2953">
            <v>33.079000000000001</v>
          </cell>
          <cell r="U2953">
            <v>36.264000000000003</v>
          </cell>
          <cell r="V2953">
            <v>38.667000000000002</v>
          </cell>
          <cell r="W2953">
            <v>39.112000000000002</v>
          </cell>
          <cell r="X2953">
            <v>39.307000000000002</v>
          </cell>
          <cell r="Y2953">
            <v>39.54</v>
          </cell>
          <cell r="Z2953">
            <v>40.697000000000003</v>
          </cell>
          <cell r="AA2953">
            <v>39.28</v>
          </cell>
          <cell r="AB2953">
            <v>39.743000000000002</v>
          </cell>
          <cell r="AC2953">
            <v>39.975000000000001</v>
          </cell>
          <cell r="AD2953">
            <v>41.203000000000003</v>
          </cell>
          <cell r="AE2953">
            <v>42.286000000000001</v>
          </cell>
          <cell r="AF2953">
            <v>43.241999999999997</v>
          </cell>
          <cell r="AG2953">
            <v>44.387</v>
          </cell>
          <cell r="AH2953">
            <v>45.662999999999997</v>
          </cell>
        </row>
        <row r="2954">
          <cell r="B2954" t="str">
            <v>kwt.ngdp_rpch</v>
          </cell>
          <cell r="E2954" t="str">
            <v>NGDP_RPCH</v>
          </cell>
          <cell r="F2954" t="str">
            <v>Kuwait</v>
          </cell>
          <cell r="I2954" t="str">
            <v/>
          </cell>
          <cell r="J2954">
            <v>4.6909999999999998</v>
          </cell>
          <cell r="K2954">
            <v>0.20899999999999999</v>
          </cell>
          <cell r="L2954">
            <v>3.0139999999999998</v>
          </cell>
          <cell r="M2954">
            <v>17.337</v>
          </cell>
          <cell r="N2954">
            <v>10.762</v>
          </cell>
          <cell r="O2954">
            <v>10.076000000000001</v>
          </cell>
          <cell r="P2954">
            <v>7.52</v>
          </cell>
          <cell r="Q2954">
            <v>5.992</v>
          </cell>
          <cell r="R2954">
            <v>2.48</v>
          </cell>
          <cell r="S2954">
            <v>-7.0759999999999996</v>
          </cell>
          <cell r="T2954">
            <v>-2.371</v>
          </cell>
          <cell r="U2954">
            <v>9.6280000000000001</v>
          </cell>
          <cell r="V2954">
            <v>6.625</v>
          </cell>
          <cell r="W2954">
            <v>1.151</v>
          </cell>
          <cell r="X2954">
            <v>0.5</v>
          </cell>
          <cell r="Y2954">
            <v>0.59299999999999997</v>
          </cell>
          <cell r="Z2954">
            <v>2.9260000000000002</v>
          </cell>
          <cell r="AA2954">
            <v>-3.4820000000000002</v>
          </cell>
          <cell r="AB2954">
            <v>1.177</v>
          </cell>
          <cell r="AC2954">
            <v>0.58499999999999996</v>
          </cell>
          <cell r="AD2954">
            <v>3.0710000000000002</v>
          </cell>
          <cell r="AE2954">
            <v>2.629</v>
          </cell>
          <cell r="AF2954">
            <v>2.2589999999999999</v>
          </cell>
          <cell r="AG2954">
            <v>2.649</v>
          </cell>
          <cell r="AH2954">
            <v>2.8730000000000002</v>
          </cell>
        </row>
        <row r="2955">
          <cell r="B2955" t="str">
            <v>kwt.ngdpd</v>
          </cell>
          <cell r="E2955" t="str">
            <v>NGDPD</v>
          </cell>
          <cell r="F2955" t="str">
            <v>Kuwait</v>
          </cell>
          <cell r="I2955" t="str">
            <v/>
          </cell>
          <cell r="J2955">
            <v>37.720999999999997</v>
          </cell>
          <cell r="K2955">
            <v>34.886000000000003</v>
          </cell>
          <cell r="L2955">
            <v>38.134999999999998</v>
          </cell>
          <cell r="M2955">
            <v>47.844000000000001</v>
          </cell>
          <cell r="N2955">
            <v>59.439</v>
          </cell>
          <cell r="O2955">
            <v>80.807000000000002</v>
          </cell>
          <cell r="P2955">
            <v>101.559</v>
          </cell>
          <cell r="Q2955">
            <v>114.67700000000001</v>
          </cell>
          <cell r="R2955">
            <v>147.40199999999999</v>
          </cell>
          <cell r="S2955">
            <v>105.992</v>
          </cell>
          <cell r="T2955">
            <v>115.401</v>
          </cell>
          <cell r="U2955">
            <v>154.02000000000001</v>
          </cell>
          <cell r="V2955">
            <v>174.066</v>
          </cell>
          <cell r="W2955">
            <v>174.179</v>
          </cell>
          <cell r="X2955">
            <v>162.69499999999999</v>
          </cell>
          <cell r="Y2955">
            <v>114.60599999999999</v>
          </cell>
          <cell r="Z2955">
            <v>109.381</v>
          </cell>
          <cell r="AA2955">
            <v>119.533</v>
          </cell>
          <cell r="AB2955">
            <v>141.64599999999999</v>
          </cell>
          <cell r="AC2955">
            <v>137.59100000000001</v>
          </cell>
          <cell r="AD2955">
            <v>139.57</v>
          </cell>
          <cell r="AE2955">
            <v>143.423</v>
          </cell>
          <cell r="AF2955">
            <v>148.61699999999999</v>
          </cell>
          <cell r="AG2955">
            <v>155.261</v>
          </cell>
          <cell r="AH2955">
            <v>163.21100000000001</v>
          </cell>
        </row>
        <row r="2956">
          <cell r="B2956" t="str">
            <v>kwt.ngdpdpc</v>
          </cell>
          <cell r="E2956" t="str">
            <v>NGDPDPC</v>
          </cell>
          <cell r="F2956" t="str">
            <v>Kuwait</v>
          </cell>
          <cell r="I2956" t="str">
            <v/>
          </cell>
          <cell r="J2956">
            <v>17012.776000000002</v>
          </cell>
          <cell r="K2956">
            <v>15108.111999999999</v>
          </cell>
          <cell r="L2956">
            <v>15759.074000000001</v>
          </cell>
          <cell r="M2956">
            <v>18786.749</v>
          </cell>
          <cell r="N2956">
            <v>21585.562999999998</v>
          </cell>
          <cell r="O2956">
            <v>27014.773000000001</v>
          </cell>
          <cell r="P2956">
            <v>31907.199000000001</v>
          </cell>
          <cell r="Q2956">
            <v>33732.521999999997</v>
          </cell>
          <cell r="R2956">
            <v>42827.125999999997</v>
          </cell>
          <cell r="S2956">
            <v>30414.739000000001</v>
          </cell>
          <cell r="T2956">
            <v>32216.413</v>
          </cell>
          <cell r="U2956">
            <v>41657.444000000003</v>
          </cell>
          <cell r="V2956">
            <v>45726.188000000002</v>
          </cell>
          <cell r="W2956">
            <v>44754.341</v>
          </cell>
          <cell r="X2956">
            <v>40278.044999999998</v>
          </cell>
          <cell r="Y2956">
            <v>27398.082999999999</v>
          </cell>
          <cell r="Z2956">
            <v>25267.146000000001</v>
          </cell>
          <cell r="AA2956">
            <v>26863.330999999998</v>
          </cell>
          <cell r="AB2956">
            <v>30969.437999999998</v>
          </cell>
          <cell r="AC2956">
            <v>29266.981</v>
          </cell>
          <cell r="AD2956">
            <v>28882.721000000001</v>
          </cell>
          <cell r="AE2956">
            <v>28874.951000000001</v>
          </cell>
          <cell r="AF2956">
            <v>29109.219000000001</v>
          </cell>
          <cell r="AG2956">
            <v>29585.760999999999</v>
          </cell>
          <cell r="AH2956">
            <v>30257.042000000001</v>
          </cell>
        </row>
        <row r="2957">
          <cell r="B2957" t="str">
            <v>kwt.ngdppc</v>
          </cell>
          <cell r="E2957" t="str">
            <v>NGDPPC</v>
          </cell>
          <cell r="F2957" t="str">
            <v>Kuwait</v>
          </cell>
          <cell r="I2957" t="str">
            <v/>
          </cell>
          <cell r="J2957">
            <v>5218.6790000000001</v>
          </cell>
          <cell r="K2957">
            <v>4632.1469999999999</v>
          </cell>
          <cell r="L2957">
            <v>4789.0820000000003</v>
          </cell>
          <cell r="M2957">
            <v>5598.4210000000003</v>
          </cell>
          <cell r="N2957">
            <v>6361.2520000000004</v>
          </cell>
          <cell r="O2957">
            <v>7888.2389999999996</v>
          </cell>
          <cell r="P2957">
            <v>9258.52</v>
          </cell>
          <cell r="Q2957">
            <v>9583.6270000000004</v>
          </cell>
          <cell r="R2957">
            <v>11511.36</v>
          </cell>
          <cell r="S2957">
            <v>8750.9539999999997</v>
          </cell>
          <cell r="T2957">
            <v>9234.6740000000009</v>
          </cell>
          <cell r="U2957">
            <v>11498.01</v>
          </cell>
          <cell r="V2957">
            <v>12799.065000000001</v>
          </cell>
          <cell r="W2957">
            <v>12691.026</v>
          </cell>
          <cell r="X2957">
            <v>11458.666999999999</v>
          </cell>
          <cell r="Y2957">
            <v>8241.2909999999993</v>
          </cell>
          <cell r="Z2957">
            <v>7635.8860000000004</v>
          </cell>
          <cell r="AA2957">
            <v>8149.0460000000003</v>
          </cell>
          <cell r="AB2957">
            <v>9349.6730000000007</v>
          </cell>
          <cell r="AC2957">
            <v>8835.7019999999993</v>
          </cell>
          <cell r="AD2957">
            <v>8719.6939999999995</v>
          </cell>
          <cell r="AE2957">
            <v>8717.348</v>
          </cell>
          <cell r="AF2957">
            <v>8788.0730000000003</v>
          </cell>
          <cell r="AG2957">
            <v>8931.9410000000007</v>
          </cell>
          <cell r="AH2957">
            <v>9134.6010000000006</v>
          </cell>
        </row>
        <row r="2958">
          <cell r="B2958" t="str">
            <v>kwt.ngdprpc</v>
          </cell>
          <cell r="E2958" t="str">
            <v>NGDPRPC</v>
          </cell>
          <cell r="F2958" t="str">
            <v>Kuwait</v>
          </cell>
          <cell r="I2958">
            <v>5612.6994944416447</v>
          </cell>
          <cell r="J2958">
            <v>9534.9660000000003</v>
          </cell>
          <cell r="K2958">
            <v>9174.625</v>
          </cell>
          <cell r="L2958">
            <v>9018.4449999999997</v>
          </cell>
          <cell r="M2958">
            <v>10055.063</v>
          </cell>
          <cell r="N2958">
            <v>10300.171</v>
          </cell>
          <cell r="O2958">
            <v>10437.611000000001</v>
          </cell>
          <cell r="P2958">
            <v>10546.433999999999</v>
          </cell>
          <cell r="Q2958">
            <v>10465.999</v>
          </cell>
          <cell r="R2958">
            <v>10594.034</v>
          </cell>
          <cell r="S2958">
            <v>9722.6370000000006</v>
          </cell>
          <cell r="T2958">
            <v>9234.7019999999993</v>
          </cell>
          <cell r="U2958">
            <v>9808.3140000000003</v>
          </cell>
          <cell r="V2958">
            <v>10157.564</v>
          </cell>
          <cell r="W2958">
            <v>10049.504999999999</v>
          </cell>
          <cell r="X2958">
            <v>9731.1679999999997</v>
          </cell>
          <cell r="Y2958">
            <v>9452.6270000000004</v>
          </cell>
          <cell r="Z2958">
            <v>9401.0859999999993</v>
          </cell>
          <cell r="AA2958">
            <v>8827.6779999999999</v>
          </cell>
          <cell r="AB2958">
            <v>8689.3709999999992</v>
          </cell>
          <cell r="AC2958">
            <v>8503.1610000000001</v>
          </cell>
          <cell r="AD2958">
            <v>8526.5939999999991</v>
          </cell>
          <cell r="AE2958">
            <v>8513.4349999999995</v>
          </cell>
          <cell r="AF2958">
            <v>8469.6239999999998</v>
          </cell>
          <cell r="AG2958">
            <v>8458.2139999999999</v>
          </cell>
          <cell r="AH2958">
            <v>8465.223</v>
          </cell>
        </row>
        <row r="2959">
          <cell r="B2959" t="str">
            <v>kwt.ngdprppppc</v>
          </cell>
          <cell r="E2959" t="str">
            <v>NGDPRPPPPC</v>
          </cell>
          <cell r="F2959" t="str">
            <v>Kuwait</v>
          </cell>
          <cell r="I2959" t="str">
            <v/>
          </cell>
          <cell r="J2959">
            <v>64990.322</v>
          </cell>
          <cell r="K2959">
            <v>62534.235000000001</v>
          </cell>
          <cell r="L2959">
            <v>61469.714999999997</v>
          </cell>
          <cell r="M2959">
            <v>68535.297000000006</v>
          </cell>
          <cell r="N2959">
            <v>70205.956000000006</v>
          </cell>
          <cell r="O2959">
            <v>71142.748000000007</v>
          </cell>
          <cell r="P2959">
            <v>71884.486000000004</v>
          </cell>
          <cell r="Q2959">
            <v>71336.241999999998</v>
          </cell>
          <cell r="R2959">
            <v>72208.923999999999</v>
          </cell>
          <cell r="S2959">
            <v>66269.486000000004</v>
          </cell>
          <cell r="T2959">
            <v>62943.718000000001</v>
          </cell>
          <cell r="U2959">
            <v>66853.457999999999</v>
          </cell>
          <cell r="V2959">
            <v>69233.948999999993</v>
          </cell>
          <cell r="W2959">
            <v>68497.42</v>
          </cell>
          <cell r="X2959">
            <v>66327.629000000001</v>
          </cell>
          <cell r="Y2959">
            <v>64429.099000000002</v>
          </cell>
          <cell r="Z2959">
            <v>64077.792000000001</v>
          </cell>
          <cell r="AA2959">
            <v>60169.449000000001</v>
          </cell>
          <cell r="AB2959">
            <v>59226.747000000003</v>
          </cell>
          <cell r="AC2959">
            <v>57957.538</v>
          </cell>
          <cell r="AD2959">
            <v>58117.256000000001</v>
          </cell>
          <cell r="AE2959">
            <v>58027.567999999999</v>
          </cell>
          <cell r="AF2959">
            <v>57728.947999999997</v>
          </cell>
          <cell r="AG2959">
            <v>57651.18</v>
          </cell>
          <cell r="AH2959">
            <v>57698.95</v>
          </cell>
        </row>
        <row r="2960">
          <cell r="B2960" t="str">
            <v>kwt.nid_ngdp</v>
          </cell>
          <cell r="E2960" t="str">
            <v>NID_NGDP</v>
          </cell>
          <cell r="F2960" t="str">
            <v>Kuwait</v>
          </cell>
          <cell r="I2960" t="str">
            <v/>
          </cell>
          <cell r="J2960">
            <v>10.67</v>
          </cell>
          <cell r="K2960">
            <v>14.31</v>
          </cell>
          <cell r="L2960">
            <v>17.129000000000001</v>
          </cell>
          <cell r="M2960">
            <v>16.643999999999998</v>
          </cell>
          <cell r="N2960">
            <v>18.186</v>
          </cell>
          <cell r="O2960">
            <v>16.425000000000001</v>
          </cell>
          <cell r="P2960">
            <v>16.158000000000001</v>
          </cell>
          <cell r="Q2960">
            <v>20.456</v>
          </cell>
          <cell r="R2960">
            <v>17.63</v>
          </cell>
          <cell r="S2960">
            <v>17.966000000000001</v>
          </cell>
          <cell r="T2960">
            <v>17.658999999999999</v>
          </cell>
          <cell r="U2960">
            <v>13.548</v>
          </cell>
          <cell r="V2960">
            <v>12.835000000000001</v>
          </cell>
          <cell r="W2960">
            <v>14.351000000000001</v>
          </cell>
          <cell r="X2960">
            <v>16.29</v>
          </cell>
          <cell r="Y2960">
            <v>25.428000000000001</v>
          </cell>
          <cell r="Z2960">
            <v>29.959</v>
          </cell>
          <cell r="AA2960">
            <v>29.073</v>
          </cell>
          <cell r="AB2960">
            <v>18.899999999999999</v>
          </cell>
          <cell r="AC2960">
            <v>20.364000000000001</v>
          </cell>
          <cell r="AD2960">
            <v>21.166</v>
          </cell>
          <cell r="AE2960">
            <v>21.863</v>
          </cell>
          <cell r="AF2960">
            <v>21.936</v>
          </cell>
          <cell r="AG2960">
            <v>21.736999999999998</v>
          </cell>
          <cell r="AH2960">
            <v>21.503</v>
          </cell>
        </row>
        <row r="2961">
          <cell r="B2961" t="str">
            <v>kwt.pcpi</v>
          </cell>
          <cell r="E2961" t="str">
            <v>PCPI</v>
          </cell>
          <cell r="F2961" t="str">
            <v>Kuwait</v>
          </cell>
          <cell r="I2961" t="str">
            <v/>
          </cell>
          <cell r="J2961">
            <v>105.328</v>
          </cell>
          <cell r="K2961">
            <v>106.854</v>
          </cell>
          <cell r="L2961">
            <v>107.705</v>
          </cell>
          <cell r="M2961">
            <v>108.767</v>
          </cell>
          <cell r="N2961">
            <v>110.134</v>
          </cell>
          <cell r="O2961">
            <v>114.672</v>
          </cell>
          <cell r="P2961">
            <v>118.218</v>
          </cell>
          <cell r="Q2961">
            <v>124.678</v>
          </cell>
          <cell r="R2961">
            <v>132.53299999999999</v>
          </cell>
          <cell r="S2961">
            <v>138.642</v>
          </cell>
          <cell r="T2961">
            <v>144.876</v>
          </cell>
          <cell r="U2961">
            <v>151.983</v>
          </cell>
          <cell r="V2961">
            <v>156.845</v>
          </cell>
          <cell r="W2961">
            <v>161.084</v>
          </cell>
          <cell r="X2961">
            <v>166.12100000000001</v>
          </cell>
          <cell r="Y2961">
            <v>172.23099999999999</v>
          </cell>
          <cell r="Z2961">
            <v>178.22800000000001</v>
          </cell>
          <cell r="AA2961">
            <v>180.91300000000001</v>
          </cell>
          <cell r="AB2961">
            <v>181.96</v>
          </cell>
          <cell r="AC2961">
            <v>184.69</v>
          </cell>
          <cell r="AD2961">
            <v>188.75299999999999</v>
          </cell>
          <cell r="AE2961">
            <v>196.68100000000001</v>
          </cell>
          <cell r="AF2961">
            <v>203.17099999999999</v>
          </cell>
          <cell r="AG2961">
            <v>208.25</v>
          </cell>
          <cell r="AH2961">
            <v>213.45699999999999</v>
          </cell>
        </row>
        <row r="2962">
          <cell r="B2962" t="str">
            <v>kwt.pcpipch</v>
          </cell>
          <cell r="E2962" t="str">
            <v>PCPIPCH</v>
          </cell>
          <cell r="F2962" t="str">
            <v>Kuwait</v>
          </cell>
          <cell r="I2962" t="str">
            <v/>
          </cell>
          <cell r="J2962">
            <v>1.569</v>
          </cell>
          <cell r="K2962">
            <v>1.448</v>
          </cell>
          <cell r="L2962">
            <v>0.79700000000000004</v>
          </cell>
          <cell r="M2962">
            <v>0.98599999999999999</v>
          </cell>
          <cell r="N2962">
            <v>1.2569999999999999</v>
          </cell>
          <cell r="O2962">
            <v>4.12</v>
          </cell>
          <cell r="P2962">
            <v>3.0920000000000001</v>
          </cell>
          <cell r="Q2962">
            <v>5.4649999999999999</v>
          </cell>
          <cell r="R2962">
            <v>6.3</v>
          </cell>
          <cell r="S2962">
            <v>4.6100000000000003</v>
          </cell>
          <cell r="T2962">
            <v>4.4960000000000004</v>
          </cell>
          <cell r="U2962">
            <v>4.9050000000000002</v>
          </cell>
          <cell r="V2962">
            <v>3.1989999999999998</v>
          </cell>
          <cell r="W2962">
            <v>2.7029999999999998</v>
          </cell>
          <cell r="X2962">
            <v>3.1269999999999998</v>
          </cell>
          <cell r="Y2962">
            <v>3.6779999999999999</v>
          </cell>
          <cell r="Z2962">
            <v>3.4820000000000002</v>
          </cell>
          <cell r="AA2962">
            <v>1.5069999999999999</v>
          </cell>
          <cell r="AB2962">
            <v>0.57899999999999996</v>
          </cell>
          <cell r="AC2962">
            <v>1.5</v>
          </cell>
          <cell r="AD2962">
            <v>2.2000000000000002</v>
          </cell>
          <cell r="AE2962">
            <v>4.2</v>
          </cell>
          <cell r="AF2962">
            <v>3.3</v>
          </cell>
          <cell r="AG2962">
            <v>2.5</v>
          </cell>
          <cell r="AH2962">
            <v>2.5</v>
          </cell>
        </row>
        <row r="2963">
          <cell r="B2963" t="str">
            <v>kwt.pppex</v>
          </cell>
          <cell r="E2963" t="str">
            <v>PPPEX</v>
          </cell>
          <cell r="F2963" t="str">
            <v>Kuwait</v>
          </cell>
          <cell r="I2963" t="str">
            <v/>
          </cell>
          <cell r="J2963">
            <v>0.10100000000000001</v>
          </cell>
          <cell r="K2963">
            <v>9.0999999999999998E-2</v>
          </cell>
          <cell r="L2963">
            <v>9.4E-2</v>
          </cell>
          <cell r="M2963">
            <v>9.7000000000000003E-2</v>
          </cell>
          <cell r="N2963">
            <v>0.105</v>
          </cell>
          <cell r="O2963">
            <v>0.124</v>
          </cell>
          <cell r="P2963">
            <v>0.14000000000000001</v>
          </cell>
          <cell r="Q2963">
            <v>0.14299999999999999</v>
          </cell>
          <cell r="R2963">
            <v>0.16600000000000001</v>
          </cell>
          <cell r="S2963">
            <v>0.13600000000000001</v>
          </cell>
          <cell r="T2963">
            <v>0.15</v>
          </cell>
          <cell r="U2963">
            <v>0.17199999999999999</v>
          </cell>
          <cell r="V2963">
            <v>0.18099999999999999</v>
          </cell>
          <cell r="W2963">
            <v>0.17899999999999999</v>
          </cell>
          <cell r="X2963">
            <v>0.16400000000000001</v>
          </cell>
          <cell r="Y2963">
            <v>0.12</v>
          </cell>
          <cell r="Z2963">
            <v>0.111</v>
          </cell>
          <cell r="AA2963">
            <v>0.123</v>
          </cell>
          <cell r="AB2963">
            <v>0.14000000000000001</v>
          </cell>
          <cell r="AC2963">
            <v>0.13300000000000001</v>
          </cell>
          <cell r="AD2963">
            <v>0.128</v>
          </cell>
          <cell r="AE2963">
            <v>0.126</v>
          </cell>
          <cell r="AF2963">
            <v>0.125</v>
          </cell>
          <cell r="AG2963">
            <v>0.125</v>
          </cell>
          <cell r="AH2963">
            <v>0.125</v>
          </cell>
        </row>
        <row r="2964">
          <cell r="B2964" t="str">
            <v>kwt.pppgdp</v>
          </cell>
          <cell r="E2964" t="str">
            <v>PPPGDP</v>
          </cell>
          <cell r="F2964" t="str">
            <v>Kuwait</v>
          </cell>
          <cell r="I2964" t="str">
            <v/>
          </cell>
          <cell r="J2964">
            <v>114.66500000000001</v>
          </cell>
          <cell r="K2964">
            <v>117.425</v>
          </cell>
          <cell r="L2964">
            <v>122.878</v>
          </cell>
          <cell r="M2964">
            <v>146.858</v>
          </cell>
          <cell r="N2964">
            <v>167.04300000000001</v>
          </cell>
          <cell r="O2964">
            <v>189.601</v>
          </cell>
          <cell r="P2964">
            <v>210.029</v>
          </cell>
          <cell r="Q2964">
            <v>228.59299999999999</v>
          </cell>
          <cell r="R2964">
            <v>238.81800000000001</v>
          </cell>
          <cell r="S2964">
            <v>223.61099999999999</v>
          </cell>
          <cell r="T2964">
            <v>220.85400000000001</v>
          </cell>
          <cell r="U2964">
            <v>247.17699999999999</v>
          </cell>
          <cell r="V2964">
            <v>268.608</v>
          </cell>
          <cell r="W2964">
            <v>276.46499999999997</v>
          </cell>
          <cell r="X2964">
            <v>282.98899999999998</v>
          </cell>
          <cell r="Y2964">
            <v>287.63200000000001</v>
          </cell>
          <cell r="Z2964">
            <v>299.113</v>
          </cell>
          <cell r="AA2964">
            <v>294.137</v>
          </cell>
          <cell r="AB2964">
            <v>304.851</v>
          </cell>
          <cell r="AC2964">
            <v>312.10000000000002</v>
          </cell>
          <cell r="AD2964">
            <v>328.07</v>
          </cell>
          <cell r="AE2964">
            <v>343.64600000000002</v>
          </cell>
          <cell r="AF2964">
            <v>358.45499999999998</v>
          </cell>
          <cell r="AG2964">
            <v>375.315</v>
          </cell>
          <cell r="AH2964">
            <v>393.86900000000003</v>
          </cell>
        </row>
        <row r="2965">
          <cell r="B2965" t="str">
            <v>kwt.ppppc</v>
          </cell>
          <cell r="E2965" t="str">
            <v>PPPPC</v>
          </cell>
          <cell r="F2965" t="str">
            <v>Kuwait</v>
          </cell>
          <cell r="I2965">
            <v>24825.286858844749</v>
          </cell>
          <cell r="J2965">
            <v>51716.027000000002</v>
          </cell>
          <cell r="K2965">
            <v>50852.947</v>
          </cell>
          <cell r="L2965">
            <v>50778.124000000003</v>
          </cell>
          <cell r="M2965">
            <v>57666.091999999997</v>
          </cell>
          <cell r="N2965">
            <v>60662.093000000001</v>
          </cell>
          <cell r="O2965">
            <v>63386.188999999998</v>
          </cell>
          <cell r="P2965">
            <v>65985.373999999996</v>
          </cell>
          <cell r="Q2965">
            <v>67241.273000000001</v>
          </cell>
          <cell r="R2965">
            <v>69387.657999999996</v>
          </cell>
          <cell r="S2965">
            <v>64165.781000000003</v>
          </cell>
          <cell r="T2965">
            <v>61655.756999999998</v>
          </cell>
          <cell r="U2965">
            <v>66853.457999999999</v>
          </cell>
          <cell r="V2965">
            <v>70561.932000000001</v>
          </cell>
          <cell r="W2965">
            <v>71036.058000000005</v>
          </cell>
          <cell r="X2965">
            <v>70058.894</v>
          </cell>
          <cell r="Y2965">
            <v>68762.066000000006</v>
          </cell>
          <cell r="Z2965">
            <v>69095.271999999997</v>
          </cell>
          <cell r="AA2965">
            <v>66102.764999999999</v>
          </cell>
          <cell r="AB2965">
            <v>66652.391000000003</v>
          </cell>
          <cell r="AC2965">
            <v>66386.725000000006</v>
          </cell>
          <cell r="AD2965">
            <v>67890.978000000003</v>
          </cell>
          <cell r="AE2965">
            <v>69185.34</v>
          </cell>
          <cell r="AF2965">
            <v>70209.462</v>
          </cell>
          <cell r="AG2965">
            <v>71518.088000000003</v>
          </cell>
          <cell r="AH2965">
            <v>73018.028999999995</v>
          </cell>
        </row>
        <row r="2966">
          <cell r="B2966" t="str">
            <v>lao.bca</v>
          </cell>
          <cell r="E2966" t="str">
            <v>BCA</v>
          </cell>
          <cell r="F2966" t="str">
            <v>Lao P.D.R.</v>
          </cell>
          <cell r="I2966" t="str">
            <v/>
          </cell>
          <cell r="J2966">
            <v>2.5000000000000001E-2</v>
          </cell>
          <cell r="K2966">
            <v>-0.215</v>
          </cell>
          <cell r="L2966">
            <v>-0.17199999999999999</v>
          </cell>
          <cell r="M2966">
            <v>-0.26200000000000001</v>
          </cell>
          <cell r="N2966">
            <v>-0.36799999999999999</v>
          </cell>
          <cell r="O2966">
            <v>-0.48199999999999998</v>
          </cell>
          <cell r="P2966">
            <v>-0.36399999999999999</v>
          </cell>
          <cell r="Q2966">
            <v>-0.49399999999999999</v>
          </cell>
          <cell r="R2966">
            <v>-0.92800000000000005</v>
          </cell>
          <cell r="S2966">
            <v>-1.143</v>
          </cell>
          <cell r="T2966">
            <v>-1.2370000000000001</v>
          </cell>
          <cell r="U2966">
            <v>-1.3680000000000001</v>
          </cell>
          <cell r="V2966">
            <v>-2.173</v>
          </cell>
          <cell r="W2966">
            <v>-3.1739999999999999</v>
          </cell>
          <cell r="X2966">
            <v>-3.0870000000000002</v>
          </cell>
          <cell r="Y2966">
            <v>-3.22</v>
          </cell>
          <cell r="Z2966">
            <v>-1.752</v>
          </cell>
          <cell r="AA2966">
            <v>-1.8160000000000001</v>
          </cell>
          <cell r="AB2966">
            <v>-2.17</v>
          </cell>
          <cell r="AC2966">
            <v>-2.3109999999999999</v>
          </cell>
          <cell r="AD2966">
            <v>-2.5430000000000001</v>
          </cell>
          <cell r="AE2966">
            <v>-2.5680000000000001</v>
          </cell>
          <cell r="AF2966">
            <v>-2.7210000000000001</v>
          </cell>
          <cell r="AG2966">
            <v>-2.9750000000000001</v>
          </cell>
          <cell r="AH2966">
            <v>-3.234</v>
          </cell>
        </row>
        <row r="2967">
          <cell r="B2967" t="str">
            <v>lao.bca_ngdpd</v>
          </cell>
          <cell r="E2967" t="str">
            <v>BCA_NGDPD</v>
          </cell>
          <cell r="F2967" t="str">
            <v>Lao P.D.R.</v>
          </cell>
          <cell r="I2967" t="str">
            <v/>
          </cell>
          <cell r="J2967">
            <v>1.4590000000000001</v>
          </cell>
          <cell r="K2967">
            <v>-12.26</v>
          </cell>
          <cell r="L2967">
            <v>-9.34</v>
          </cell>
          <cell r="M2967">
            <v>-11.595000000000001</v>
          </cell>
          <cell r="N2967">
            <v>-13.885999999999999</v>
          </cell>
          <cell r="O2967">
            <v>-15.821</v>
          </cell>
          <cell r="P2967">
            <v>-9.3079999999999998</v>
          </cell>
          <cell r="Q2967">
            <v>-10.387</v>
          </cell>
          <cell r="R2967">
            <v>-15.602</v>
          </cell>
          <cell r="S2967">
            <v>-17.77</v>
          </cell>
          <cell r="T2967">
            <v>-16.486000000000001</v>
          </cell>
          <cell r="U2967">
            <v>-15.265000000000001</v>
          </cell>
          <cell r="V2967">
            <v>-21.317</v>
          </cell>
          <cell r="W2967">
            <v>-26.506</v>
          </cell>
          <cell r="X2967">
            <v>-23.273</v>
          </cell>
          <cell r="Y2967">
            <v>-22.420999999999999</v>
          </cell>
          <cell r="Z2967">
            <v>-11.009</v>
          </cell>
          <cell r="AA2967">
            <v>-10.638999999999999</v>
          </cell>
          <cell r="AB2967">
            <v>-11.974</v>
          </cell>
          <cell r="AC2967">
            <v>-12.08</v>
          </cell>
          <cell r="AD2967">
            <v>-11.99</v>
          </cell>
          <cell r="AE2967">
            <v>-11.127000000000001</v>
          </cell>
          <cell r="AF2967">
            <v>-10.839</v>
          </cell>
          <cell r="AG2967">
            <v>-10.898999999999999</v>
          </cell>
          <cell r="AH2967">
            <v>-10.9</v>
          </cell>
        </row>
        <row r="2968">
          <cell r="B2968" t="str">
            <v>lao.ggr</v>
          </cell>
          <cell r="E2968" t="str">
            <v>GGR</v>
          </cell>
          <cell r="F2968" t="str">
            <v>Lao P.D.R.</v>
          </cell>
          <cell r="I2968" t="str">
            <v/>
          </cell>
          <cell r="J2968">
            <v>2305.7040000000002</v>
          </cell>
          <cell r="K2968">
            <v>2527.875</v>
          </cell>
          <cell r="L2968">
            <v>2711.8510000000001</v>
          </cell>
          <cell r="M2968">
            <v>2874.5169999999998</v>
          </cell>
          <cell r="N2968">
            <v>3299.6619999999998</v>
          </cell>
          <cell r="O2968">
            <v>4155.1480000000001</v>
          </cell>
          <cell r="P2968">
            <v>5255.299</v>
          </cell>
          <cell r="Q2968">
            <v>6383.9889999999996</v>
          </cell>
          <cell r="R2968">
            <v>7374.9250000000002</v>
          </cell>
          <cell r="S2968">
            <v>9318.3799999999992</v>
          </cell>
          <cell r="T2968">
            <v>12977.737999999999</v>
          </cell>
          <cell r="U2968">
            <v>13500.236000000001</v>
          </cell>
          <cell r="V2968">
            <v>18260.895</v>
          </cell>
          <cell r="W2968">
            <v>18969.665000000001</v>
          </cell>
          <cell r="X2968">
            <v>23340.322</v>
          </cell>
          <cell r="Y2968">
            <v>23698.789000000001</v>
          </cell>
          <cell r="Z2968">
            <v>20716.322</v>
          </cell>
          <cell r="AA2968">
            <v>22615.491999999998</v>
          </cell>
          <cell r="AB2968">
            <v>23608.969000000001</v>
          </cell>
          <cell r="AC2968">
            <v>25875.234</v>
          </cell>
          <cell r="AD2968">
            <v>29261.687999999998</v>
          </cell>
          <cell r="AE2968">
            <v>32435.89</v>
          </cell>
          <cell r="AF2968">
            <v>35952.911</v>
          </cell>
          <cell r="AG2968">
            <v>39999.732000000004</v>
          </cell>
          <cell r="AH2968">
            <v>44043.017</v>
          </cell>
        </row>
        <row r="2969">
          <cell r="B2969" t="str">
            <v>lao.ggr_ngdp</v>
          </cell>
          <cell r="E2969" t="str">
            <v>GGR_NGDP</v>
          </cell>
          <cell r="F2969" t="str">
            <v>Lao P.D.R.</v>
          </cell>
          <cell r="I2969" t="str">
            <v/>
          </cell>
          <cell r="J2969">
            <v>16.315000000000001</v>
          </cell>
          <cell r="K2969">
            <v>15.163</v>
          </cell>
          <cell r="L2969">
            <v>13.77</v>
          </cell>
          <cell r="M2969">
            <v>12.154</v>
          </cell>
          <cell r="N2969">
            <v>11.76</v>
          </cell>
          <cell r="O2969">
            <v>12.792</v>
          </cell>
          <cell r="P2969">
            <v>13.236000000000001</v>
          </cell>
          <cell r="Q2969">
            <v>13.984999999999999</v>
          </cell>
          <cell r="R2969">
            <v>14.196</v>
          </cell>
          <cell r="S2969">
            <v>17.007999999999999</v>
          </cell>
          <cell r="T2969">
            <v>20.933</v>
          </cell>
          <cell r="U2969">
            <v>18.760000000000002</v>
          </cell>
          <cell r="V2969">
            <v>22.376000000000001</v>
          </cell>
          <cell r="W2969">
            <v>20.209</v>
          </cell>
          <cell r="X2969">
            <v>21.855</v>
          </cell>
          <cell r="Y2969">
            <v>20.212</v>
          </cell>
          <cell r="Z2969">
            <v>16.024000000000001</v>
          </cell>
          <cell r="AA2969">
            <v>16.068000000000001</v>
          </cell>
          <cell r="AB2969">
            <v>15.49</v>
          </cell>
          <cell r="AC2969">
            <v>15.763</v>
          </cell>
          <cell r="AD2969">
            <v>15.89</v>
          </cell>
          <cell r="AE2969">
            <v>16.004000000000001</v>
          </cell>
          <cell r="AF2969">
            <v>16.126000000000001</v>
          </cell>
          <cell r="AG2969">
            <v>16.315000000000001</v>
          </cell>
          <cell r="AH2969">
            <v>16.341000000000001</v>
          </cell>
        </row>
        <row r="2970">
          <cell r="B2970" t="str">
            <v>lao.ggx</v>
          </cell>
          <cell r="E2970" t="str">
            <v>GGX</v>
          </cell>
          <cell r="F2970" t="str">
            <v>Lao P.D.R.</v>
          </cell>
          <cell r="I2970" t="str">
            <v/>
          </cell>
          <cell r="J2970">
            <v>2811.009</v>
          </cell>
          <cell r="K2970">
            <v>3141.89</v>
          </cell>
          <cell r="L2970">
            <v>3273.058</v>
          </cell>
          <cell r="M2970">
            <v>3793.444</v>
          </cell>
          <cell r="N2970">
            <v>3807.652</v>
          </cell>
          <cell r="O2970">
            <v>4980.6360000000004</v>
          </cell>
          <cell r="P2970">
            <v>5843.674</v>
          </cell>
          <cell r="Q2970">
            <v>6896.6540000000005</v>
          </cell>
          <cell r="R2970">
            <v>8340.14</v>
          </cell>
          <cell r="S2970">
            <v>11014.450999999999</v>
          </cell>
          <cell r="T2970">
            <v>13888.555</v>
          </cell>
          <cell r="U2970">
            <v>14528.620999999999</v>
          </cell>
          <cell r="V2970">
            <v>20173.192999999999</v>
          </cell>
          <cell r="W2970">
            <v>22753.161</v>
          </cell>
          <cell r="X2970">
            <v>26685.460999999999</v>
          </cell>
          <cell r="Y2970">
            <v>30230.129000000001</v>
          </cell>
          <cell r="Z2970">
            <v>27257.999</v>
          </cell>
          <cell r="AA2970">
            <v>30339.052</v>
          </cell>
          <cell r="AB2970">
            <v>30345.623</v>
          </cell>
          <cell r="AC2970">
            <v>32915.576000000001</v>
          </cell>
          <cell r="AD2970">
            <v>36803.75</v>
          </cell>
          <cell r="AE2970">
            <v>40354.425999999999</v>
          </cell>
          <cell r="AF2970">
            <v>44391.559000000001</v>
          </cell>
          <cell r="AG2970">
            <v>49078.995000000003</v>
          </cell>
          <cell r="AH2970">
            <v>54185.353999999999</v>
          </cell>
        </row>
        <row r="2971">
          <cell r="B2971" t="str">
            <v>lao.ggx_ngdp</v>
          </cell>
          <cell r="E2971" t="str">
            <v>GGX_NGDP</v>
          </cell>
          <cell r="F2971" t="str">
            <v>Lao P.D.R.</v>
          </cell>
          <cell r="I2971" t="str">
            <v/>
          </cell>
          <cell r="J2971">
            <v>19.890999999999998</v>
          </cell>
          <cell r="K2971">
            <v>18.846</v>
          </cell>
          <cell r="L2971">
            <v>16.62</v>
          </cell>
          <cell r="M2971">
            <v>16.039000000000001</v>
          </cell>
          <cell r="N2971">
            <v>13.57</v>
          </cell>
          <cell r="O2971">
            <v>15.333</v>
          </cell>
          <cell r="P2971">
            <v>14.718</v>
          </cell>
          <cell r="Q2971">
            <v>15.108000000000001</v>
          </cell>
          <cell r="R2971">
            <v>16.053999999999998</v>
          </cell>
          <cell r="S2971">
            <v>20.103000000000002</v>
          </cell>
          <cell r="T2971">
            <v>22.402000000000001</v>
          </cell>
          <cell r="U2971">
            <v>20.189</v>
          </cell>
          <cell r="V2971">
            <v>24.719000000000001</v>
          </cell>
          <cell r="W2971">
            <v>24.24</v>
          </cell>
          <cell r="X2971">
            <v>24.986999999999998</v>
          </cell>
          <cell r="Y2971">
            <v>25.782</v>
          </cell>
          <cell r="Z2971">
            <v>21.085000000000001</v>
          </cell>
          <cell r="AA2971">
            <v>21.555</v>
          </cell>
          <cell r="AB2971">
            <v>19.91</v>
          </cell>
          <cell r="AC2971">
            <v>20.052</v>
          </cell>
          <cell r="AD2971">
            <v>19.986000000000001</v>
          </cell>
          <cell r="AE2971">
            <v>19.911000000000001</v>
          </cell>
          <cell r="AF2971">
            <v>19.911000000000001</v>
          </cell>
          <cell r="AG2971">
            <v>20.018000000000001</v>
          </cell>
          <cell r="AH2971">
            <v>20.103999999999999</v>
          </cell>
        </row>
        <row r="2972">
          <cell r="B2972" t="str">
            <v>lao.ggxcnl</v>
          </cell>
          <cell r="E2972" t="str">
            <v>GGXCNL</v>
          </cell>
          <cell r="F2972" t="str">
            <v>Lao P.D.R.</v>
          </cell>
          <cell r="I2972" t="str">
            <v/>
          </cell>
          <cell r="J2972">
            <v>-505.30500000000001</v>
          </cell>
          <cell r="K2972">
            <v>-614.01499999999999</v>
          </cell>
          <cell r="L2972">
            <v>-561.20699999999999</v>
          </cell>
          <cell r="M2972">
            <v>-918.92700000000002</v>
          </cell>
          <cell r="N2972">
            <v>-507.99</v>
          </cell>
          <cell r="O2972">
            <v>-825.48800000000006</v>
          </cell>
          <cell r="P2972">
            <v>-588.37599999999998</v>
          </cell>
          <cell r="Q2972">
            <v>-512.66499999999996</v>
          </cell>
          <cell r="R2972">
            <v>-965.21500000000003</v>
          </cell>
          <cell r="S2972">
            <v>-1696.0709999999999</v>
          </cell>
          <cell r="T2972">
            <v>-910.81700000000001</v>
          </cell>
          <cell r="U2972">
            <v>-1028.385</v>
          </cell>
          <cell r="V2972">
            <v>-1912.298</v>
          </cell>
          <cell r="W2972">
            <v>-3783.4960000000001</v>
          </cell>
          <cell r="X2972">
            <v>-3345.1379999999999</v>
          </cell>
          <cell r="Y2972">
            <v>-6531.3410000000003</v>
          </cell>
          <cell r="Z2972">
            <v>-6541.6760000000004</v>
          </cell>
          <cell r="AA2972">
            <v>-7723.56</v>
          </cell>
          <cell r="AB2972">
            <v>-6736.6540000000005</v>
          </cell>
          <cell r="AC2972">
            <v>-7040.3419999999996</v>
          </cell>
          <cell r="AD2972">
            <v>-7542.0619999999999</v>
          </cell>
          <cell r="AE2972">
            <v>-7918.5360000000001</v>
          </cell>
          <cell r="AF2972">
            <v>-8438.6479999999992</v>
          </cell>
          <cell r="AG2972">
            <v>-9079.2639999999992</v>
          </cell>
          <cell r="AH2972">
            <v>-10142.335999999999</v>
          </cell>
        </row>
        <row r="2973">
          <cell r="B2973" t="str">
            <v>lao.ggxcnl_ngdp</v>
          </cell>
          <cell r="E2973" t="str">
            <v>GGXCNL_NGDP</v>
          </cell>
          <cell r="F2973" t="str">
            <v>Lao P.D.R.</v>
          </cell>
          <cell r="I2973" t="str">
            <v/>
          </cell>
          <cell r="J2973">
            <v>-3.5760000000000001</v>
          </cell>
          <cell r="K2973">
            <v>-3.6829999999999998</v>
          </cell>
          <cell r="L2973">
            <v>-2.85</v>
          </cell>
          <cell r="M2973">
            <v>-3.8849999999999998</v>
          </cell>
          <cell r="N2973">
            <v>-1.81</v>
          </cell>
          <cell r="O2973">
            <v>-2.5409999999999999</v>
          </cell>
          <cell r="P2973">
            <v>-1.482</v>
          </cell>
          <cell r="Q2973">
            <v>-1.123</v>
          </cell>
          <cell r="R2973">
            <v>-1.8580000000000001</v>
          </cell>
          <cell r="S2973">
            <v>-3.0960000000000001</v>
          </cell>
          <cell r="T2973">
            <v>-1.4690000000000001</v>
          </cell>
          <cell r="U2973">
            <v>-1.429</v>
          </cell>
          <cell r="V2973">
            <v>-2.343</v>
          </cell>
          <cell r="W2973">
            <v>-4.0309999999999997</v>
          </cell>
          <cell r="X2973">
            <v>-3.1320000000000001</v>
          </cell>
          <cell r="Y2973">
            <v>-5.57</v>
          </cell>
          <cell r="Z2973">
            <v>-5.0599999999999996</v>
          </cell>
          <cell r="AA2973">
            <v>-5.4870000000000001</v>
          </cell>
          <cell r="AB2973">
            <v>-4.42</v>
          </cell>
          <cell r="AC2973">
            <v>-4.2889999999999997</v>
          </cell>
          <cell r="AD2973">
            <v>-4.0960000000000001</v>
          </cell>
          <cell r="AE2973">
            <v>-3.907</v>
          </cell>
          <cell r="AF2973">
            <v>-3.7850000000000001</v>
          </cell>
          <cell r="AG2973">
            <v>-3.7029999999999998</v>
          </cell>
          <cell r="AH2973">
            <v>-3.7629999999999999</v>
          </cell>
        </row>
        <row r="2974">
          <cell r="B2974" t="str">
            <v>lao.ggxwdg</v>
          </cell>
          <cell r="E2974" t="str">
            <v>GGXWDG</v>
          </cell>
          <cell r="F2974" t="str">
            <v>Lao P.D.R.</v>
          </cell>
          <cell r="I2974" t="str">
            <v/>
          </cell>
          <cell r="J2974" t="str">
            <v>n/a</v>
          </cell>
          <cell r="K2974">
            <v>15792.244000000001</v>
          </cell>
          <cell r="L2974">
            <v>18770.006000000001</v>
          </cell>
          <cell r="M2974">
            <v>21320.98</v>
          </cell>
          <cell r="N2974">
            <v>22630.73</v>
          </cell>
          <cell r="O2974">
            <v>23778.666000000001</v>
          </cell>
          <cell r="P2974">
            <v>23825.304</v>
          </cell>
          <cell r="Q2974">
            <v>25530.634999999998</v>
          </cell>
          <cell r="R2974">
            <v>26870.356</v>
          </cell>
          <cell r="S2974">
            <v>28393.316999999999</v>
          </cell>
          <cell r="T2974">
            <v>30573.722000000002</v>
          </cell>
          <cell r="U2974">
            <v>30946.797999999999</v>
          </cell>
          <cell r="V2974">
            <v>37624.792000000001</v>
          </cell>
          <cell r="W2974">
            <v>46458.21</v>
          </cell>
          <cell r="X2974">
            <v>57172.976000000002</v>
          </cell>
          <cell r="Y2974">
            <v>62204.555999999997</v>
          </cell>
          <cell r="Z2974">
            <v>70098.895000000004</v>
          </cell>
          <cell r="AA2974">
            <v>78536.706999999995</v>
          </cell>
          <cell r="AB2974">
            <v>87158.065000000002</v>
          </cell>
          <cell r="AC2974">
            <v>95160.248999999996</v>
          </cell>
          <cell r="AD2974">
            <v>103555.74099999999</v>
          </cell>
          <cell r="AE2974">
            <v>112494.49099999999</v>
          </cell>
          <cell r="AF2974">
            <v>122017.147</v>
          </cell>
          <cell r="AG2974">
            <v>132241.01699999999</v>
          </cell>
          <cell r="AH2974">
            <v>143582.09</v>
          </cell>
        </row>
        <row r="2975">
          <cell r="B2975" t="str">
            <v>lao.ggxwdg_ngdp</v>
          </cell>
          <cell r="E2975" t="str">
            <v>GGXWDG_NGDP</v>
          </cell>
          <cell r="F2975" t="str">
            <v>Lao P.D.R.</v>
          </cell>
          <cell r="I2975" t="str">
            <v/>
          </cell>
          <cell r="J2975" t="str">
            <v>n/a</v>
          </cell>
          <cell r="K2975">
            <v>94.724999999999994</v>
          </cell>
          <cell r="L2975">
            <v>95.308000000000007</v>
          </cell>
          <cell r="M2975">
            <v>90.147999999999996</v>
          </cell>
          <cell r="N2975">
            <v>80.653000000000006</v>
          </cell>
          <cell r="O2975">
            <v>73.203000000000003</v>
          </cell>
          <cell r="P2975">
            <v>60.006999999999998</v>
          </cell>
          <cell r="Q2975">
            <v>55.93</v>
          </cell>
          <cell r="R2975">
            <v>51.722999999999999</v>
          </cell>
          <cell r="S2975">
            <v>51.823</v>
          </cell>
          <cell r="T2975">
            <v>49.314999999999998</v>
          </cell>
          <cell r="U2975">
            <v>43.005000000000003</v>
          </cell>
          <cell r="V2975">
            <v>46.103000000000002</v>
          </cell>
          <cell r="W2975">
            <v>49.493000000000002</v>
          </cell>
          <cell r="X2975">
            <v>53.533999999999999</v>
          </cell>
          <cell r="Y2975">
            <v>53.052</v>
          </cell>
          <cell r="Z2975">
            <v>54.222999999999999</v>
          </cell>
          <cell r="AA2975">
            <v>55.798999999999999</v>
          </cell>
          <cell r="AB2975">
            <v>57.185000000000002</v>
          </cell>
          <cell r="AC2975">
            <v>57.972999999999999</v>
          </cell>
          <cell r="AD2975">
            <v>56.234000000000002</v>
          </cell>
          <cell r="AE2975">
            <v>55.506</v>
          </cell>
          <cell r="AF2975">
            <v>54.728999999999999</v>
          </cell>
          <cell r="AG2975">
            <v>53.936999999999998</v>
          </cell>
          <cell r="AH2975">
            <v>53.271999999999998</v>
          </cell>
        </row>
        <row r="2976">
          <cell r="B2976" t="str">
            <v>lao.ggxwdn</v>
          </cell>
          <cell r="E2976" t="str">
            <v>GGXWDN</v>
          </cell>
          <cell r="F2976" t="str">
            <v>Lao P.D.R.</v>
          </cell>
          <cell r="I2976" t="str">
            <v/>
          </cell>
        </row>
        <row r="2977">
          <cell r="B2977" t="str">
            <v>lao.ggxwdn_ngdp</v>
          </cell>
          <cell r="E2977" t="str">
            <v>GGXWDN_NGDP</v>
          </cell>
          <cell r="F2977" t="str">
            <v>Lao P.D.R.</v>
          </cell>
          <cell r="I2977" t="str">
            <v/>
          </cell>
        </row>
        <row r="2978">
          <cell r="B2978" t="str">
            <v>lao.le</v>
          </cell>
          <cell r="E2978" t="str">
            <v>LE</v>
          </cell>
          <cell r="F2978" t="str">
            <v>Lao P.D.R.</v>
          </cell>
          <cell r="I2978" t="str">
            <v/>
          </cell>
        </row>
        <row r="2979">
          <cell r="B2979" t="str">
            <v>lao.lp</v>
          </cell>
          <cell r="E2979" t="str">
            <v>LP</v>
          </cell>
          <cell r="F2979" t="str">
            <v>Lao P.D.R.</v>
          </cell>
          <cell r="I2979">
            <v>4.0868780233264586</v>
          </cell>
          <cell r="J2979">
            <v>5.3239999999999998</v>
          </cell>
          <cell r="K2979">
            <v>5.41</v>
          </cell>
          <cell r="L2979">
            <v>5.4930000000000003</v>
          </cell>
          <cell r="M2979">
            <v>5.577</v>
          </cell>
          <cell r="N2979">
            <v>5.6619999999999999</v>
          </cell>
          <cell r="O2979">
            <v>5.7519999999999998</v>
          </cell>
          <cell r="P2979">
            <v>5.8460000000000001</v>
          </cell>
          <cell r="Q2979">
            <v>5.9450000000000003</v>
          </cell>
          <cell r="R2979">
            <v>6.0469999999999997</v>
          </cell>
          <cell r="S2979">
            <v>6.149</v>
          </cell>
          <cell r="T2979">
            <v>6.2489999999999997</v>
          </cell>
          <cell r="U2979">
            <v>6.3479999999999999</v>
          </cell>
          <cell r="V2979">
            <v>6.4450000000000003</v>
          </cell>
          <cell r="W2979">
            <v>6.5410000000000004</v>
          </cell>
          <cell r="X2979">
            <v>6.64</v>
          </cell>
          <cell r="Y2979">
            <v>6.7409999999999997</v>
          </cell>
          <cell r="Z2979">
            <v>6.8460000000000001</v>
          </cell>
          <cell r="AA2979">
            <v>6.9530000000000003</v>
          </cell>
          <cell r="AB2979">
            <v>7.0620000000000003</v>
          </cell>
          <cell r="AC2979">
            <v>7.1630000000000003</v>
          </cell>
          <cell r="AD2979">
            <v>7.266</v>
          </cell>
          <cell r="AE2979">
            <v>7.3710000000000004</v>
          </cell>
          <cell r="AF2979">
            <v>7.4770000000000003</v>
          </cell>
          <cell r="AG2979">
            <v>7.585</v>
          </cell>
          <cell r="AH2979">
            <v>7.694</v>
          </cell>
        </row>
        <row r="2980">
          <cell r="B2980" t="str">
            <v>lao.lur</v>
          </cell>
          <cell r="E2980" t="str">
            <v>LUR</v>
          </cell>
          <cell r="F2980" t="str">
            <v>Lao P.D.R.</v>
          </cell>
          <cell r="I2980" t="str">
            <v/>
          </cell>
        </row>
        <row r="2981">
          <cell r="B2981" t="str">
            <v>lao.ngap_npgdp</v>
          </cell>
          <cell r="E2981" t="str">
            <v>NGAP_NPGDP</v>
          </cell>
          <cell r="F2981" t="str">
            <v>Lao P.D.R.</v>
          </cell>
          <cell r="I2981" t="str">
            <v/>
          </cell>
        </row>
        <row r="2982">
          <cell r="B2982" t="str">
            <v>lao.ngdp</v>
          </cell>
          <cell r="E2982" t="str">
            <v>NGDP</v>
          </cell>
          <cell r="F2982" t="str">
            <v>Lao P.D.R.</v>
          </cell>
          <cell r="I2982">
            <v>1224.8540163399159</v>
          </cell>
          <cell r="J2982">
            <v>14132.204</v>
          </cell>
          <cell r="K2982">
            <v>16671.691999999999</v>
          </cell>
          <cell r="L2982">
            <v>19693.975999999999</v>
          </cell>
          <cell r="M2982">
            <v>23650.992999999999</v>
          </cell>
          <cell r="N2982">
            <v>28059.236000000001</v>
          </cell>
          <cell r="O2982">
            <v>32483.364000000001</v>
          </cell>
          <cell r="P2982">
            <v>39704.192999999999</v>
          </cell>
          <cell r="Q2982">
            <v>45647.648999999998</v>
          </cell>
          <cell r="R2982">
            <v>51950.014000000003</v>
          </cell>
          <cell r="S2982">
            <v>54789.536999999997</v>
          </cell>
          <cell r="T2982">
            <v>61996.764000000003</v>
          </cell>
          <cell r="U2982">
            <v>71961.759999999995</v>
          </cell>
          <cell r="V2982">
            <v>81609.86</v>
          </cell>
          <cell r="W2982">
            <v>93867.573999999993</v>
          </cell>
          <cell r="X2982">
            <v>106797.29399999999</v>
          </cell>
          <cell r="Y2982">
            <v>117251.584</v>
          </cell>
          <cell r="Z2982">
            <v>129279.11900000001</v>
          </cell>
          <cell r="AA2982">
            <v>140749</v>
          </cell>
          <cell r="AB2982">
            <v>152414</v>
          </cell>
          <cell r="AC2982">
            <v>164147</v>
          </cell>
          <cell r="AD2982">
            <v>184152.114</v>
          </cell>
          <cell r="AE2982">
            <v>202671.886</v>
          </cell>
          <cell r="AF2982">
            <v>222947.48</v>
          </cell>
          <cell r="AG2982">
            <v>245176.59</v>
          </cell>
          <cell r="AH2982">
            <v>269526.54300000001</v>
          </cell>
        </row>
        <row r="2983">
          <cell r="B2983" t="str">
            <v>lao.ngdp_d</v>
          </cell>
          <cell r="E2983" t="str">
            <v>NGDP_D</v>
          </cell>
          <cell r="F2983" t="str">
            <v>Lao P.D.R.</v>
          </cell>
          <cell r="I2983" t="str">
            <v/>
          </cell>
          <cell r="J2983">
            <v>40.347000000000001</v>
          </cell>
          <cell r="K2983">
            <v>45.43</v>
          </cell>
          <cell r="L2983">
            <v>50.244</v>
          </cell>
          <cell r="M2983">
            <v>56.828000000000003</v>
          </cell>
          <cell r="N2983">
            <v>62.9</v>
          </cell>
          <cell r="O2983">
            <v>68.091999999999999</v>
          </cell>
          <cell r="P2983">
            <v>76.388999999999996</v>
          </cell>
          <cell r="Q2983">
            <v>81.430000000000007</v>
          </cell>
          <cell r="R2983">
            <v>85.95</v>
          </cell>
          <cell r="S2983">
            <v>84.423000000000002</v>
          </cell>
          <cell r="T2983">
            <v>88.436999999999998</v>
          </cell>
          <cell r="U2983">
            <v>95.06</v>
          </cell>
          <cell r="V2983">
            <v>100</v>
          </cell>
          <cell r="W2983">
            <v>106.474</v>
          </cell>
          <cell r="X2983">
            <v>112.571</v>
          </cell>
          <cell r="Y2983">
            <v>115.215</v>
          </cell>
          <cell r="Z2983">
            <v>118.697</v>
          </cell>
          <cell r="AA2983">
            <v>120.964</v>
          </cell>
          <cell r="AB2983">
            <v>123.217</v>
          </cell>
          <cell r="AC2983">
            <v>124.68</v>
          </cell>
          <cell r="AD2983">
            <v>131.32900000000001</v>
          </cell>
          <cell r="AE2983">
            <v>135.41399999999999</v>
          </cell>
          <cell r="AF2983">
            <v>139.51499999999999</v>
          </cell>
          <cell r="AG2983">
            <v>143.714</v>
          </cell>
          <cell r="AH2983">
            <v>147.96700000000001</v>
          </cell>
        </row>
        <row r="2984">
          <cell r="B2984" t="str">
            <v>lao.ngdp_r</v>
          </cell>
          <cell r="E2984" t="str">
            <v>NGDP_R</v>
          </cell>
          <cell r="F2984" t="str">
            <v>Lao P.D.R.</v>
          </cell>
          <cell r="I2984">
            <v>19463.960002879347</v>
          </cell>
          <cell r="J2984">
            <v>35026.266000000003</v>
          </cell>
          <cell r="K2984">
            <v>36697.758000000002</v>
          </cell>
          <cell r="L2984">
            <v>39196.339</v>
          </cell>
          <cell r="M2984">
            <v>41618.351999999999</v>
          </cell>
          <cell r="N2984">
            <v>44609.375999999997</v>
          </cell>
          <cell r="O2984">
            <v>47705.195</v>
          </cell>
          <cell r="P2984">
            <v>51976.500999999997</v>
          </cell>
          <cell r="Q2984">
            <v>56057.404999999999</v>
          </cell>
          <cell r="R2984">
            <v>60442.394</v>
          </cell>
          <cell r="S2984">
            <v>64898.803999999996</v>
          </cell>
          <cell r="T2984">
            <v>70102.553</v>
          </cell>
          <cell r="U2984">
            <v>75701.259000000005</v>
          </cell>
          <cell r="V2984">
            <v>81609.86</v>
          </cell>
          <cell r="W2984">
            <v>88160.112999999998</v>
          </cell>
          <cell r="X2984">
            <v>94870.827999999994</v>
          </cell>
          <cell r="Y2984">
            <v>101767.55</v>
          </cell>
          <cell r="Z2984">
            <v>108914.77899999999</v>
          </cell>
          <cell r="AA2984">
            <v>116356</v>
          </cell>
          <cell r="AB2984">
            <v>123696</v>
          </cell>
          <cell r="AC2984">
            <v>131655</v>
          </cell>
          <cell r="AD2984">
            <v>140221.99100000001</v>
          </cell>
          <cell r="AE2984">
            <v>149667.89799999999</v>
          </cell>
          <cell r="AF2984">
            <v>159801.753</v>
          </cell>
          <cell r="AG2984">
            <v>170600.7</v>
          </cell>
          <cell r="AH2984">
            <v>182153.41899999999</v>
          </cell>
        </row>
        <row r="2985">
          <cell r="B2985" t="str">
            <v>lao.ngdp_rpch</v>
          </cell>
          <cell r="E2985" t="str">
            <v>NGDP_RPCH</v>
          </cell>
          <cell r="F2985" t="str">
            <v>Lao P.D.R.</v>
          </cell>
          <cell r="I2985" t="str">
            <v/>
          </cell>
          <cell r="J2985">
            <v>6.4290000000000003</v>
          </cell>
          <cell r="K2985">
            <v>4.7720000000000002</v>
          </cell>
          <cell r="L2985">
            <v>6.8090000000000002</v>
          </cell>
          <cell r="M2985">
            <v>6.1790000000000003</v>
          </cell>
          <cell r="N2985">
            <v>7.1870000000000003</v>
          </cell>
          <cell r="O2985">
            <v>6.94</v>
          </cell>
          <cell r="P2985">
            <v>8.9540000000000006</v>
          </cell>
          <cell r="Q2985">
            <v>7.851</v>
          </cell>
          <cell r="R2985">
            <v>7.8220000000000001</v>
          </cell>
          <cell r="S2985">
            <v>7.3730000000000002</v>
          </cell>
          <cell r="T2985">
            <v>8.0180000000000007</v>
          </cell>
          <cell r="U2985">
            <v>7.9859999999999998</v>
          </cell>
          <cell r="V2985">
            <v>7.8049999999999997</v>
          </cell>
          <cell r="W2985">
            <v>8.0259999999999998</v>
          </cell>
          <cell r="X2985">
            <v>7.6120000000000001</v>
          </cell>
          <cell r="Y2985">
            <v>7.27</v>
          </cell>
          <cell r="Z2985">
            <v>7.0229999999999997</v>
          </cell>
          <cell r="AA2985">
            <v>6.8319999999999999</v>
          </cell>
          <cell r="AB2985">
            <v>6.3079999999999998</v>
          </cell>
          <cell r="AC2985">
            <v>6.4340000000000002</v>
          </cell>
          <cell r="AD2985">
            <v>6.5069999999999997</v>
          </cell>
          <cell r="AE2985">
            <v>6.7359999999999998</v>
          </cell>
          <cell r="AF2985">
            <v>6.7709999999999999</v>
          </cell>
          <cell r="AG2985">
            <v>6.758</v>
          </cell>
          <cell r="AH2985">
            <v>6.7720000000000002</v>
          </cell>
        </row>
        <row r="2986">
          <cell r="B2986" t="str">
            <v>lao.ngdpd</v>
          </cell>
          <cell r="E2986" t="str">
            <v>NGDPD</v>
          </cell>
          <cell r="F2986" t="str">
            <v>Lao P.D.R.</v>
          </cell>
          <cell r="I2986" t="str">
            <v/>
          </cell>
          <cell r="J2986">
            <v>1.72</v>
          </cell>
          <cell r="K2986">
            <v>1.7569999999999999</v>
          </cell>
          <cell r="L2986">
            <v>1.8440000000000001</v>
          </cell>
          <cell r="M2986">
            <v>2.2589999999999999</v>
          </cell>
          <cell r="N2986">
            <v>2.649</v>
          </cell>
          <cell r="O2986">
            <v>3.0489999999999999</v>
          </cell>
          <cell r="P2986">
            <v>3.915</v>
          </cell>
          <cell r="Q2986">
            <v>4.7569999999999997</v>
          </cell>
          <cell r="R2986">
            <v>5.9480000000000004</v>
          </cell>
          <cell r="S2986">
            <v>6.431</v>
          </cell>
          <cell r="T2986">
            <v>7.5039999999999996</v>
          </cell>
          <cell r="U2986">
            <v>8.9629999999999992</v>
          </cell>
          <cell r="V2986">
            <v>10.195</v>
          </cell>
          <cell r="W2986">
            <v>11.974</v>
          </cell>
          <cell r="X2986">
            <v>13.266</v>
          </cell>
          <cell r="Y2986">
            <v>14.363</v>
          </cell>
          <cell r="Z2986">
            <v>15.916</v>
          </cell>
          <cell r="AA2986">
            <v>17.068999999999999</v>
          </cell>
          <cell r="AB2986">
            <v>18.12</v>
          </cell>
          <cell r="AC2986">
            <v>19.126999999999999</v>
          </cell>
          <cell r="AD2986">
            <v>21.210999999999999</v>
          </cell>
          <cell r="AE2986">
            <v>23.084</v>
          </cell>
          <cell r="AF2986">
            <v>25.106999999999999</v>
          </cell>
          <cell r="AG2986">
            <v>27.298999999999999</v>
          </cell>
          <cell r="AH2986">
            <v>29.672000000000001</v>
          </cell>
        </row>
        <row r="2987">
          <cell r="B2987" t="str">
            <v>lao.ngdpdpc</v>
          </cell>
          <cell r="E2987" t="str">
            <v>NGDPDPC</v>
          </cell>
          <cell r="F2987" t="str">
            <v>Lao P.D.R.</v>
          </cell>
          <cell r="I2987" t="str">
            <v/>
          </cell>
          <cell r="J2987">
            <v>323.04000000000002</v>
          </cell>
          <cell r="K2987">
            <v>324.75</v>
          </cell>
          <cell r="L2987">
            <v>335.68599999999998</v>
          </cell>
          <cell r="M2987">
            <v>405.11099999999999</v>
          </cell>
          <cell r="N2987">
            <v>467.75799999999998</v>
          </cell>
          <cell r="O2987">
            <v>530.05899999999997</v>
          </cell>
          <cell r="P2987">
            <v>669.72299999999996</v>
          </cell>
          <cell r="Q2987">
            <v>800.10299999999995</v>
          </cell>
          <cell r="R2987">
            <v>983.76400000000001</v>
          </cell>
          <cell r="S2987">
            <v>1045.8879999999999</v>
          </cell>
          <cell r="T2987">
            <v>1200.8699999999999</v>
          </cell>
          <cell r="U2987">
            <v>1412.0350000000001</v>
          </cell>
          <cell r="V2987">
            <v>1581.8969999999999</v>
          </cell>
          <cell r="W2987">
            <v>1830.51</v>
          </cell>
          <cell r="X2987">
            <v>1997.9860000000001</v>
          </cell>
          <cell r="Y2987">
            <v>2130.6280000000002</v>
          </cell>
          <cell r="Z2987">
            <v>2324.9369999999999</v>
          </cell>
          <cell r="AA2987">
            <v>2454.8739999999998</v>
          </cell>
          <cell r="AB2987">
            <v>2565.9839999999999</v>
          </cell>
          <cell r="AC2987">
            <v>2670.2049999999999</v>
          </cell>
          <cell r="AD2987">
            <v>2919.0740000000001</v>
          </cell>
          <cell r="AE2987">
            <v>3131.7020000000002</v>
          </cell>
          <cell r="AF2987">
            <v>3357.8209999999999</v>
          </cell>
          <cell r="AG2987">
            <v>3599.1660000000002</v>
          </cell>
          <cell r="AH2987">
            <v>3856.4920000000002</v>
          </cell>
        </row>
        <row r="2988">
          <cell r="B2988" t="str">
            <v>lao.ngdppc</v>
          </cell>
          <cell r="E2988" t="str">
            <v>NGDPPC</v>
          </cell>
          <cell r="F2988" t="str">
            <v>Lao P.D.R.</v>
          </cell>
          <cell r="I2988" t="str">
            <v/>
          </cell>
          <cell r="J2988">
            <v>2654583.1680000001</v>
          </cell>
          <cell r="K2988">
            <v>3081881.6669999999</v>
          </cell>
          <cell r="L2988">
            <v>3585125.4819999998</v>
          </cell>
          <cell r="M2988">
            <v>4241082.9759999998</v>
          </cell>
          <cell r="N2988">
            <v>4955528.9400000004</v>
          </cell>
          <cell r="O2988">
            <v>5647634.5319999997</v>
          </cell>
          <cell r="P2988">
            <v>6791599.5319999997</v>
          </cell>
          <cell r="Q2988">
            <v>7678393.3820000002</v>
          </cell>
          <cell r="R2988">
            <v>8591579.1209999993</v>
          </cell>
          <cell r="S2988">
            <v>8910862.9879999999</v>
          </cell>
          <cell r="T2988">
            <v>9920807.6459999997</v>
          </cell>
          <cell r="U2988">
            <v>11336904.318</v>
          </cell>
          <cell r="V2988">
            <v>12663430.903000001</v>
          </cell>
          <cell r="W2988">
            <v>14349978.82</v>
          </cell>
          <cell r="X2988">
            <v>16084520.809</v>
          </cell>
          <cell r="Y2988">
            <v>17393373.623</v>
          </cell>
          <cell r="Z2988">
            <v>18884316.048999999</v>
          </cell>
          <cell r="AA2988">
            <v>20242814.828000002</v>
          </cell>
          <cell r="AB2988">
            <v>21583778.079999998</v>
          </cell>
          <cell r="AC2988">
            <v>22915340.526999999</v>
          </cell>
          <cell r="AD2988">
            <v>25343164.028999999</v>
          </cell>
          <cell r="AE2988">
            <v>27495928.723000001</v>
          </cell>
          <cell r="AF2988">
            <v>29817292.912999999</v>
          </cell>
          <cell r="AG2988">
            <v>32324767.063999999</v>
          </cell>
          <cell r="AH2988">
            <v>35030690.960000001</v>
          </cell>
        </row>
        <row r="2989">
          <cell r="B2989" t="str">
            <v>lao.ngdprpc</v>
          </cell>
          <cell r="E2989" t="str">
            <v>NGDPRPC</v>
          </cell>
          <cell r="F2989" t="str">
            <v>Lao P.D.R.</v>
          </cell>
          <cell r="I2989">
            <v>4762549.7731485814</v>
          </cell>
          <cell r="J2989">
            <v>6579308.6849999996</v>
          </cell>
          <cell r="K2989">
            <v>6783843.6449999996</v>
          </cell>
          <cell r="L2989">
            <v>7135369.3909999998</v>
          </cell>
          <cell r="M2989">
            <v>7462979.8049999997</v>
          </cell>
          <cell r="N2989">
            <v>7878441.7939999998</v>
          </cell>
          <cell r="O2989">
            <v>8294138.0539999995</v>
          </cell>
          <cell r="P2989">
            <v>8890838.773</v>
          </cell>
          <cell r="Q2989">
            <v>9429418.9140000008</v>
          </cell>
          <cell r="R2989">
            <v>9996062.9260000009</v>
          </cell>
          <cell r="S2989">
            <v>10555014.407</v>
          </cell>
          <cell r="T2989">
            <v>11217907.207</v>
          </cell>
          <cell r="U2989">
            <v>11926027.509</v>
          </cell>
          <cell r="V2989">
            <v>12663430.903000001</v>
          </cell>
          <cell r="W2989">
            <v>13477452.319</v>
          </cell>
          <cell r="X2989">
            <v>14288300.401000001</v>
          </cell>
          <cell r="Y2989">
            <v>15096435.903999999</v>
          </cell>
          <cell r="Z2989">
            <v>15909615.67</v>
          </cell>
          <cell r="AA2989">
            <v>16734562.676999999</v>
          </cell>
          <cell r="AB2989">
            <v>17516940.789000001</v>
          </cell>
          <cell r="AC2989">
            <v>18379374.324000001</v>
          </cell>
          <cell r="AD2989">
            <v>19297464.664999999</v>
          </cell>
          <cell r="AE2989">
            <v>20305025.660999998</v>
          </cell>
          <cell r="AF2989">
            <v>21372099.276000001</v>
          </cell>
          <cell r="AG2989">
            <v>22492473.195999999</v>
          </cell>
          <cell r="AH2989">
            <v>23674700.333999999</v>
          </cell>
        </row>
        <row r="2990">
          <cell r="B2990" t="str">
            <v>lao.ngdprppppc</v>
          </cell>
          <cell r="E2990" t="str">
            <v>NGDPRPPPPC</v>
          </cell>
          <cell r="F2990" t="str">
            <v>Lao P.D.R.</v>
          </cell>
          <cell r="I2990" t="str">
            <v/>
          </cell>
          <cell r="J2990">
            <v>2534.413</v>
          </cell>
          <cell r="K2990">
            <v>2613.201</v>
          </cell>
          <cell r="L2990">
            <v>2748.6120000000001</v>
          </cell>
          <cell r="M2990">
            <v>2874.8110000000001</v>
          </cell>
          <cell r="N2990">
            <v>3034.8510000000001</v>
          </cell>
          <cell r="O2990">
            <v>3194.9810000000002</v>
          </cell>
          <cell r="P2990">
            <v>3424.8359999999998</v>
          </cell>
          <cell r="Q2990">
            <v>3632.3020000000001</v>
          </cell>
          <cell r="R2990">
            <v>3850.5790000000002</v>
          </cell>
          <cell r="S2990">
            <v>4065.8919999999998</v>
          </cell>
          <cell r="T2990">
            <v>4321.2449999999999</v>
          </cell>
          <cell r="U2990">
            <v>4594.0200000000004</v>
          </cell>
          <cell r="V2990">
            <v>4878.0749999999998</v>
          </cell>
          <cell r="W2990">
            <v>5191.643</v>
          </cell>
          <cell r="X2990">
            <v>5503.99</v>
          </cell>
          <cell r="Y2990">
            <v>5815.2910000000002</v>
          </cell>
          <cell r="Z2990">
            <v>6128.5360000000001</v>
          </cell>
          <cell r="AA2990">
            <v>6446.3130000000001</v>
          </cell>
          <cell r="AB2990">
            <v>6747.6930000000002</v>
          </cell>
          <cell r="AC2990">
            <v>7079.9110000000001</v>
          </cell>
          <cell r="AD2990">
            <v>7433.5680000000002</v>
          </cell>
          <cell r="AE2990">
            <v>7821.69</v>
          </cell>
          <cell r="AF2990">
            <v>8232.7369999999992</v>
          </cell>
          <cell r="AG2990">
            <v>8664.3160000000007</v>
          </cell>
          <cell r="AH2990">
            <v>9119.7209999999995</v>
          </cell>
        </row>
        <row r="2991">
          <cell r="B2991" t="str">
            <v>lao.nid_ngdp</v>
          </cell>
          <cell r="E2991" t="str">
            <v>NID_NGDP</v>
          </cell>
          <cell r="F2991" t="str">
            <v>Lao P.D.R.</v>
          </cell>
          <cell r="I2991" t="str">
            <v/>
          </cell>
        </row>
        <row r="2992">
          <cell r="B2992" t="str">
            <v>lao.pcpi</v>
          </cell>
          <cell r="E2992" t="str">
            <v>PCPI</v>
          </cell>
          <cell r="F2992" t="str">
            <v>Lao P.D.R.</v>
          </cell>
          <cell r="I2992" t="str">
            <v/>
          </cell>
          <cell r="J2992">
            <v>38.156999999999996</v>
          </cell>
          <cell r="K2992">
            <v>41.137</v>
          </cell>
          <cell r="L2992">
            <v>45.511000000000003</v>
          </cell>
          <cell r="M2992">
            <v>52.56</v>
          </cell>
          <cell r="N2992">
            <v>58.061999999999998</v>
          </cell>
          <cell r="O2992">
            <v>62.223999999999997</v>
          </cell>
          <cell r="P2992">
            <v>66.296999999999997</v>
          </cell>
          <cell r="Q2992">
            <v>69.451999999999998</v>
          </cell>
          <cell r="R2992">
            <v>74.75</v>
          </cell>
          <cell r="S2992">
            <v>74.775000000000006</v>
          </cell>
          <cell r="T2992">
            <v>79.25</v>
          </cell>
          <cell r="U2992">
            <v>85.257999999999996</v>
          </cell>
          <cell r="V2992">
            <v>88.888000000000005</v>
          </cell>
          <cell r="W2992">
            <v>94.551000000000002</v>
          </cell>
          <cell r="X2992">
            <v>98.454999999999998</v>
          </cell>
          <cell r="Y2992">
            <v>99.712999999999994</v>
          </cell>
          <cell r="Z2992">
            <v>101.471</v>
          </cell>
          <cell r="AA2992">
            <v>102.14100000000001</v>
          </cell>
          <cell r="AB2992">
            <v>104.224</v>
          </cell>
          <cell r="AC2992">
            <v>107.455</v>
          </cell>
          <cell r="AD2992">
            <v>111.001</v>
          </cell>
          <cell r="AE2992">
            <v>114.44199999999999</v>
          </cell>
          <cell r="AF2992">
            <v>117.989</v>
          </cell>
          <cell r="AG2992">
            <v>121.64700000000001</v>
          </cell>
          <cell r="AH2992">
            <v>125.41800000000001</v>
          </cell>
        </row>
        <row r="2993">
          <cell r="B2993" t="str">
            <v>lao.pcpipch</v>
          </cell>
          <cell r="E2993" t="str">
            <v>PCPIPCH</v>
          </cell>
          <cell r="F2993" t="str">
            <v>Lao P.D.R.</v>
          </cell>
          <cell r="I2993" t="str">
            <v/>
          </cell>
          <cell r="J2993">
            <v>8.3689999999999998</v>
          </cell>
          <cell r="K2993">
            <v>7.8090000000000002</v>
          </cell>
          <cell r="L2993">
            <v>10.632999999999999</v>
          </cell>
          <cell r="M2993">
            <v>15.489000000000001</v>
          </cell>
          <cell r="N2993">
            <v>10.467000000000001</v>
          </cell>
          <cell r="O2993">
            <v>7.1669999999999998</v>
          </cell>
          <cell r="P2993">
            <v>6.5460000000000003</v>
          </cell>
          <cell r="Q2993">
            <v>4.7590000000000003</v>
          </cell>
          <cell r="R2993">
            <v>7.6280000000000001</v>
          </cell>
          <cell r="S2993">
            <v>3.4000000000000002E-2</v>
          </cell>
          <cell r="T2993">
            <v>5.984</v>
          </cell>
          <cell r="U2993">
            <v>7.5810000000000004</v>
          </cell>
          <cell r="V2993">
            <v>4.2590000000000003</v>
          </cell>
          <cell r="W2993">
            <v>6.3710000000000004</v>
          </cell>
          <cell r="X2993">
            <v>4.1289999999999996</v>
          </cell>
          <cell r="Y2993">
            <v>1.278</v>
          </cell>
          <cell r="Z2993">
            <v>1.7629999999999999</v>
          </cell>
          <cell r="AA2993">
            <v>0.66</v>
          </cell>
          <cell r="AB2993">
            <v>2.0390000000000001</v>
          </cell>
          <cell r="AC2993">
            <v>3.1</v>
          </cell>
          <cell r="AD2993">
            <v>3.3</v>
          </cell>
          <cell r="AE2993">
            <v>3.1</v>
          </cell>
          <cell r="AF2993">
            <v>3.1</v>
          </cell>
          <cell r="AG2993">
            <v>3.1</v>
          </cell>
          <cell r="AH2993">
            <v>3.1</v>
          </cell>
        </row>
        <row r="2994">
          <cell r="B2994" t="str">
            <v>lao.pppex</v>
          </cell>
          <cell r="E2994" t="str">
            <v>PPPEX</v>
          </cell>
          <cell r="F2994" t="str">
            <v>Lao P.D.R.</v>
          </cell>
          <cell r="I2994" t="str">
            <v/>
          </cell>
          <cell r="J2994">
            <v>1316.2629999999999</v>
          </cell>
          <cell r="K2994">
            <v>1450.2560000000001</v>
          </cell>
          <cell r="L2994">
            <v>1578.9760000000001</v>
          </cell>
          <cell r="M2994">
            <v>1753.32</v>
          </cell>
          <cell r="N2994">
            <v>1889.771</v>
          </cell>
          <cell r="O2994">
            <v>1983.9659999999999</v>
          </cell>
          <cell r="P2994">
            <v>2160.328</v>
          </cell>
          <cell r="Q2994">
            <v>2242.6559999999999</v>
          </cell>
          <cell r="R2994">
            <v>2321.9650000000001</v>
          </cell>
          <cell r="S2994">
            <v>2263.4659999999999</v>
          </cell>
          <cell r="T2994">
            <v>2343.7800000000002</v>
          </cell>
          <cell r="U2994">
            <v>2467.7530000000002</v>
          </cell>
          <cell r="V2994">
            <v>2547.1329999999998</v>
          </cell>
          <cell r="W2994">
            <v>2665.2730000000001</v>
          </cell>
          <cell r="X2994">
            <v>2766.6979999999999</v>
          </cell>
          <cell r="Y2994">
            <v>2802.4989999999998</v>
          </cell>
          <cell r="Z2994">
            <v>2857.6149999999998</v>
          </cell>
          <cell r="AA2994">
            <v>2858.3530000000001</v>
          </cell>
          <cell r="AB2994">
            <v>2842.3290000000002</v>
          </cell>
          <cell r="AC2994">
            <v>2825.7080000000001</v>
          </cell>
          <cell r="AD2994">
            <v>2918.4789999999998</v>
          </cell>
          <cell r="AE2994">
            <v>2948.4110000000001</v>
          </cell>
          <cell r="AF2994">
            <v>2977.9810000000002</v>
          </cell>
          <cell r="AG2994">
            <v>3007.4160000000002</v>
          </cell>
          <cell r="AH2994">
            <v>3035.3229999999999</v>
          </cell>
        </row>
        <row r="2995">
          <cell r="B2995" t="str">
            <v>lao.pppgdp</v>
          </cell>
          <cell r="E2995" t="str">
            <v>PPPGDP</v>
          </cell>
          <cell r="F2995" t="str">
            <v>Lao P.D.R.</v>
          </cell>
          <cell r="I2995" t="str">
            <v/>
          </cell>
          <cell r="J2995">
            <v>10.737</v>
          </cell>
          <cell r="K2995">
            <v>11.496</v>
          </cell>
          <cell r="L2995">
            <v>12.473000000000001</v>
          </cell>
          <cell r="M2995">
            <v>13.489000000000001</v>
          </cell>
          <cell r="N2995">
            <v>14.848000000000001</v>
          </cell>
          <cell r="O2995">
            <v>16.373000000000001</v>
          </cell>
          <cell r="P2995">
            <v>18.379000000000001</v>
          </cell>
          <cell r="Q2995">
            <v>20.353999999999999</v>
          </cell>
          <cell r="R2995">
            <v>22.373000000000001</v>
          </cell>
          <cell r="S2995">
            <v>24.206</v>
          </cell>
          <cell r="T2995">
            <v>26.452000000000002</v>
          </cell>
          <cell r="U2995">
            <v>29.161000000000001</v>
          </cell>
          <cell r="V2995">
            <v>32.04</v>
          </cell>
          <cell r="W2995">
            <v>35.219000000000001</v>
          </cell>
          <cell r="X2995">
            <v>38.600999999999999</v>
          </cell>
          <cell r="Y2995">
            <v>41.838000000000001</v>
          </cell>
          <cell r="Z2995">
            <v>45.24</v>
          </cell>
          <cell r="AA2995">
            <v>49.241</v>
          </cell>
          <cell r="AB2995">
            <v>53.622999999999998</v>
          </cell>
          <cell r="AC2995">
            <v>58.091000000000001</v>
          </cell>
          <cell r="AD2995">
            <v>63.098999999999997</v>
          </cell>
          <cell r="AE2995">
            <v>68.739000000000004</v>
          </cell>
          <cell r="AF2995">
            <v>74.864999999999995</v>
          </cell>
          <cell r="AG2995">
            <v>81.524000000000001</v>
          </cell>
          <cell r="AH2995">
            <v>88.796999999999997</v>
          </cell>
        </row>
        <row r="2996">
          <cell r="B2996" t="str">
            <v>lao.ppppc</v>
          </cell>
          <cell r="E2996" t="str">
            <v>PPPPC</v>
          </cell>
          <cell r="F2996" t="str">
            <v>Lao P.D.R.</v>
          </cell>
          <cell r="I2996">
            <v>1190.5003709424634</v>
          </cell>
          <cell r="J2996">
            <v>2016.758</v>
          </cell>
          <cell r="K2996">
            <v>2125.06</v>
          </cell>
          <cell r="L2996">
            <v>2270.5390000000002</v>
          </cell>
          <cell r="M2996">
            <v>2418.8870000000002</v>
          </cell>
          <cell r="N2996">
            <v>2622.2910000000002</v>
          </cell>
          <cell r="O2996">
            <v>2846.6379999999999</v>
          </cell>
          <cell r="P2996">
            <v>3143.7809999999999</v>
          </cell>
          <cell r="Q2996">
            <v>3423.7939999999999</v>
          </cell>
          <cell r="R2996">
            <v>3700.1329999999998</v>
          </cell>
          <cell r="S2996">
            <v>3936.8220000000001</v>
          </cell>
          <cell r="T2996">
            <v>4232.8230000000003</v>
          </cell>
          <cell r="U2996">
            <v>4594.0200000000004</v>
          </cell>
          <cell r="V2996">
            <v>4971.6409999999996</v>
          </cell>
          <cell r="W2996">
            <v>5384.0550000000003</v>
          </cell>
          <cell r="X2996">
            <v>5813.6170000000002</v>
          </cell>
          <cell r="Y2996">
            <v>6206.38</v>
          </cell>
          <cell r="Z2996">
            <v>6608.4179999999997</v>
          </cell>
          <cell r="AA2996">
            <v>7081.9849999999997</v>
          </cell>
          <cell r="AB2996">
            <v>7593.6949999999997</v>
          </cell>
          <cell r="AC2996">
            <v>8109.5940000000001</v>
          </cell>
          <cell r="AD2996">
            <v>8683.6890000000003</v>
          </cell>
          <cell r="AE2996">
            <v>9325.6749999999993</v>
          </cell>
          <cell r="AF2996">
            <v>10012.584999999999</v>
          </cell>
          <cell r="AG2996">
            <v>10748.353999999999</v>
          </cell>
          <cell r="AH2996">
            <v>11541.008</v>
          </cell>
        </row>
        <row r="2997">
          <cell r="B2997" t="str">
            <v>lbn.bca</v>
          </cell>
          <cell r="E2997" t="str">
            <v>BCA</v>
          </cell>
          <cell r="F2997" t="str">
            <v>Lebanon</v>
          </cell>
          <cell r="I2997" t="str">
            <v/>
          </cell>
          <cell r="J2997">
            <v>-2.996</v>
          </cell>
          <cell r="K2997">
            <v>-3.4180000000000001</v>
          </cell>
          <cell r="L2997">
            <v>-3.1789999999999998</v>
          </cell>
          <cell r="M2997">
            <v>-3.4039999999999999</v>
          </cell>
          <cell r="N2997">
            <v>-3.6240000000000001</v>
          </cell>
          <cell r="O2997">
            <v>-2.2330000000000001</v>
          </cell>
          <cell r="P2997">
            <v>-1.8069999999999999</v>
          </cell>
          <cell r="Q2997">
            <v>-2.2890000000000001</v>
          </cell>
          <cell r="R2997">
            <v>-4.8049999999999997</v>
          </cell>
          <cell r="S2997">
            <v>-7.6449999999999996</v>
          </cell>
          <cell r="T2997">
            <v>-7.6719999999999997</v>
          </cell>
          <cell r="U2997">
            <v>-6.2949999999999999</v>
          </cell>
          <cell r="V2997">
            <v>-11.141</v>
          </cell>
          <cell r="W2997">
            <v>-12.86</v>
          </cell>
          <cell r="X2997">
            <v>-13.605</v>
          </cell>
          <cell r="Y2997">
            <v>-9.625</v>
          </cell>
          <cell r="Z2997">
            <v>-11.859</v>
          </cell>
          <cell r="AA2997">
            <v>-13.808</v>
          </cell>
          <cell r="AB2997">
            <v>-14.406000000000001</v>
          </cell>
          <cell r="AC2997">
            <v>-15.452</v>
          </cell>
          <cell r="AD2997">
            <v>-15.913</v>
          </cell>
          <cell r="AE2997">
            <v>-16.190999999999999</v>
          </cell>
          <cell r="AF2997">
            <v>-16.186</v>
          </cell>
          <cell r="AG2997">
            <v>-16.654</v>
          </cell>
          <cell r="AH2997">
            <v>-16.888999999999999</v>
          </cell>
        </row>
        <row r="2998">
          <cell r="B2998" t="str">
            <v>lbn.bca_ngdpd</v>
          </cell>
          <cell r="E2998" t="str">
            <v>BCA_NGDPD</v>
          </cell>
          <cell r="F2998" t="str">
            <v>Lebanon</v>
          </cell>
          <cell r="I2998" t="str">
            <v/>
          </cell>
          <cell r="J2998">
            <v>-17.614000000000001</v>
          </cell>
          <cell r="K2998">
            <v>-19.702000000000002</v>
          </cell>
          <cell r="L2998">
            <v>-16.885000000000002</v>
          </cell>
          <cell r="M2998">
            <v>-17.478999999999999</v>
          </cell>
          <cell r="N2998">
            <v>-17.135999999999999</v>
          </cell>
          <cell r="O2998">
            <v>-10.39</v>
          </cell>
          <cell r="P2998">
            <v>-8.1980000000000004</v>
          </cell>
          <cell r="Q2998">
            <v>-9.202</v>
          </cell>
          <cell r="R2998">
            <v>-16.440000000000001</v>
          </cell>
          <cell r="S2998">
            <v>-21.55</v>
          </cell>
          <cell r="T2998">
            <v>-19.97</v>
          </cell>
          <cell r="U2998">
            <v>-15.709</v>
          </cell>
          <cell r="V2998">
            <v>-25.189</v>
          </cell>
          <cell r="W2998">
            <v>-27.439</v>
          </cell>
          <cell r="X2998">
            <v>-28.170999999999999</v>
          </cell>
          <cell r="Y2998">
            <v>-19.260999999999999</v>
          </cell>
          <cell r="Z2998">
            <v>-23.143999999999998</v>
          </cell>
          <cell r="AA2998">
            <v>-25.86</v>
          </cell>
          <cell r="AB2998">
            <v>-25.556000000000001</v>
          </cell>
          <cell r="AC2998">
            <v>-26.384</v>
          </cell>
          <cell r="AD2998">
            <v>-26.321999999999999</v>
          </cell>
          <cell r="AE2998">
            <v>-25.643000000000001</v>
          </cell>
          <cell r="AF2998">
            <v>-24.478999999999999</v>
          </cell>
          <cell r="AG2998">
            <v>-23.925999999999998</v>
          </cell>
          <cell r="AH2998">
            <v>-23.132999999999999</v>
          </cell>
        </row>
        <row r="2999">
          <cell r="B2999" t="str">
            <v>lbn.ggr</v>
          </cell>
          <cell r="E2999" t="str">
            <v>GGR</v>
          </cell>
          <cell r="F2999" t="str">
            <v>Lebanon</v>
          </cell>
          <cell r="I2999" t="str">
            <v/>
          </cell>
          <cell r="J2999">
            <v>4848.808</v>
          </cell>
          <cell r="K2999">
            <v>4684.8329999999996</v>
          </cell>
          <cell r="L2999">
            <v>5847.8540000000003</v>
          </cell>
          <cell r="M2999">
            <v>6596.7</v>
          </cell>
          <cell r="N2999">
            <v>7485.2610000000004</v>
          </cell>
          <cell r="O2999">
            <v>7405</v>
          </cell>
          <cell r="P2999">
            <v>8485.8680000000004</v>
          </cell>
          <cell r="Q2999">
            <v>9081.7939999999999</v>
          </cell>
          <cell r="R2999">
            <v>10741</v>
          </cell>
          <cell r="S2999">
            <v>12801.521000000001</v>
          </cell>
          <cell r="T2999">
            <v>12567.4</v>
          </cell>
          <cell r="U2999">
            <v>13768.875</v>
          </cell>
          <cell r="V2999">
            <v>14461.864</v>
          </cell>
          <cell r="W2999">
            <v>14199.066000000001</v>
          </cell>
          <cell r="X2999">
            <v>16397.866999999998</v>
          </cell>
          <cell r="Y2999">
            <v>14432.763000000001</v>
          </cell>
          <cell r="Z2999">
            <v>14958</v>
          </cell>
          <cell r="AA2999">
            <v>17520.62</v>
          </cell>
          <cell r="AB2999">
            <v>17401.600999999999</v>
          </cell>
          <cell r="AC2999">
            <v>18958.191999999999</v>
          </cell>
          <cell r="AD2999">
            <v>20837.967000000001</v>
          </cell>
          <cell r="AE2999">
            <v>21708.383999999998</v>
          </cell>
          <cell r="AF2999">
            <v>22161.947</v>
          </cell>
          <cell r="AG2999">
            <v>22203.332999999999</v>
          </cell>
          <cell r="AH2999">
            <v>23227.732</v>
          </cell>
        </row>
        <row r="3000">
          <cell r="B3000" t="str">
            <v>lbn.ggr_ngdp</v>
          </cell>
          <cell r="E3000" t="str">
            <v>GGR_NGDP</v>
          </cell>
          <cell r="F3000" t="str">
            <v>Lebanon</v>
          </cell>
          <cell r="I3000" t="str">
            <v/>
          </cell>
          <cell r="J3000">
            <v>18.911999999999999</v>
          </cell>
          <cell r="K3000">
            <v>17.913</v>
          </cell>
          <cell r="L3000">
            <v>20.606999999999999</v>
          </cell>
          <cell r="M3000">
            <v>22.472000000000001</v>
          </cell>
          <cell r="N3000">
            <v>23.481999999999999</v>
          </cell>
          <cell r="O3000">
            <v>22.858000000000001</v>
          </cell>
          <cell r="P3000">
            <v>25.53</v>
          </cell>
          <cell r="Q3000">
            <v>24.22</v>
          </cell>
          <cell r="R3000">
            <v>24.378</v>
          </cell>
          <cell r="S3000">
            <v>23.936</v>
          </cell>
          <cell r="T3000">
            <v>21.699000000000002</v>
          </cell>
          <cell r="U3000">
            <v>22.791</v>
          </cell>
          <cell r="V3000">
            <v>21.689</v>
          </cell>
          <cell r="W3000">
            <v>20.097000000000001</v>
          </cell>
          <cell r="X3000">
            <v>22.523</v>
          </cell>
          <cell r="Y3000">
            <v>19.158000000000001</v>
          </cell>
          <cell r="Z3000">
            <v>19.364999999999998</v>
          </cell>
          <cell r="AA3000">
            <v>21.766999999999999</v>
          </cell>
          <cell r="AB3000">
            <v>20.477</v>
          </cell>
          <cell r="AC3000">
            <v>21.472999999999999</v>
          </cell>
          <cell r="AD3000">
            <v>22.864999999999998</v>
          </cell>
          <cell r="AE3000">
            <v>22.806999999999999</v>
          </cell>
          <cell r="AF3000">
            <v>22.234000000000002</v>
          </cell>
          <cell r="AG3000">
            <v>21.158999999999999</v>
          </cell>
          <cell r="AH3000">
            <v>21.105</v>
          </cell>
        </row>
        <row r="3001">
          <cell r="B3001" t="str">
            <v>lbn.ggx</v>
          </cell>
          <cell r="E3001" t="str">
            <v>GGX</v>
          </cell>
          <cell r="F3001" t="str">
            <v>Lebanon</v>
          </cell>
          <cell r="I3001" t="str">
            <v/>
          </cell>
          <cell r="J3001">
            <v>10991.882</v>
          </cell>
          <cell r="K3001">
            <v>10187.392</v>
          </cell>
          <cell r="L3001">
            <v>10444.805</v>
          </cell>
          <cell r="M3001">
            <v>10699.55</v>
          </cell>
          <cell r="N3001">
            <v>10621.575000000001</v>
          </cell>
          <cell r="O3001">
            <v>10183.187</v>
          </cell>
          <cell r="P3001">
            <v>11995.81</v>
          </cell>
          <cell r="Q3001">
            <v>13171.951999999999</v>
          </cell>
          <cell r="R3001">
            <v>15067.536</v>
          </cell>
          <cell r="S3001">
            <v>17122.839</v>
          </cell>
          <cell r="T3001">
            <v>16894.317999999999</v>
          </cell>
          <cell r="U3001">
            <v>17347.142</v>
          </cell>
          <cell r="V3001">
            <v>20058.556</v>
          </cell>
          <cell r="W3001">
            <v>20434.523000000001</v>
          </cell>
          <cell r="X3001">
            <v>20905.324000000001</v>
          </cell>
          <cell r="Y3001">
            <v>20065.762999999999</v>
          </cell>
          <cell r="Z3001">
            <v>21808</v>
          </cell>
          <cell r="AA3001">
            <v>24438.62</v>
          </cell>
          <cell r="AB3001">
            <v>26753.600999999999</v>
          </cell>
          <cell r="AC3001">
            <v>27574.857</v>
          </cell>
          <cell r="AD3001">
            <v>31353.865000000002</v>
          </cell>
          <cell r="AE3001">
            <v>33216.550999999999</v>
          </cell>
          <cell r="AF3001">
            <v>34582.805999999997</v>
          </cell>
          <cell r="AG3001">
            <v>37734.014999999999</v>
          </cell>
          <cell r="AH3001">
            <v>40086.052000000003</v>
          </cell>
        </row>
        <row r="3002">
          <cell r="B3002" t="str">
            <v>lbn.ggx_ngdp</v>
          </cell>
          <cell r="E3002" t="str">
            <v>GGX_NGDP</v>
          </cell>
          <cell r="F3002" t="str">
            <v>Lebanon</v>
          </cell>
          <cell r="I3002" t="str">
            <v/>
          </cell>
          <cell r="J3002">
            <v>42.872999999999998</v>
          </cell>
          <cell r="K3002">
            <v>38.951999999999998</v>
          </cell>
          <cell r="L3002">
            <v>36.805999999999997</v>
          </cell>
          <cell r="M3002">
            <v>36.448</v>
          </cell>
          <cell r="N3002">
            <v>33.320999999999998</v>
          </cell>
          <cell r="O3002">
            <v>31.433</v>
          </cell>
          <cell r="P3002">
            <v>36.090000000000003</v>
          </cell>
          <cell r="Q3002">
            <v>35.128</v>
          </cell>
          <cell r="R3002">
            <v>34.197000000000003</v>
          </cell>
          <cell r="S3002">
            <v>32.015999999999998</v>
          </cell>
          <cell r="T3002">
            <v>29.17</v>
          </cell>
          <cell r="U3002">
            <v>28.713999999999999</v>
          </cell>
          <cell r="V3002">
            <v>30.082999999999998</v>
          </cell>
          <cell r="W3002">
            <v>28.922999999999998</v>
          </cell>
          <cell r="X3002">
            <v>28.713999999999999</v>
          </cell>
          <cell r="Y3002">
            <v>26.635000000000002</v>
          </cell>
          <cell r="Z3002">
            <v>28.233000000000001</v>
          </cell>
          <cell r="AA3002">
            <v>30.361999999999998</v>
          </cell>
          <cell r="AB3002">
            <v>31.481999999999999</v>
          </cell>
          <cell r="AC3002">
            <v>31.233000000000001</v>
          </cell>
          <cell r="AD3002">
            <v>34.402999999999999</v>
          </cell>
          <cell r="AE3002">
            <v>34.898000000000003</v>
          </cell>
          <cell r="AF3002">
            <v>34.695</v>
          </cell>
          <cell r="AG3002">
            <v>35.96</v>
          </cell>
          <cell r="AH3002">
            <v>36.421999999999997</v>
          </cell>
        </row>
        <row r="3003">
          <cell r="B3003" t="str">
            <v>lbn.ggxcnl</v>
          </cell>
          <cell r="E3003" t="str">
            <v>GGXCNL</v>
          </cell>
          <cell r="F3003" t="str">
            <v>Lebanon</v>
          </cell>
          <cell r="I3003" t="str">
            <v/>
          </cell>
          <cell r="J3003">
            <v>-6143.0739999999996</v>
          </cell>
          <cell r="K3003">
            <v>-5502.5590000000002</v>
          </cell>
          <cell r="L3003">
            <v>-4596.9520000000002</v>
          </cell>
          <cell r="M3003">
            <v>-4102.8500000000004</v>
          </cell>
          <cell r="N3003">
            <v>-3136.3139999999999</v>
          </cell>
          <cell r="O3003">
            <v>-2778.1869999999999</v>
          </cell>
          <cell r="P3003">
            <v>-3509.942</v>
          </cell>
          <cell r="Q3003">
            <v>-4090.1579999999999</v>
          </cell>
          <cell r="R3003">
            <v>-4326.5360000000001</v>
          </cell>
          <cell r="S3003">
            <v>-4321.3180000000002</v>
          </cell>
          <cell r="T3003">
            <v>-4326.9179999999997</v>
          </cell>
          <cell r="U3003">
            <v>-3578.2669999999998</v>
          </cell>
          <cell r="V3003">
            <v>-5596.692</v>
          </cell>
          <cell r="W3003">
            <v>-6235.4570000000003</v>
          </cell>
          <cell r="X3003">
            <v>-4507.4570000000003</v>
          </cell>
          <cell r="Y3003">
            <v>-5633</v>
          </cell>
          <cell r="Z3003">
            <v>-6850</v>
          </cell>
          <cell r="AA3003">
            <v>-6918</v>
          </cell>
          <cell r="AB3003">
            <v>-9352</v>
          </cell>
          <cell r="AC3003">
            <v>-8616.6650000000009</v>
          </cell>
          <cell r="AD3003">
            <v>-10515.897999999999</v>
          </cell>
          <cell r="AE3003">
            <v>-11508.166999999999</v>
          </cell>
          <cell r="AF3003">
            <v>-12420.858</v>
          </cell>
          <cell r="AG3003">
            <v>-15530.682000000001</v>
          </cell>
          <cell r="AH3003">
            <v>-16858.319</v>
          </cell>
        </row>
        <row r="3004">
          <cell r="B3004" t="str">
            <v>lbn.ggxcnl_ngdp</v>
          </cell>
          <cell r="E3004" t="str">
            <v>GGXCNL_NGDP</v>
          </cell>
          <cell r="F3004" t="str">
            <v>Lebanon</v>
          </cell>
          <cell r="I3004" t="str">
            <v/>
          </cell>
          <cell r="J3004">
            <v>-23.960999999999999</v>
          </cell>
          <cell r="K3004">
            <v>-21.039000000000001</v>
          </cell>
          <cell r="L3004">
            <v>-16.199000000000002</v>
          </cell>
          <cell r="M3004">
            <v>-13.976000000000001</v>
          </cell>
          <cell r="N3004">
            <v>-9.8390000000000004</v>
          </cell>
          <cell r="O3004">
            <v>-8.5760000000000005</v>
          </cell>
          <cell r="P3004">
            <v>-10.56</v>
          </cell>
          <cell r="Q3004">
            <v>-10.907999999999999</v>
          </cell>
          <cell r="R3004">
            <v>-9.82</v>
          </cell>
          <cell r="S3004">
            <v>-8.08</v>
          </cell>
          <cell r="T3004">
            <v>-7.4710000000000001</v>
          </cell>
          <cell r="U3004">
            <v>-5.923</v>
          </cell>
          <cell r="V3004">
            <v>-8.3940000000000001</v>
          </cell>
          <cell r="W3004">
            <v>-8.8260000000000005</v>
          </cell>
          <cell r="X3004">
            <v>-6.1909999999999998</v>
          </cell>
          <cell r="Y3004">
            <v>-7.4770000000000003</v>
          </cell>
          <cell r="Z3004">
            <v>-8.8680000000000003</v>
          </cell>
          <cell r="AA3004">
            <v>-8.5950000000000006</v>
          </cell>
          <cell r="AB3004">
            <v>-11.005000000000001</v>
          </cell>
          <cell r="AC3004">
            <v>-9.76</v>
          </cell>
          <cell r="AD3004">
            <v>-11.539</v>
          </cell>
          <cell r="AE3004">
            <v>-12.090999999999999</v>
          </cell>
          <cell r="AF3004">
            <v>-12.461</v>
          </cell>
          <cell r="AG3004">
            <v>-14.8</v>
          </cell>
          <cell r="AH3004">
            <v>-15.317</v>
          </cell>
        </row>
        <row r="3005">
          <cell r="B3005" t="str">
            <v>lbn.ggxwdg</v>
          </cell>
          <cell r="E3005" t="str">
            <v>GGXWDG</v>
          </cell>
          <cell r="F3005" t="str">
            <v>Lebanon</v>
          </cell>
          <cell r="I3005" t="str">
            <v/>
          </cell>
          <cell r="J3005">
            <v>37989.088000000003</v>
          </cell>
          <cell r="K3005">
            <v>42680.58</v>
          </cell>
          <cell r="L3005">
            <v>46320.625</v>
          </cell>
          <cell r="M3005">
            <v>50321.885999999999</v>
          </cell>
          <cell r="N3005">
            <v>54082</v>
          </cell>
          <cell r="O3005">
            <v>57984.5</v>
          </cell>
          <cell r="P3005">
            <v>60850.923000000003</v>
          </cell>
          <cell r="Q3005">
            <v>63364.148999999998</v>
          </cell>
          <cell r="R3005">
            <v>70888</v>
          </cell>
          <cell r="S3005">
            <v>77112</v>
          </cell>
          <cell r="T3005">
            <v>79298</v>
          </cell>
          <cell r="U3005">
            <v>80887</v>
          </cell>
          <cell r="V3005">
            <v>86959</v>
          </cell>
          <cell r="W3005">
            <v>95692</v>
          </cell>
          <cell r="X3005">
            <v>100345</v>
          </cell>
          <cell r="Y3005">
            <v>106008</v>
          </cell>
          <cell r="Z3005">
            <v>112890</v>
          </cell>
          <cell r="AA3005">
            <v>119898</v>
          </cell>
          <cell r="AB3005">
            <v>128347</v>
          </cell>
          <cell r="AC3005">
            <v>136963.66500000001</v>
          </cell>
          <cell r="AD3005">
            <v>147479.56400000001</v>
          </cell>
          <cell r="AE3005">
            <v>158987.731</v>
          </cell>
          <cell r="AF3005">
            <v>171408.58900000001</v>
          </cell>
          <cell r="AG3005">
            <v>186939.27100000001</v>
          </cell>
          <cell r="AH3005">
            <v>203797.59</v>
          </cell>
        </row>
        <row r="3006">
          <cell r="B3006" t="str">
            <v>lbn.ggxwdg_ngdp</v>
          </cell>
          <cell r="E3006" t="str">
            <v>GGXWDG_NGDP</v>
          </cell>
          <cell r="F3006" t="str">
            <v>Lebanon</v>
          </cell>
          <cell r="I3006" t="str">
            <v/>
          </cell>
          <cell r="J3006">
            <v>148.17400000000001</v>
          </cell>
          <cell r="K3006">
            <v>163.19</v>
          </cell>
          <cell r="L3006">
            <v>163.22499999999999</v>
          </cell>
          <cell r="M3006">
            <v>171.422</v>
          </cell>
          <cell r="N3006">
            <v>169.65899999999999</v>
          </cell>
          <cell r="O3006">
            <v>178.98599999999999</v>
          </cell>
          <cell r="P3006">
            <v>183.07400000000001</v>
          </cell>
          <cell r="Q3006">
            <v>168.98599999999999</v>
          </cell>
          <cell r="R3006">
            <v>160.88800000000001</v>
          </cell>
          <cell r="S3006">
            <v>144.18299999999999</v>
          </cell>
          <cell r="T3006">
            <v>136.91499999999999</v>
          </cell>
          <cell r="U3006">
            <v>133.88800000000001</v>
          </cell>
          <cell r="V3006">
            <v>130.417</v>
          </cell>
          <cell r="W3006">
            <v>135.44300000000001</v>
          </cell>
          <cell r="X3006">
            <v>137.82400000000001</v>
          </cell>
          <cell r="Y3006">
            <v>140.714</v>
          </cell>
          <cell r="Z3006">
            <v>146.149</v>
          </cell>
          <cell r="AA3006">
            <v>148.958</v>
          </cell>
          <cell r="AB3006">
            <v>151.03</v>
          </cell>
          <cell r="AC3006">
            <v>155.13399999999999</v>
          </cell>
          <cell r="AD3006">
            <v>161.82300000000001</v>
          </cell>
          <cell r="AE3006">
            <v>167.03700000000001</v>
          </cell>
          <cell r="AF3006">
            <v>171.96600000000001</v>
          </cell>
          <cell r="AG3006">
            <v>178.15</v>
          </cell>
          <cell r="AH3006">
            <v>185.17099999999999</v>
          </cell>
        </row>
        <row r="3007">
          <cell r="B3007" t="str">
            <v>lbn.ggxwdn</v>
          </cell>
          <cell r="E3007" t="str">
            <v>GGXWDN</v>
          </cell>
          <cell r="F3007" t="str">
            <v>Lebanon</v>
          </cell>
          <cell r="I3007" t="str">
            <v/>
          </cell>
          <cell r="J3007">
            <v>37240.588000000003</v>
          </cell>
          <cell r="K3007">
            <v>42171.38</v>
          </cell>
          <cell r="L3007">
            <v>44797.940999999999</v>
          </cell>
          <cell r="M3007">
            <v>49503.186000000002</v>
          </cell>
          <cell r="N3007">
            <v>52339</v>
          </cell>
          <cell r="O3007">
            <v>55323.5</v>
          </cell>
          <cell r="P3007">
            <v>59211.642</v>
          </cell>
          <cell r="Q3007">
            <v>61200.182000000001</v>
          </cell>
          <cell r="R3007">
            <v>65704.195999999996</v>
          </cell>
          <cell r="S3007">
            <v>69990</v>
          </cell>
          <cell r="T3007">
            <v>73930.955000000002</v>
          </cell>
          <cell r="U3007">
            <v>77496.764999999999</v>
          </cell>
          <cell r="V3007">
            <v>82094</v>
          </cell>
          <cell r="W3007">
            <v>89111</v>
          </cell>
          <cell r="X3007">
            <v>94268</v>
          </cell>
          <cell r="Y3007">
            <v>101165</v>
          </cell>
          <cell r="Z3007">
            <v>108482</v>
          </cell>
          <cell r="AA3007">
            <v>115432</v>
          </cell>
          <cell r="AB3007">
            <v>124784</v>
          </cell>
          <cell r="AC3007">
            <v>133400.66500000001</v>
          </cell>
          <cell r="AD3007">
            <v>143916.56400000001</v>
          </cell>
          <cell r="AE3007">
            <v>155424.731</v>
          </cell>
          <cell r="AF3007">
            <v>167845.59</v>
          </cell>
          <cell r="AG3007">
            <v>183376.27100000001</v>
          </cell>
          <cell r="AH3007">
            <v>200234.59</v>
          </cell>
        </row>
        <row r="3008">
          <cell r="B3008" t="str">
            <v>lbn.ggxwdn_ngdp</v>
          </cell>
          <cell r="E3008" t="str">
            <v>GGXWDN_NGDP</v>
          </cell>
          <cell r="F3008" t="str">
            <v>Lebanon</v>
          </cell>
          <cell r="I3008" t="str">
            <v/>
          </cell>
          <cell r="J3008">
            <v>145.255</v>
          </cell>
          <cell r="K3008">
            <v>161.24299999999999</v>
          </cell>
          <cell r="L3008">
            <v>157.85900000000001</v>
          </cell>
          <cell r="M3008">
            <v>168.63300000000001</v>
          </cell>
          <cell r="N3008">
            <v>164.191</v>
          </cell>
          <cell r="O3008">
            <v>170.77199999999999</v>
          </cell>
          <cell r="P3008">
            <v>178.142</v>
          </cell>
          <cell r="Q3008">
            <v>163.215</v>
          </cell>
          <cell r="R3008">
            <v>149.12299999999999</v>
          </cell>
          <cell r="S3008">
            <v>130.86600000000001</v>
          </cell>
          <cell r="T3008">
            <v>127.649</v>
          </cell>
          <cell r="U3008">
            <v>128.27600000000001</v>
          </cell>
          <cell r="V3008">
            <v>123.12</v>
          </cell>
          <cell r="W3008">
            <v>126.128</v>
          </cell>
          <cell r="X3008">
            <v>129.47800000000001</v>
          </cell>
          <cell r="Y3008">
            <v>134.286</v>
          </cell>
          <cell r="Z3008">
            <v>140.44300000000001</v>
          </cell>
          <cell r="AA3008">
            <v>143.41</v>
          </cell>
          <cell r="AB3008">
            <v>146.83699999999999</v>
          </cell>
          <cell r="AC3008">
            <v>151.09899999999999</v>
          </cell>
          <cell r="AD3008">
            <v>157.91300000000001</v>
          </cell>
          <cell r="AE3008">
            <v>163.29300000000001</v>
          </cell>
          <cell r="AF3008">
            <v>168.392</v>
          </cell>
          <cell r="AG3008">
            <v>174.755</v>
          </cell>
          <cell r="AH3008">
            <v>181.93299999999999</v>
          </cell>
        </row>
        <row r="3009">
          <cell r="B3009" t="str">
            <v>lbn.le</v>
          </cell>
          <cell r="E3009" t="str">
            <v>LE</v>
          </cell>
          <cell r="F3009" t="str">
            <v>Lebanon</v>
          </cell>
          <cell r="I3009" t="str">
            <v/>
          </cell>
        </row>
        <row r="3010">
          <cell r="B3010" t="str">
            <v>lbn.lp</v>
          </cell>
          <cell r="E3010" t="str">
            <v>LP</v>
          </cell>
          <cell r="F3010" t="str">
            <v>Lebanon</v>
          </cell>
          <cell r="I3010">
            <v>2.7030189999999998</v>
          </cell>
          <cell r="J3010">
            <v>3.2349999999999999</v>
          </cell>
          <cell r="K3010">
            <v>3.36</v>
          </cell>
          <cell r="L3010">
            <v>3.5230000000000001</v>
          </cell>
          <cell r="M3010">
            <v>3.7010000000000001</v>
          </cell>
          <cell r="N3010">
            <v>3.863</v>
          </cell>
          <cell r="O3010">
            <v>3.9870000000000001</v>
          </cell>
          <cell r="P3010">
            <v>4.0570000000000004</v>
          </cell>
          <cell r="Q3010">
            <v>4.0860000000000003</v>
          </cell>
          <cell r="R3010">
            <v>4.1109999999999998</v>
          </cell>
          <cell r="S3010">
            <v>4.1829999999999998</v>
          </cell>
          <cell r="T3010">
            <v>4.3369999999999997</v>
          </cell>
          <cell r="U3010">
            <v>4.5880000000000001</v>
          </cell>
          <cell r="V3010">
            <v>4.9160000000000004</v>
          </cell>
          <cell r="W3010">
            <v>5.2759999999999998</v>
          </cell>
          <cell r="X3010">
            <v>5.6029999999999998</v>
          </cell>
          <cell r="Y3010">
            <v>5.851</v>
          </cell>
          <cell r="Z3010">
            <v>6.0069999999999997</v>
          </cell>
          <cell r="AA3010">
            <v>6.0819999999999999</v>
          </cell>
          <cell r="AB3010">
            <v>6.0940000000000003</v>
          </cell>
          <cell r="AC3010">
            <v>6.0659999999999998</v>
          </cell>
          <cell r="AD3010">
            <v>6.02</v>
          </cell>
          <cell r="AE3010">
            <v>5.9569999999999999</v>
          </cell>
          <cell r="AF3010">
            <v>5.875</v>
          </cell>
          <cell r="AG3010">
            <v>5.7830000000000004</v>
          </cell>
          <cell r="AH3010">
            <v>5.69</v>
          </cell>
        </row>
        <row r="3011">
          <cell r="B3011" t="str">
            <v>lbn.lur</v>
          </cell>
          <cell r="E3011" t="str">
            <v>LUR</v>
          </cell>
          <cell r="F3011" t="str">
            <v>Lebanon</v>
          </cell>
          <cell r="I3011" t="str">
            <v/>
          </cell>
        </row>
        <row r="3012">
          <cell r="B3012" t="str">
            <v>lbn.ngap_npgdp</v>
          </cell>
          <cell r="E3012" t="str">
            <v>NGAP_NPGDP</v>
          </cell>
          <cell r="F3012" t="str">
            <v>Lebanon</v>
          </cell>
          <cell r="I3012" t="str">
            <v/>
          </cell>
        </row>
        <row r="3013">
          <cell r="B3013" t="str">
            <v>lbn.ngdp</v>
          </cell>
          <cell r="E3013" t="str">
            <v>NGDP</v>
          </cell>
          <cell r="F3013" t="str">
            <v>Lebanon</v>
          </cell>
          <cell r="I3013">
            <v>1945.4671834881337</v>
          </cell>
          <cell r="J3013">
            <v>25638.161</v>
          </cell>
          <cell r="K3013">
            <v>26153.863000000001</v>
          </cell>
          <cell r="L3013">
            <v>28378.381000000001</v>
          </cell>
          <cell r="M3013">
            <v>29355.552</v>
          </cell>
          <cell r="N3013">
            <v>31876.868999999999</v>
          </cell>
          <cell r="O3013">
            <v>32396.117999999999</v>
          </cell>
          <cell r="P3013">
            <v>33238.360999999997</v>
          </cell>
          <cell r="Q3013">
            <v>37496.775000000001</v>
          </cell>
          <cell r="R3013">
            <v>44060.521000000001</v>
          </cell>
          <cell r="S3013">
            <v>53482.027999999998</v>
          </cell>
          <cell r="T3013">
            <v>57917.587</v>
          </cell>
          <cell r="U3013">
            <v>60414.078999999998</v>
          </cell>
          <cell r="V3013">
            <v>66677.822</v>
          </cell>
          <cell r="W3013">
            <v>70651.369000000006</v>
          </cell>
          <cell r="X3013">
            <v>72806.37</v>
          </cell>
          <cell r="Y3013">
            <v>75335.644</v>
          </cell>
          <cell r="Z3013">
            <v>77242.868000000002</v>
          </cell>
          <cell r="AA3013">
            <v>80491.153000000006</v>
          </cell>
          <cell r="AB3013">
            <v>84981.266000000003</v>
          </cell>
          <cell r="AC3013">
            <v>88287.178</v>
          </cell>
          <cell r="AD3013">
            <v>91136.607999999993</v>
          </cell>
          <cell r="AE3013">
            <v>95181.327999999994</v>
          </cell>
          <cell r="AF3013">
            <v>99675.75</v>
          </cell>
          <cell r="AG3013">
            <v>104933.511</v>
          </cell>
          <cell r="AH3013">
            <v>110059.406</v>
          </cell>
        </row>
        <row r="3014">
          <cell r="B3014" t="str">
            <v>lbn.ngdp_d</v>
          </cell>
          <cell r="E3014" t="str">
            <v>NGDP_D</v>
          </cell>
          <cell r="F3014" t="str">
            <v>Lebanon</v>
          </cell>
          <cell r="I3014" t="str">
            <v/>
          </cell>
          <cell r="J3014">
            <v>77.165999999999997</v>
          </cell>
          <cell r="K3014">
            <v>75.763000000000005</v>
          </cell>
          <cell r="L3014">
            <v>79.504000000000005</v>
          </cell>
          <cell r="M3014">
            <v>80.867000000000004</v>
          </cell>
          <cell r="N3014">
            <v>81.686000000000007</v>
          </cell>
          <cell r="O3014">
            <v>80.796000000000006</v>
          </cell>
          <cell r="P3014">
            <v>81.510000000000005</v>
          </cell>
          <cell r="Q3014">
            <v>84.096999999999994</v>
          </cell>
          <cell r="R3014">
            <v>90.451999999999998</v>
          </cell>
          <cell r="S3014">
            <v>99.763000000000005</v>
          </cell>
          <cell r="T3014">
            <v>100</v>
          </cell>
          <cell r="U3014">
            <v>103.36199999999999</v>
          </cell>
          <cell r="V3014">
            <v>111.05800000000001</v>
          </cell>
          <cell r="W3014">
            <v>114.672</v>
          </cell>
          <cell r="X3014">
            <v>115.985</v>
          </cell>
          <cell r="Y3014">
            <v>119.518</v>
          </cell>
          <cell r="Z3014">
            <v>120.607</v>
          </cell>
          <cell r="AA3014">
            <v>124.989</v>
          </cell>
          <cell r="AB3014">
            <v>131.63200000000001</v>
          </cell>
          <cell r="AC3014">
            <v>136.47999999999999</v>
          </cell>
          <cell r="AD3014">
            <v>139.679</v>
          </cell>
          <cell r="AE3014">
            <v>142.548</v>
          </cell>
          <cell r="AF3014">
            <v>145.53800000000001</v>
          </cell>
          <cell r="AG3014">
            <v>148.57400000000001</v>
          </cell>
          <cell r="AH3014">
            <v>151.666</v>
          </cell>
        </row>
        <row r="3015">
          <cell r="B3015" t="str">
            <v>lbn.ngdp_r</v>
          </cell>
          <cell r="E3015" t="str">
            <v>NGDP_R</v>
          </cell>
          <cell r="F3015" t="str">
            <v>Lebanon</v>
          </cell>
          <cell r="I3015">
            <v>15645.870012872081</v>
          </cell>
          <cell r="J3015">
            <v>33224.771000000001</v>
          </cell>
          <cell r="K3015">
            <v>34520.536999999997</v>
          </cell>
          <cell r="L3015">
            <v>35694.235000000001</v>
          </cell>
          <cell r="M3015">
            <v>36301.036999999997</v>
          </cell>
          <cell r="N3015">
            <v>39023.614999999998</v>
          </cell>
          <cell r="O3015">
            <v>40096.137999999999</v>
          </cell>
          <cell r="P3015">
            <v>40778.347000000002</v>
          </cell>
          <cell r="Q3015">
            <v>44587.423999999999</v>
          </cell>
          <cell r="R3015">
            <v>48711.245000000003</v>
          </cell>
          <cell r="S3015">
            <v>53608.906000000003</v>
          </cell>
          <cell r="T3015">
            <v>57917.587</v>
          </cell>
          <cell r="U3015">
            <v>58449.095999999998</v>
          </cell>
          <cell r="V3015">
            <v>60039</v>
          </cell>
          <cell r="W3015">
            <v>61611.517999999996</v>
          </cell>
          <cell r="X3015">
            <v>62772.455000000002</v>
          </cell>
          <cell r="Y3015">
            <v>63032.98</v>
          </cell>
          <cell r="Z3015">
            <v>64044.99</v>
          </cell>
          <cell r="AA3015">
            <v>64398.514999999999</v>
          </cell>
          <cell r="AB3015">
            <v>64559.512000000002</v>
          </cell>
          <cell r="AC3015">
            <v>64688.578000000001</v>
          </cell>
          <cell r="AD3015">
            <v>65247.042000000001</v>
          </cell>
          <cell r="AE3015">
            <v>66771.353000000003</v>
          </cell>
          <cell r="AF3015">
            <v>68487.709000000003</v>
          </cell>
          <cell r="AG3015">
            <v>70627.304000000004</v>
          </cell>
          <cell r="AH3015">
            <v>72566.985000000001</v>
          </cell>
        </row>
        <row r="3016">
          <cell r="B3016" t="str">
            <v>lbn.ngdp_rpch</v>
          </cell>
          <cell r="E3016" t="str">
            <v>NGDP_RPCH</v>
          </cell>
          <cell r="F3016" t="str">
            <v>Lebanon</v>
          </cell>
          <cell r="I3016" t="str">
            <v/>
          </cell>
          <cell r="J3016">
            <v>1.1000000000000001</v>
          </cell>
          <cell r="K3016">
            <v>3.9</v>
          </cell>
          <cell r="L3016">
            <v>3.4</v>
          </cell>
          <cell r="M3016">
            <v>1.7</v>
          </cell>
          <cell r="N3016">
            <v>7.5</v>
          </cell>
          <cell r="O3016">
            <v>2.7480000000000002</v>
          </cell>
          <cell r="P3016">
            <v>1.7010000000000001</v>
          </cell>
          <cell r="Q3016">
            <v>9.3409999999999993</v>
          </cell>
          <cell r="R3016">
            <v>9.2490000000000006</v>
          </cell>
          <cell r="S3016">
            <v>10.054</v>
          </cell>
          <cell r="T3016">
            <v>8.0370000000000008</v>
          </cell>
          <cell r="U3016">
            <v>0.91800000000000004</v>
          </cell>
          <cell r="V3016">
            <v>2.72</v>
          </cell>
          <cell r="W3016">
            <v>2.6190000000000002</v>
          </cell>
          <cell r="X3016">
            <v>1.8839999999999999</v>
          </cell>
          <cell r="Y3016">
            <v>0.41499999999999998</v>
          </cell>
          <cell r="Z3016">
            <v>1.6060000000000001</v>
          </cell>
          <cell r="AA3016">
            <v>0.55200000000000005</v>
          </cell>
          <cell r="AB3016">
            <v>0.25</v>
          </cell>
          <cell r="AC3016">
            <v>0.2</v>
          </cell>
          <cell r="AD3016">
            <v>0.86299999999999999</v>
          </cell>
          <cell r="AE3016">
            <v>2.3359999999999999</v>
          </cell>
          <cell r="AF3016">
            <v>2.57</v>
          </cell>
          <cell r="AG3016">
            <v>3.1240000000000001</v>
          </cell>
          <cell r="AH3016">
            <v>2.746</v>
          </cell>
        </row>
        <row r="3017">
          <cell r="B3017" t="str">
            <v>lbn.ngdpd</v>
          </cell>
          <cell r="E3017" t="str">
            <v>NGDPD</v>
          </cell>
          <cell r="F3017" t="str">
            <v>Lebanon</v>
          </cell>
          <cell r="I3017" t="str">
            <v/>
          </cell>
          <cell r="J3017">
            <v>17.007000000000001</v>
          </cell>
          <cell r="K3017">
            <v>17.349</v>
          </cell>
          <cell r="L3017">
            <v>18.824999999999999</v>
          </cell>
          <cell r="M3017">
            <v>19.472999999999999</v>
          </cell>
          <cell r="N3017">
            <v>21.146000000000001</v>
          </cell>
          <cell r="O3017">
            <v>21.49</v>
          </cell>
          <cell r="P3017">
            <v>22.048999999999999</v>
          </cell>
          <cell r="Q3017">
            <v>24.873000000000001</v>
          </cell>
          <cell r="R3017">
            <v>29.228000000000002</v>
          </cell>
          <cell r="S3017">
            <v>35.476999999999997</v>
          </cell>
          <cell r="T3017">
            <v>38.42</v>
          </cell>
          <cell r="U3017">
            <v>40.076000000000001</v>
          </cell>
          <cell r="V3017">
            <v>44.231000000000002</v>
          </cell>
          <cell r="W3017">
            <v>46.866999999999997</v>
          </cell>
          <cell r="X3017">
            <v>48.295999999999999</v>
          </cell>
          <cell r="Y3017">
            <v>49.973999999999997</v>
          </cell>
          <cell r="Z3017">
            <v>51.238999999999997</v>
          </cell>
          <cell r="AA3017">
            <v>53.393999999999998</v>
          </cell>
          <cell r="AB3017">
            <v>56.372</v>
          </cell>
          <cell r="AC3017">
            <v>58.564999999999998</v>
          </cell>
          <cell r="AD3017">
            <v>60.454999999999998</v>
          </cell>
          <cell r="AE3017">
            <v>63.139000000000003</v>
          </cell>
          <cell r="AF3017">
            <v>66.12</v>
          </cell>
          <cell r="AG3017">
            <v>69.608000000000004</v>
          </cell>
          <cell r="AH3017">
            <v>73.007999999999996</v>
          </cell>
        </row>
        <row r="3018">
          <cell r="B3018" t="str">
            <v>lbn.ngdpdpc</v>
          </cell>
          <cell r="E3018" t="str">
            <v>NGDPDPC</v>
          </cell>
          <cell r="F3018" t="str">
            <v>Lebanon</v>
          </cell>
          <cell r="I3018" t="str">
            <v/>
          </cell>
          <cell r="J3018">
            <v>5256.6149999999998</v>
          </cell>
          <cell r="K3018">
            <v>5163.6580000000004</v>
          </cell>
          <cell r="L3018">
            <v>5343.6469999999999</v>
          </cell>
          <cell r="M3018">
            <v>5260.8919999999998</v>
          </cell>
          <cell r="N3018">
            <v>5473.4809999999998</v>
          </cell>
          <cell r="O3018">
            <v>5390.2079999999996</v>
          </cell>
          <cell r="P3018">
            <v>5434.2520000000004</v>
          </cell>
          <cell r="Q3018">
            <v>6086.7950000000001</v>
          </cell>
          <cell r="R3018">
            <v>7109.5129999999999</v>
          </cell>
          <cell r="S3018">
            <v>8480.9889999999996</v>
          </cell>
          <cell r="T3018">
            <v>8858.2839999999997</v>
          </cell>
          <cell r="U3018">
            <v>8734.1890000000003</v>
          </cell>
          <cell r="V3018">
            <v>8996.5609999999997</v>
          </cell>
          <cell r="W3018">
            <v>8882.8040000000001</v>
          </cell>
          <cell r="X3018">
            <v>8619.2569999999996</v>
          </cell>
          <cell r="Y3018">
            <v>8540.3870000000006</v>
          </cell>
          <cell r="Z3018">
            <v>8530.3619999999992</v>
          </cell>
          <cell r="AA3018">
            <v>8778.4719999999998</v>
          </cell>
          <cell r="AB3018">
            <v>9251.2070000000003</v>
          </cell>
          <cell r="AC3018">
            <v>9654.8050000000003</v>
          </cell>
          <cell r="AD3018">
            <v>10042.777</v>
          </cell>
          <cell r="AE3018">
            <v>10598.523999999999</v>
          </cell>
          <cell r="AF3018">
            <v>11254.034</v>
          </cell>
          <cell r="AG3018">
            <v>12037.096</v>
          </cell>
          <cell r="AH3018">
            <v>12830.130999999999</v>
          </cell>
        </row>
        <row r="3019">
          <cell r="B3019" t="str">
            <v>lbn.ngdppc</v>
          </cell>
          <cell r="E3019" t="str">
            <v>NGDPPC</v>
          </cell>
          <cell r="F3019" t="str">
            <v>Lebanon</v>
          </cell>
          <cell r="I3019" t="str">
            <v/>
          </cell>
          <cell r="J3019">
            <v>7924346.5180000002</v>
          </cell>
          <cell r="K3019">
            <v>7784214.4380000001</v>
          </cell>
          <cell r="L3019">
            <v>8055547.5350000001</v>
          </cell>
          <cell r="M3019">
            <v>7930794.8710000003</v>
          </cell>
          <cell r="N3019">
            <v>8251272.6380000003</v>
          </cell>
          <cell r="O3019">
            <v>8125738.7620000001</v>
          </cell>
          <cell r="P3019">
            <v>8192135.6160000004</v>
          </cell>
          <cell r="Q3019">
            <v>9175844.0800000001</v>
          </cell>
          <cell r="R3019">
            <v>10717591.093</v>
          </cell>
          <cell r="S3019">
            <v>12785090.558</v>
          </cell>
          <cell r="T3019">
            <v>13353863.088</v>
          </cell>
          <cell r="U3019">
            <v>13166790.197000001</v>
          </cell>
          <cell r="V3019">
            <v>13562315.483999999</v>
          </cell>
          <cell r="W3019">
            <v>13390826.960999999</v>
          </cell>
          <cell r="X3019">
            <v>12993529.357000001</v>
          </cell>
          <cell r="Y3019">
            <v>12874632.919</v>
          </cell>
          <cell r="Z3019">
            <v>12859520.107999999</v>
          </cell>
          <cell r="AA3019">
            <v>13233546.286</v>
          </cell>
          <cell r="AB3019">
            <v>13946195.177999999</v>
          </cell>
          <cell r="AC3019">
            <v>14554618.026000001</v>
          </cell>
          <cell r="AD3019">
            <v>15139486.950999999</v>
          </cell>
          <cell r="AE3019">
            <v>15977275.664999999</v>
          </cell>
          <cell r="AF3019">
            <v>16965455.506999999</v>
          </cell>
          <cell r="AG3019">
            <v>18145921.818999998</v>
          </cell>
          <cell r="AH3019">
            <v>19341422.649999999</v>
          </cell>
        </row>
        <row r="3020">
          <cell r="B3020" t="str">
            <v>lbn.ngdprpc</v>
          </cell>
          <cell r="E3020" t="str">
            <v>NGDPRPC</v>
          </cell>
          <cell r="F3020" t="str">
            <v>Lebanon</v>
          </cell>
          <cell r="I3020">
            <v>5788294.5006572586</v>
          </cell>
          <cell r="J3020">
            <v>10269246.550000001</v>
          </cell>
          <cell r="K3020">
            <v>10274400.564999999</v>
          </cell>
          <cell r="L3020">
            <v>10132241.563999999</v>
          </cell>
          <cell r="M3020">
            <v>9807210.7349999994</v>
          </cell>
          <cell r="N3020">
            <v>10101195.513</v>
          </cell>
          <cell r="O3020">
            <v>10057092.164000001</v>
          </cell>
          <cell r="P3020">
            <v>10050487.961999999</v>
          </cell>
          <cell r="Q3020">
            <v>10910998.408</v>
          </cell>
          <cell r="R3020">
            <v>11848865.879000001</v>
          </cell>
          <cell r="S3020">
            <v>12815421.08</v>
          </cell>
          <cell r="T3020">
            <v>13353863.088</v>
          </cell>
          <cell r="U3020">
            <v>12738536.998</v>
          </cell>
          <cell r="V3020">
            <v>12211974.429</v>
          </cell>
          <cell r="W3020">
            <v>11677469.171</v>
          </cell>
          <cell r="X3020">
            <v>11202807.346000001</v>
          </cell>
          <cell r="Y3020">
            <v>10772145.039000001</v>
          </cell>
          <cell r="Z3020">
            <v>10662315.657</v>
          </cell>
          <cell r="AA3020">
            <v>10587756.562999999</v>
          </cell>
          <cell r="AB3020">
            <v>10594800.390000001</v>
          </cell>
          <cell r="AC3020">
            <v>10664261.358999999</v>
          </cell>
          <cell r="AD3020">
            <v>10838748.217</v>
          </cell>
          <cell r="AE3020">
            <v>11208335.970000001</v>
          </cell>
          <cell r="AF3020">
            <v>11657049.799000001</v>
          </cell>
          <cell r="AG3020">
            <v>12213424.806</v>
          </cell>
          <cell r="AH3020">
            <v>12752646.802999999</v>
          </cell>
        </row>
        <row r="3021">
          <cell r="B3021" t="str">
            <v>lbn.ngdprppppc</v>
          </cell>
          <cell r="E3021" t="str">
            <v>NGDPRPPPPC</v>
          </cell>
          <cell r="F3021" t="str">
            <v>Lebanon</v>
          </cell>
          <cell r="I3021" t="str">
            <v/>
          </cell>
          <cell r="J3021">
            <v>12651.558000000001</v>
          </cell>
          <cell r="K3021">
            <v>12657.907999999999</v>
          </cell>
          <cell r="L3021">
            <v>12482.77</v>
          </cell>
          <cell r="M3021">
            <v>12082.337</v>
          </cell>
          <cell r="N3021">
            <v>12444.522000000001</v>
          </cell>
          <cell r="O3021">
            <v>12390.187</v>
          </cell>
          <cell r="P3021">
            <v>12382.050999999999</v>
          </cell>
          <cell r="Q3021">
            <v>13442.187</v>
          </cell>
          <cell r="R3021">
            <v>14597.626</v>
          </cell>
          <cell r="S3021">
            <v>15788.406999999999</v>
          </cell>
          <cell r="T3021">
            <v>16451.759999999998</v>
          </cell>
          <cell r="U3021">
            <v>15693.687</v>
          </cell>
          <cell r="V3021">
            <v>15044.97</v>
          </cell>
          <cell r="W3021">
            <v>14386.468000000001</v>
          </cell>
          <cell r="X3021">
            <v>13801.691000000001</v>
          </cell>
          <cell r="Y3021">
            <v>13271.121999999999</v>
          </cell>
          <cell r="Z3021">
            <v>13135.814</v>
          </cell>
          <cell r="AA3021">
            <v>13043.958000000001</v>
          </cell>
          <cell r="AB3021">
            <v>13052.636</v>
          </cell>
          <cell r="AC3021">
            <v>13138.210999999999</v>
          </cell>
          <cell r="AD3021">
            <v>13353.175999999999</v>
          </cell>
          <cell r="AE3021">
            <v>13808.502</v>
          </cell>
          <cell r="AF3021">
            <v>14361.311</v>
          </cell>
          <cell r="AG3021">
            <v>15046.757</v>
          </cell>
          <cell r="AH3021">
            <v>15711.07</v>
          </cell>
        </row>
        <row r="3022">
          <cell r="B3022" t="str">
            <v>lbn.nid_ngdp</v>
          </cell>
          <cell r="E3022" t="str">
            <v>NID_NGDP</v>
          </cell>
          <cell r="F3022" t="str">
            <v>Lebanon</v>
          </cell>
          <cell r="I3022" t="str">
            <v/>
          </cell>
        </row>
        <row r="3023">
          <cell r="B3023" t="str">
            <v>lbn.pcpi</v>
          </cell>
          <cell r="E3023" t="str">
            <v>PCPI</v>
          </cell>
          <cell r="F3023" t="str">
            <v>Lebanon</v>
          </cell>
          <cell r="I3023" t="str">
            <v/>
          </cell>
          <cell r="J3023">
            <v>74.923000000000002</v>
          </cell>
          <cell r="K3023">
            <v>74.647999999999996</v>
          </cell>
          <cell r="L3023">
            <v>75.960999999999999</v>
          </cell>
          <cell r="M3023">
            <v>76.924999999999997</v>
          </cell>
          <cell r="N3023">
            <v>78.210999999999999</v>
          </cell>
          <cell r="O3023">
            <v>77.094999999999999</v>
          </cell>
          <cell r="P3023">
            <v>80.25</v>
          </cell>
          <cell r="Q3023">
            <v>83.506</v>
          </cell>
          <cell r="R3023">
            <v>92.438999999999993</v>
          </cell>
          <cell r="S3023">
            <v>93.167000000000002</v>
          </cell>
          <cell r="T3023">
            <v>96.878</v>
          </cell>
          <cell r="U3023">
            <v>101.694</v>
          </cell>
          <cell r="V3023">
            <v>108.387</v>
          </cell>
          <cell r="W3023">
            <v>113.613</v>
          </cell>
          <cell r="X3023">
            <v>115.657</v>
          </cell>
          <cell r="Y3023">
            <v>111.381</v>
          </cell>
          <cell r="Z3023">
            <v>110.47199999999999</v>
          </cell>
          <cell r="AA3023">
            <v>115.417</v>
          </cell>
          <cell r="AB3023">
            <v>122.42100000000001</v>
          </cell>
          <cell r="AC3023">
            <v>126.203</v>
          </cell>
          <cell r="AD3023">
            <v>129.471</v>
          </cell>
          <cell r="AE3023">
            <v>132.608</v>
          </cell>
          <cell r="AF3023">
            <v>135.82400000000001</v>
          </cell>
          <cell r="AG3023">
            <v>139.119</v>
          </cell>
          <cell r="AH3023">
            <v>142.495</v>
          </cell>
        </row>
        <row r="3024">
          <cell r="B3024" t="str">
            <v>lbn.pcpipch</v>
          </cell>
          <cell r="E3024" t="str">
            <v>PCPIPCH</v>
          </cell>
          <cell r="F3024" t="str">
            <v>Lebanon</v>
          </cell>
          <cell r="I3024" t="str">
            <v/>
          </cell>
          <cell r="J3024">
            <v>-0.35599999999999998</v>
          </cell>
          <cell r="K3024">
            <v>-0.36699999999999999</v>
          </cell>
          <cell r="L3024">
            <v>1.7589999999999999</v>
          </cell>
          <cell r="M3024">
            <v>1.268</v>
          </cell>
          <cell r="N3024">
            <v>1.6719999999999999</v>
          </cell>
          <cell r="O3024">
            <v>-1.4259999999999999</v>
          </cell>
          <cell r="P3024">
            <v>4.0919999999999996</v>
          </cell>
          <cell r="Q3024">
            <v>4.0579999999999998</v>
          </cell>
          <cell r="R3024">
            <v>10.698</v>
          </cell>
          <cell r="S3024">
            <v>0.78700000000000003</v>
          </cell>
          <cell r="T3024">
            <v>3.9830000000000001</v>
          </cell>
          <cell r="U3024">
            <v>4.9710000000000001</v>
          </cell>
          <cell r="V3024">
            <v>6.5810000000000004</v>
          </cell>
          <cell r="W3024">
            <v>4.8209999999999997</v>
          </cell>
          <cell r="X3024">
            <v>1.7989999999999999</v>
          </cell>
          <cell r="Y3024">
            <v>-3.6960000000000002</v>
          </cell>
          <cell r="Z3024">
            <v>-0.81599999999999995</v>
          </cell>
          <cell r="AA3024">
            <v>4.476</v>
          </cell>
          <cell r="AB3024">
            <v>6.0679999999999996</v>
          </cell>
          <cell r="AC3024">
            <v>3.089</v>
          </cell>
          <cell r="AD3024">
            <v>2.59</v>
          </cell>
          <cell r="AE3024">
            <v>2.423</v>
          </cell>
          <cell r="AF3024">
            <v>2.4249999999999998</v>
          </cell>
          <cell r="AG3024">
            <v>2.4260000000000002</v>
          </cell>
          <cell r="AH3024">
            <v>2.427</v>
          </cell>
        </row>
        <row r="3025">
          <cell r="B3025" t="str">
            <v>lbn.pppex</v>
          </cell>
          <cell r="E3025" t="str">
            <v>PPPEX</v>
          </cell>
          <cell r="F3025" t="str">
            <v>Lebanon</v>
          </cell>
          <cell r="I3025" t="str">
            <v/>
          </cell>
          <cell r="J3025">
            <v>787.12400000000002</v>
          </cell>
          <cell r="K3025">
            <v>756.23099999999999</v>
          </cell>
          <cell r="L3025">
            <v>781.21199999999999</v>
          </cell>
          <cell r="M3025">
            <v>780.11699999999996</v>
          </cell>
          <cell r="N3025">
            <v>767.36</v>
          </cell>
          <cell r="O3025">
            <v>736.07299999999998</v>
          </cell>
          <cell r="P3025">
            <v>720.76199999999994</v>
          </cell>
          <cell r="Q3025">
            <v>724.18600000000004</v>
          </cell>
          <cell r="R3025">
            <v>764.053</v>
          </cell>
          <cell r="S3025">
            <v>836.32600000000002</v>
          </cell>
          <cell r="T3025">
            <v>828.654</v>
          </cell>
          <cell r="U3025">
            <v>838.98599999999999</v>
          </cell>
          <cell r="V3025">
            <v>884.48599999999999</v>
          </cell>
          <cell r="W3025">
            <v>897.529</v>
          </cell>
          <cell r="X3025">
            <v>891.30399999999997</v>
          </cell>
          <cell r="Y3025">
            <v>908.99300000000005</v>
          </cell>
          <cell r="Z3025">
            <v>907.87699999999995</v>
          </cell>
          <cell r="AA3025">
            <v>923.471</v>
          </cell>
          <cell r="AB3025">
            <v>949.423</v>
          </cell>
          <cell r="AC3025">
            <v>967.149</v>
          </cell>
          <cell r="AD3025">
            <v>970.55399999999997</v>
          </cell>
          <cell r="AE3025">
            <v>970.45699999999999</v>
          </cell>
          <cell r="AF3025">
            <v>971.33600000000001</v>
          </cell>
          <cell r="AG3025">
            <v>972.13900000000001</v>
          </cell>
          <cell r="AH3025">
            <v>972.79300000000001</v>
          </cell>
        </row>
        <row r="3026">
          <cell r="B3026" t="str">
            <v>lbn.pppgdp</v>
          </cell>
          <cell r="E3026" t="str">
            <v>PPPGDP</v>
          </cell>
          <cell r="F3026" t="str">
            <v>Lebanon</v>
          </cell>
          <cell r="I3026" t="str">
            <v/>
          </cell>
          <cell r="J3026">
            <v>32.572000000000003</v>
          </cell>
          <cell r="K3026">
            <v>34.584000000000003</v>
          </cell>
          <cell r="L3026">
            <v>36.326000000000001</v>
          </cell>
          <cell r="M3026">
            <v>37.630000000000003</v>
          </cell>
          <cell r="N3026">
            <v>41.540999999999997</v>
          </cell>
          <cell r="O3026">
            <v>44.012</v>
          </cell>
          <cell r="P3026">
            <v>46.116</v>
          </cell>
          <cell r="Q3026">
            <v>51.777999999999999</v>
          </cell>
          <cell r="R3026">
            <v>57.667000000000002</v>
          </cell>
          <cell r="S3026">
            <v>63.948999999999998</v>
          </cell>
          <cell r="T3026">
            <v>69.894000000000005</v>
          </cell>
          <cell r="U3026">
            <v>72.007999999999996</v>
          </cell>
          <cell r="V3026">
            <v>75.385999999999996</v>
          </cell>
          <cell r="W3026">
            <v>78.718000000000004</v>
          </cell>
          <cell r="X3026">
            <v>81.685000000000002</v>
          </cell>
          <cell r="Y3026">
            <v>82.878</v>
          </cell>
          <cell r="Z3026">
            <v>85.081000000000003</v>
          </cell>
          <cell r="AA3026">
            <v>87.162000000000006</v>
          </cell>
          <cell r="AB3026">
            <v>89.507999999999996</v>
          </cell>
          <cell r="AC3026">
            <v>91.286000000000001</v>
          </cell>
          <cell r="AD3026">
            <v>93.902000000000001</v>
          </cell>
          <cell r="AE3026">
            <v>98.078999999999994</v>
          </cell>
          <cell r="AF3026">
            <v>102.617</v>
          </cell>
          <cell r="AG3026">
            <v>107.941</v>
          </cell>
          <cell r="AH3026">
            <v>113.13800000000001</v>
          </cell>
        </row>
        <row r="3027">
          <cell r="B3027" t="str">
            <v>lbn.ppppc</v>
          </cell>
          <cell r="E3027" t="str">
            <v>PPPPC</v>
          </cell>
          <cell r="F3027" t="str">
            <v>Lebanon</v>
          </cell>
          <cell r="I3027">
            <v>4627.5276188959069</v>
          </cell>
          <cell r="J3027">
            <v>10067.473</v>
          </cell>
          <cell r="K3027">
            <v>10293.433000000001</v>
          </cell>
          <cell r="L3027">
            <v>10311.609</v>
          </cell>
          <cell r="M3027">
            <v>10166.165000000001</v>
          </cell>
          <cell r="N3027">
            <v>10752.802</v>
          </cell>
          <cell r="O3027">
            <v>11039.308999999999</v>
          </cell>
          <cell r="P3027">
            <v>11365.933000000001</v>
          </cell>
          <cell r="Q3027">
            <v>12670.555</v>
          </cell>
          <cell r="R3027">
            <v>14027.284</v>
          </cell>
          <cell r="S3027">
            <v>15287.209000000001</v>
          </cell>
          <cell r="T3027">
            <v>16115.121999999999</v>
          </cell>
          <cell r="U3027">
            <v>15693.687</v>
          </cell>
          <cell r="V3027">
            <v>15333.549000000001</v>
          </cell>
          <cell r="W3027">
            <v>14919.656000000001</v>
          </cell>
          <cell r="X3027">
            <v>14578.106</v>
          </cell>
          <cell r="Y3027">
            <v>14163.627</v>
          </cell>
          <cell r="Z3027">
            <v>14164.387000000001</v>
          </cell>
          <cell r="AA3027">
            <v>14330.224</v>
          </cell>
          <cell r="AB3027">
            <v>14689.13</v>
          </cell>
          <cell r="AC3027">
            <v>15048.995999999999</v>
          </cell>
          <cell r="AD3027">
            <v>15598.812</v>
          </cell>
          <cell r="AE3027">
            <v>16463.655999999999</v>
          </cell>
          <cell r="AF3027">
            <v>17466.106</v>
          </cell>
          <cell r="AG3027">
            <v>18665.972000000002</v>
          </cell>
          <cell r="AH3027">
            <v>19882.362000000001</v>
          </cell>
        </row>
        <row r="3028">
          <cell r="B3028" t="str">
            <v>lbr.bca</v>
          </cell>
          <cell r="E3028" t="str">
            <v>BCA</v>
          </cell>
          <cell r="F3028" t="str">
            <v>Liberia</v>
          </cell>
          <cell r="I3028" t="str">
            <v/>
          </cell>
          <cell r="J3028">
            <v>-0.106</v>
          </cell>
          <cell r="K3028">
            <v>-8.6999999999999994E-2</v>
          </cell>
          <cell r="L3028">
            <v>-2.5999999999999999E-2</v>
          </cell>
          <cell r="M3028">
            <v>-0.1</v>
          </cell>
          <cell r="N3028">
            <v>-5.5E-2</v>
          </cell>
          <cell r="O3028">
            <v>2.1000000000000001E-2</v>
          </cell>
          <cell r="P3028">
            <v>-8.2000000000000003E-2</v>
          </cell>
          <cell r="Q3028">
            <v>-5.8000000000000003E-2</v>
          </cell>
          <cell r="R3028">
            <v>-0.505</v>
          </cell>
          <cell r="S3028">
            <v>-0.26500000000000001</v>
          </cell>
          <cell r="T3028">
            <v>-0.41399999999999998</v>
          </cell>
          <cell r="U3028">
            <v>-0.42199999999999999</v>
          </cell>
          <cell r="V3028">
            <v>-0.47</v>
          </cell>
          <cell r="W3028">
            <v>-0.66400000000000003</v>
          </cell>
          <cell r="X3028">
            <v>-0.82799999999999996</v>
          </cell>
          <cell r="Y3028">
            <v>-0.84399999999999997</v>
          </cell>
          <cell r="Z3028">
            <v>-0.60799999999999998</v>
          </cell>
          <cell r="AA3028">
            <v>-0.76900000000000002</v>
          </cell>
          <cell r="AB3028">
            <v>-0.76100000000000001</v>
          </cell>
          <cell r="AC3028">
            <v>-0.68300000000000005</v>
          </cell>
          <cell r="AD3028">
            <v>-0.67800000000000005</v>
          </cell>
          <cell r="AE3028">
            <v>-0.72199999999999998</v>
          </cell>
          <cell r="AF3028">
            <v>-0.48599999999999999</v>
          </cell>
          <cell r="AG3028">
            <v>-0.52500000000000002</v>
          </cell>
          <cell r="AH3028">
            <v>-0.54800000000000004</v>
          </cell>
        </row>
        <row r="3029">
          <cell r="B3029" t="str">
            <v>lbr.bca_ngdpd</v>
          </cell>
          <cell r="E3029" t="str">
            <v>BCA_NGDPD</v>
          </cell>
          <cell r="F3029" t="str">
            <v>Liberia</v>
          </cell>
          <cell r="I3029" t="str">
            <v/>
          </cell>
          <cell r="J3029">
            <v>-12.087</v>
          </cell>
          <cell r="K3029">
            <v>-9.6460000000000008</v>
          </cell>
          <cell r="L3029">
            <v>-2.798</v>
          </cell>
          <cell r="M3029">
            <v>-13.372999999999999</v>
          </cell>
          <cell r="N3029">
            <v>-6.1589999999999998</v>
          </cell>
          <cell r="O3029">
            <v>2.2069999999999999</v>
          </cell>
          <cell r="P3029">
            <v>-7.2880000000000003</v>
          </cell>
          <cell r="Q3029">
            <v>-4.2469999999999999</v>
          </cell>
          <cell r="R3029">
            <v>-29.289000000000001</v>
          </cell>
          <cell r="S3029">
            <v>-15.007999999999999</v>
          </cell>
          <cell r="T3029">
            <v>-20.702000000000002</v>
          </cell>
          <cell r="U3029">
            <v>-17.605</v>
          </cell>
          <cell r="V3029">
            <v>-17.253</v>
          </cell>
          <cell r="W3029">
            <v>-21.664000000000001</v>
          </cell>
          <cell r="X3029">
            <v>-26.385999999999999</v>
          </cell>
          <cell r="Y3029">
            <v>-26.675000000000001</v>
          </cell>
          <cell r="Z3029">
            <v>-18.55</v>
          </cell>
          <cell r="AA3029">
            <v>-23.404</v>
          </cell>
          <cell r="AB3029">
            <v>-23.428000000000001</v>
          </cell>
          <cell r="AC3029">
            <v>-21.2</v>
          </cell>
          <cell r="AD3029">
            <v>-20.995999999999999</v>
          </cell>
          <cell r="AE3029">
            <v>-22.03</v>
          </cell>
          <cell r="AF3029">
            <v>-14.081</v>
          </cell>
          <cell r="AG3029">
            <v>-14.932</v>
          </cell>
          <cell r="AH3029">
            <v>-14.711</v>
          </cell>
        </row>
        <row r="3030">
          <cell r="B3030" t="str">
            <v>lbr.ggr</v>
          </cell>
          <cell r="E3030" t="str">
            <v>GGR</v>
          </cell>
          <cell r="F3030" t="str">
            <v>Liberia</v>
          </cell>
          <cell r="I3030" t="str">
            <v/>
          </cell>
          <cell r="J3030">
            <v>0.13</v>
          </cell>
          <cell r="K3030">
            <v>0.105</v>
          </cell>
          <cell r="L3030">
            <v>0.109</v>
          </cell>
          <cell r="M3030">
            <v>7.2999999999999995E-2</v>
          </cell>
          <cell r="N3030">
            <v>0.104</v>
          </cell>
          <cell r="O3030">
            <v>0.11600000000000001</v>
          </cell>
          <cell r="P3030">
            <v>0.17299999999999999</v>
          </cell>
          <cell r="Q3030">
            <v>0.26400000000000001</v>
          </cell>
          <cell r="R3030">
            <v>0.317</v>
          </cell>
          <cell r="S3030">
            <v>0.39400000000000002</v>
          </cell>
          <cell r="T3030">
            <v>0.51900000000000002</v>
          </cell>
          <cell r="U3030">
            <v>0.60099999999999998</v>
          </cell>
          <cell r="V3030">
            <v>0.746</v>
          </cell>
          <cell r="W3030">
            <v>0.82799999999999996</v>
          </cell>
          <cell r="X3030">
            <v>0.91600000000000004</v>
          </cell>
          <cell r="Y3030">
            <v>1.006</v>
          </cell>
          <cell r="Z3030">
            <v>1.04</v>
          </cell>
          <cell r="AA3030">
            <v>0.92700000000000005</v>
          </cell>
          <cell r="AB3030">
            <v>0.877</v>
          </cell>
          <cell r="AC3030">
            <v>0.90900000000000003</v>
          </cell>
          <cell r="AD3030">
            <v>0.92200000000000004</v>
          </cell>
          <cell r="AE3030">
            <v>0.93899999999999995</v>
          </cell>
          <cell r="AF3030">
            <v>0.97</v>
          </cell>
          <cell r="AG3030">
            <v>1.0069999999999999</v>
          </cell>
          <cell r="AH3030">
            <v>1.0249999999999999</v>
          </cell>
        </row>
        <row r="3031">
          <cell r="B3031" t="str">
            <v>lbr.ggr_ngdp</v>
          </cell>
          <cell r="E3031" t="str">
            <v>GGR_NGDP</v>
          </cell>
          <cell r="F3031" t="str">
            <v>Liberia</v>
          </cell>
          <cell r="I3031" t="str">
            <v/>
          </cell>
          <cell r="J3031">
            <v>14.226000000000001</v>
          </cell>
          <cell r="K3031">
            <v>10.94</v>
          </cell>
          <cell r="L3031">
            <v>10.978</v>
          </cell>
          <cell r="M3031">
            <v>9.1839999999999993</v>
          </cell>
          <cell r="N3031">
            <v>11.381</v>
          </cell>
          <cell r="O3031">
            <v>10.999000000000001</v>
          </cell>
          <cell r="P3031">
            <v>14.634</v>
          </cell>
          <cell r="Q3031">
            <v>18.029</v>
          </cell>
          <cell r="R3031">
            <v>18.766999999999999</v>
          </cell>
          <cell r="S3031">
            <v>22.184000000000001</v>
          </cell>
          <cell r="T3031">
            <v>25.797999999999998</v>
          </cell>
          <cell r="U3031">
            <v>25.04</v>
          </cell>
          <cell r="V3031">
            <v>27.437999999999999</v>
          </cell>
          <cell r="W3031">
            <v>27.091000000000001</v>
          </cell>
          <cell r="X3031">
            <v>29.207999999999998</v>
          </cell>
          <cell r="Y3031">
            <v>31.818999999999999</v>
          </cell>
          <cell r="Z3031">
            <v>31.747</v>
          </cell>
          <cell r="AA3031">
            <v>28.234999999999999</v>
          </cell>
          <cell r="AB3031">
            <v>27.001000000000001</v>
          </cell>
          <cell r="AC3031">
            <v>28.227</v>
          </cell>
          <cell r="AD3031">
            <v>28.541</v>
          </cell>
          <cell r="AE3031">
            <v>28.625</v>
          </cell>
          <cell r="AF3031">
            <v>28.111000000000001</v>
          </cell>
          <cell r="AG3031">
            <v>28.666</v>
          </cell>
          <cell r="AH3031">
            <v>27.527000000000001</v>
          </cell>
        </row>
        <row r="3032">
          <cell r="B3032" t="str">
            <v>lbr.ggx</v>
          </cell>
          <cell r="E3032" t="str">
            <v>GGX</v>
          </cell>
          <cell r="F3032" t="str">
            <v>Liberia</v>
          </cell>
          <cell r="I3032" t="str">
            <v/>
          </cell>
          <cell r="J3032">
            <v>0.13100000000000001</v>
          </cell>
          <cell r="K3032">
            <v>0.113</v>
          </cell>
          <cell r="L3032">
            <v>0.125</v>
          </cell>
          <cell r="M3032">
            <v>7.0000000000000007E-2</v>
          </cell>
          <cell r="N3032">
            <v>0.109</v>
          </cell>
          <cell r="O3032">
            <v>0.121</v>
          </cell>
          <cell r="P3032">
            <v>0.123</v>
          </cell>
          <cell r="Q3032">
            <v>0.23200000000000001</v>
          </cell>
          <cell r="R3032">
            <v>0.36199999999999999</v>
          </cell>
          <cell r="S3032">
            <v>0.41899999999999998</v>
          </cell>
          <cell r="T3032">
            <v>0.496</v>
          </cell>
          <cell r="U3032">
            <v>0.70399999999999996</v>
          </cell>
          <cell r="V3032">
            <v>0.82199999999999995</v>
          </cell>
          <cell r="W3032">
            <v>1.01</v>
          </cell>
          <cell r="X3032">
            <v>1.014</v>
          </cell>
          <cell r="Y3032">
            <v>1.1459999999999999</v>
          </cell>
          <cell r="Z3032">
            <v>1.163</v>
          </cell>
          <cell r="AA3032">
            <v>1.0960000000000001</v>
          </cell>
          <cell r="AB3032">
            <v>1.0529999999999999</v>
          </cell>
          <cell r="AC3032">
            <v>1.103</v>
          </cell>
          <cell r="AD3032">
            <v>1.1339999999999999</v>
          </cell>
          <cell r="AE3032">
            <v>1.1419999999999999</v>
          </cell>
          <cell r="AF3032">
            <v>1.1659999999999999</v>
          </cell>
          <cell r="AG3032">
            <v>1.212</v>
          </cell>
          <cell r="AH3032">
            <v>1.1919999999999999</v>
          </cell>
        </row>
        <row r="3033">
          <cell r="B3033" t="str">
            <v>lbr.ggx_ngdp</v>
          </cell>
          <cell r="E3033" t="str">
            <v>GGX_NGDP</v>
          </cell>
          <cell r="F3033" t="str">
            <v>Liberia</v>
          </cell>
          <cell r="I3033" t="str">
            <v/>
          </cell>
          <cell r="J3033">
            <v>14.305999999999999</v>
          </cell>
          <cell r="K3033">
            <v>11.863</v>
          </cell>
          <cell r="L3033">
            <v>12.526</v>
          </cell>
          <cell r="M3033">
            <v>8.8330000000000002</v>
          </cell>
          <cell r="N3033">
            <v>11.927</v>
          </cell>
          <cell r="O3033">
            <v>11.496</v>
          </cell>
          <cell r="P3033">
            <v>10.472</v>
          </cell>
          <cell r="Q3033">
            <v>15.789</v>
          </cell>
          <cell r="R3033">
            <v>21.425000000000001</v>
          </cell>
          <cell r="S3033">
            <v>23.561</v>
          </cell>
          <cell r="T3033">
            <v>24.654</v>
          </cell>
          <cell r="U3033">
            <v>29.36</v>
          </cell>
          <cell r="V3033">
            <v>30.248999999999999</v>
          </cell>
          <cell r="W3033">
            <v>33.052</v>
          </cell>
          <cell r="X3033">
            <v>32.323</v>
          </cell>
          <cell r="Y3033">
            <v>36.219000000000001</v>
          </cell>
          <cell r="Z3033">
            <v>35.487000000000002</v>
          </cell>
          <cell r="AA3033">
            <v>33.363999999999997</v>
          </cell>
          <cell r="AB3033">
            <v>32.427999999999997</v>
          </cell>
          <cell r="AC3033">
            <v>34.225999999999999</v>
          </cell>
          <cell r="AD3033">
            <v>35.093000000000004</v>
          </cell>
          <cell r="AE3033">
            <v>34.817999999999998</v>
          </cell>
          <cell r="AF3033">
            <v>33.783999999999999</v>
          </cell>
          <cell r="AG3033">
            <v>34.515999999999998</v>
          </cell>
          <cell r="AH3033">
            <v>31.998000000000001</v>
          </cell>
        </row>
        <row r="3034">
          <cell r="B3034" t="str">
            <v>lbr.ggxcnl</v>
          </cell>
          <cell r="E3034" t="str">
            <v>GGXCNL</v>
          </cell>
          <cell r="F3034" t="str">
            <v>Liberia</v>
          </cell>
          <cell r="I3034" t="str">
            <v/>
          </cell>
          <cell r="J3034">
            <v>-1E-3</v>
          </cell>
          <cell r="K3034">
            <v>-8.9999999999999993E-3</v>
          </cell>
          <cell r="L3034">
            <v>-1.4999999999999999E-2</v>
          </cell>
          <cell r="M3034">
            <v>3.0000000000000001E-3</v>
          </cell>
          <cell r="N3034">
            <v>-5.0000000000000001E-3</v>
          </cell>
          <cell r="O3034">
            <v>-5.0000000000000001E-3</v>
          </cell>
          <cell r="P3034">
            <v>4.9000000000000002E-2</v>
          </cell>
          <cell r="Q3034">
            <v>3.3000000000000002E-2</v>
          </cell>
          <cell r="R3034">
            <v>-4.4999999999999998E-2</v>
          </cell>
          <cell r="S3034">
            <v>-2.4E-2</v>
          </cell>
          <cell r="T3034">
            <v>2.3E-2</v>
          </cell>
          <cell r="U3034">
            <v>-0.104</v>
          </cell>
          <cell r="V3034">
            <v>-7.5999999999999998E-2</v>
          </cell>
          <cell r="W3034">
            <v>-0.182</v>
          </cell>
          <cell r="X3034">
            <v>-9.8000000000000004E-2</v>
          </cell>
          <cell r="Y3034">
            <v>-0.13900000000000001</v>
          </cell>
          <cell r="Z3034">
            <v>-0.123</v>
          </cell>
          <cell r="AA3034">
            <v>-0.16800000000000001</v>
          </cell>
          <cell r="AB3034">
            <v>-0.17599999999999999</v>
          </cell>
          <cell r="AC3034">
            <v>-0.193</v>
          </cell>
          <cell r="AD3034">
            <v>-0.21199999999999999</v>
          </cell>
          <cell r="AE3034">
            <v>-0.20300000000000001</v>
          </cell>
          <cell r="AF3034">
            <v>-0.19600000000000001</v>
          </cell>
          <cell r="AG3034">
            <v>-0.20499999999999999</v>
          </cell>
          <cell r="AH3034">
            <v>-0.16700000000000001</v>
          </cell>
        </row>
        <row r="3035">
          <cell r="B3035" t="str">
            <v>lbr.ggxcnl_ngdp</v>
          </cell>
          <cell r="E3035" t="str">
            <v>GGXCNL_NGDP</v>
          </cell>
          <cell r="F3035" t="str">
            <v>Liberia</v>
          </cell>
          <cell r="I3035" t="str">
            <v/>
          </cell>
          <cell r="J3035">
            <v>-0.08</v>
          </cell>
          <cell r="K3035">
            <v>-0.92400000000000004</v>
          </cell>
          <cell r="L3035">
            <v>-1.548</v>
          </cell>
          <cell r="M3035">
            <v>0.35</v>
          </cell>
          <cell r="N3035">
            <v>-0.54600000000000004</v>
          </cell>
          <cell r="O3035">
            <v>-0.497</v>
          </cell>
          <cell r="P3035">
            <v>4.1619999999999999</v>
          </cell>
          <cell r="Q3035">
            <v>2.2400000000000002</v>
          </cell>
          <cell r="R3035">
            <v>-2.6579999999999999</v>
          </cell>
          <cell r="S3035">
            <v>-1.377</v>
          </cell>
          <cell r="T3035">
            <v>1.1439999999999999</v>
          </cell>
          <cell r="U3035">
            <v>-4.32</v>
          </cell>
          <cell r="V3035">
            <v>-2.8109999999999999</v>
          </cell>
          <cell r="W3035">
            <v>-5.96</v>
          </cell>
          <cell r="X3035">
            <v>-3.1160000000000001</v>
          </cell>
          <cell r="Y3035">
            <v>-4.4000000000000004</v>
          </cell>
          <cell r="Z3035">
            <v>-3.74</v>
          </cell>
          <cell r="AA3035">
            <v>-5.1289999999999996</v>
          </cell>
          <cell r="AB3035">
            <v>-5.4269999999999996</v>
          </cell>
          <cell r="AC3035">
            <v>-5.9989999999999997</v>
          </cell>
          <cell r="AD3035">
            <v>-6.5519999999999996</v>
          </cell>
          <cell r="AE3035">
            <v>-6.1929999999999996</v>
          </cell>
          <cell r="AF3035">
            <v>-5.673</v>
          </cell>
          <cell r="AG3035">
            <v>-5.85</v>
          </cell>
          <cell r="AH3035">
            <v>-4.4710000000000001</v>
          </cell>
        </row>
        <row r="3036">
          <cell r="B3036" t="str">
            <v>lbr.ggxwdg</v>
          </cell>
          <cell r="E3036" t="str">
            <v>GGXWDG</v>
          </cell>
          <cell r="F3036" t="str">
            <v>Liberia</v>
          </cell>
          <cell r="I3036" t="str">
            <v/>
          </cell>
          <cell r="J3036">
            <v>3.6789999999999998</v>
          </cell>
          <cell r="K3036">
            <v>3.8170000000000002</v>
          </cell>
          <cell r="L3036">
            <v>3.956</v>
          </cell>
          <cell r="M3036">
            <v>4.0970000000000004</v>
          </cell>
          <cell r="N3036">
            <v>4.2510000000000003</v>
          </cell>
          <cell r="O3036">
            <v>4.4059999999999997</v>
          </cell>
          <cell r="P3036">
            <v>4.5620000000000003</v>
          </cell>
          <cell r="Q3036">
            <v>4.6159999999999997</v>
          </cell>
          <cell r="R3036">
            <v>3.407</v>
          </cell>
          <cell r="S3036">
            <v>2.016</v>
          </cell>
          <cell r="T3036">
            <v>0.438</v>
          </cell>
          <cell r="U3036">
            <v>0.46400000000000002</v>
          </cell>
          <cell r="V3036">
            <v>0.47799999999999998</v>
          </cell>
          <cell r="W3036">
            <v>0.54700000000000004</v>
          </cell>
          <cell r="X3036">
            <v>0.68</v>
          </cell>
          <cell r="Y3036">
            <v>0.81899999999999995</v>
          </cell>
          <cell r="Z3036">
            <v>0.92800000000000005</v>
          </cell>
          <cell r="AA3036">
            <v>1.115</v>
          </cell>
          <cell r="AB3036">
            <v>1.2969999999999999</v>
          </cell>
          <cell r="AC3036">
            <v>1.4670000000000001</v>
          </cell>
          <cell r="AD3036">
            <v>1.651</v>
          </cell>
          <cell r="AE3036">
            <v>1.865</v>
          </cell>
          <cell r="AF3036">
            <v>2.0510000000000002</v>
          </cell>
          <cell r="AG3036">
            <v>2.2519999999999998</v>
          </cell>
          <cell r="AH3036">
            <v>2.4369999999999998</v>
          </cell>
        </row>
        <row r="3037">
          <cell r="B3037" t="str">
            <v>lbr.ggxwdg_ngdp</v>
          </cell>
          <cell r="E3037" t="str">
            <v>GGXWDG_NGDP</v>
          </cell>
          <cell r="F3037" t="str">
            <v>Liberia</v>
          </cell>
          <cell r="I3037" t="str">
            <v/>
          </cell>
          <cell r="J3037">
            <v>401.625</v>
          </cell>
          <cell r="K3037">
            <v>399.12900000000002</v>
          </cell>
          <cell r="L3037">
            <v>397.79500000000002</v>
          </cell>
          <cell r="M3037">
            <v>514.91600000000005</v>
          </cell>
          <cell r="N3037">
            <v>466.25</v>
          </cell>
          <cell r="O3037">
            <v>419.11</v>
          </cell>
          <cell r="P3037">
            <v>386.93099999999998</v>
          </cell>
          <cell r="Q3037">
            <v>314.72800000000001</v>
          </cell>
          <cell r="R3037">
            <v>201.87700000000001</v>
          </cell>
          <cell r="S3037">
            <v>113.39400000000001</v>
          </cell>
          <cell r="T3037">
            <v>21.791</v>
          </cell>
          <cell r="U3037">
            <v>19.321999999999999</v>
          </cell>
          <cell r="V3037">
            <v>17.593</v>
          </cell>
          <cell r="W3037">
            <v>17.914000000000001</v>
          </cell>
          <cell r="X3037">
            <v>21.675999999999998</v>
          </cell>
          <cell r="Y3037">
            <v>25.88</v>
          </cell>
          <cell r="Z3037">
            <v>28.302</v>
          </cell>
          <cell r="AA3037">
            <v>33.957000000000001</v>
          </cell>
          <cell r="AB3037">
            <v>39.911999999999999</v>
          </cell>
          <cell r="AC3037">
            <v>45.54</v>
          </cell>
          <cell r="AD3037">
            <v>51.115000000000002</v>
          </cell>
          <cell r="AE3037">
            <v>56.872</v>
          </cell>
          <cell r="AF3037">
            <v>59.427</v>
          </cell>
          <cell r="AG3037">
            <v>64.097999999999999</v>
          </cell>
          <cell r="AH3037">
            <v>65.432000000000002</v>
          </cell>
        </row>
        <row r="3038">
          <cell r="B3038" t="str">
            <v>lbr.ggxwdn</v>
          </cell>
          <cell r="E3038" t="str">
            <v>GGXWDN</v>
          </cell>
          <cell r="F3038" t="str">
            <v>Liberia</v>
          </cell>
          <cell r="I3038" t="str">
            <v/>
          </cell>
          <cell r="J3038">
            <v>4.3869999999999996</v>
          </cell>
          <cell r="K3038">
            <v>4.492</v>
          </cell>
          <cell r="L3038">
            <v>4.5970000000000004</v>
          </cell>
          <cell r="M3038">
            <v>4.702</v>
          </cell>
          <cell r="N3038">
            <v>4.8019999999999996</v>
          </cell>
          <cell r="O3038">
            <v>4.9039999999999999</v>
          </cell>
          <cell r="P3038">
            <v>4.9690000000000003</v>
          </cell>
          <cell r="Q3038">
            <v>4.5780000000000003</v>
          </cell>
          <cell r="R3038">
            <v>3.38</v>
          </cell>
          <cell r="S3038">
            <v>1.9730000000000001</v>
          </cell>
          <cell r="T3038">
            <v>0.33800000000000002</v>
          </cell>
          <cell r="U3038">
            <v>0.40699999999999997</v>
          </cell>
          <cell r="V3038">
            <v>0.41399999999999998</v>
          </cell>
          <cell r="W3038">
            <v>0.48499999999999999</v>
          </cell>
          <cell r="X3038">
            <v>0.56799999999999995</v>
          </cell>
          <cell r="Y3038">
            <v>0.63700000000000001</v>
          </cell>
          <cell r="Z3038">
            <v>0.748</v>
          </cell>
          <cell r="AA3038">
            <v>1.0349999999999999</v>
          </cell>
          <cell r="AB3038">
            <v>1.258</v>
          </cell>
          <cell r="AC3038">
            <v>1.3180000000000001</v>
          </cell>
          <cell r="AD3038">
            <v>1.526</v>
          </cell>
          <cell r="AE3038">
            <v>1.7290000000000001</v>
          </cell>
          <cell r="AF3038">
            <v>1.9159999999999999</v>
          </cell>
          <cell r="AG3038">
            <v>2.117</v>
          </cell>
          <cell r="AH3038">
            <v>2.31</v>
          </cell>
        </row>
        <row r="3039">
          <cell r="B3039" t="str">
            <v>lbr.ggxwdn_ngdp</v>
          </cell>
          <cell r="E3039" t="str">
            <v>GGXWDN_NGDP</v>
          </cell>
          <cell r="F3039" t="str">
            <v>Liberia</v>
          </cell>
          <cell r="I3039" t="str">
            <v/>
          </cell>
          <cell r="J3039">
            <v>478.976</v>
          </cell>
          <cell r="K3039">
            <v>469.74099999999999</v>
          </cell>
          <cell r="L3039">
            <v>462.26600000000002</v>
          </cell>
          <cell r="M3039">
            <v>591.053</v>
          </cell>
          <cell r="N3039">
            <v>526.697</v>
          </cell>
          <cell r="O3039">
            <v>466.47500000000002</v>
          </cell>
          <cell r="P3039">
            <v>421.46</v>
          </cell>
          <cell r="Q3039">
            <v>312.13499999999999</v>
          </cell>
          <cell r="R3039">
            <v>200.27600000000001</v>
          </cell>
          <cell r="S3039">
            <v>110.95399999999999</v>
          </cell>
          <cell r="T3039">
            <v>16.782</v>
          </cell>
          <cell r="U3039">
            <v>16.97</v>
          </cell>
          <cell r="V3039">
            <v>15.241</v>
          </cell>
          <cell r="W3039">
            <v>15.887</v>
          </cell>
          <cell r="X3039">
            <v>18.114000000000001</v>
          </cell>
          <cell r="Y3039">
            <v>20.13</v>
          </cell>
          <cell r="Z3039">
            <v>22.837</v>
          </cell>
          <cell r="AA3039">
            <v>31.518999999999998</v>
          </cell>
          <cell r="AB3039">
            <v>38.720999999999997</v>
          </cell>
          <cell r="AC3039">
            <v>40.923000000000002</v>
          </cell>
          <cell r="AD3039">
            <v>47.228000000000002</v>
          </cell>
          <cell r="AE3039">
            <v>52.734000000000002</v>
          </cell>
          <cell r="AF3039">
            <v>55.524000000000001</v>
          </cell>
          <cell r="AG3039">
            <v>60.264000000000003</v>
          </cell>
          <cell r="AH3039">
            <v>62.009</v>
          </cell>
        </row>
        <row r="3040">
          <cell r="B3040" t="str">
            <v>lbr.le</v>
          </cell>
          <cell r="E3040" t="str">
            <v>LE</v>
          </cell>
          <cell r="F3040" t="str">
            <v>Liberia</v>
          </cell>
          <cell r="I3040" t="str">
            <v/>
          </cell>
        </row>
        <row r="3041">
          <cell r="B3041" t="str">
            <v>lbr.lp</v>
          </cell>
          <cell r="E3041" t="str">
            <v>LP</v>
          </cell>
          <cell r="F3041" t="str">
            <v>Liberia</v>
          </cell>
          <cell r="I3041">
            <v>1.9286728979416898</v>
          </cell>
          <cell r="J3041">
            <v>2.653</v>
          </cell>
          <cell r="K3041">
            <v>2.7509999999999999</v>
          </cell>
          <cell r="L3041">
            <v>2.8170000000000002</v>
          </cell>
          <cell r="M3041">
            <v>2.8660000000000001</v>
          </cell>
          <cell r="N3041">
            <v>2.9209999999999998</v>
          </cell>
          <cell r="O3041">
            <v>2.9990000000000001</v>
          </cell>
          <cell r="P3041">
            <v>3.105</v>
          </cell>
          <cell r="Q3041">
            <v>3.2309999999999999</v>
          </cell>
          <cell r="R3041">
            <v>3.3690000000000002</v>
          </cell>
          <cell r="S3041">
            <v>3.5049999999999999</v>
          </cell>
          <cell r="T3041">
            <v>3.6309999999999998</v>
          </cell>
          <cell r="U3041">
            <v>3.7429999999999999</v>
          </cell>
          <cell r="V3041">
            <v>3.8450000000000002</v>
          </cell>
          <cell r="W3041">
            <v>3.9420000000000002</v>
          </cell>
          <cell r="X3041">
            <v>4.0380000000000003</v>
          </cell>
          <cell r="Y3041">
            <v>4.1379999999999999</v>
          </cell>
          <cell r="Z3041">
            <v>4.2430000000000003</v>
          </cell>
          <cell r="AA3041">
            <v>4.3520000000000003</v>
          </cell>
          <cell r="AB3041">
            <v>4.4630000000000001</v>
          </cell>
          <cell r="AC3041">
            <v>4.5780000000000003</v>
          </cell>
          <cell r="AD3041">
            <v>4.694</v>
          </cell>
          <cell r="AE3041">
            <v>4.8120000000000003</v>
          </cell>
          <cell r="AF3041">
            <v>4.9320000000000004</v>
          </cell>
          <cell r="AG3041">
            <v>5.0540000000000003</v>
          </cell>
          <cell r="AH3041">
            <v>5.1790000000000003</v>
          </cell>
        </row>
        <row r="3042">
          <cell r="B3042" t="str">
            <v>lbr.lur</v>
          </cell>
          <cell r="E3042" t="str">
            <v>LUR</v>
          </cell>
          <cell r="F3042" t="str">
            <v>Liberia</v>
          </cell>
          <cell r="I3042" t="str">
            <v/>
          </cell>
        </row>
        <row r="3043">
          <cell r="B3043" t="str">
            <v>lbr.ngap_npgdp</v>
          </cell>
          <cell r="E3043" t="str">
            <v>NGAP_NPGDP</v>
          </cell>
          <cell r="F3043" t="str">
            <v>Liberia</v>
          </cell>
          <cell r="I3043" t="str">
            <v/>
          </cell>
        </row>
        <row r="3044">
          <cell r="B3044" t="str">
            <v>lbr.ngdp</v>
          </cell>
          <cell r="E3044" t="str">
            <v>NGDP</v>
          </cell>
          <cell r="F3044" t="str">
            <v>Liberia</v>
          </cell>
          <cell r="I3044">
            <v>0</v>
          </cell>
          <cell r="J3044">
            <v>0.874</v>
          </cell>
          <cell r="K3044">
            <v>0.90600000000000003</v>
          </cell>
          <cell r="L3044">
            <v>0.92700000000000005</v>
          </cell>
          <cell r="M3044">
            <v>0.748</v>
          </cell>
          <cell r="N3044">
            <v>0.89700000000000002</v>
          </cell>
          <cell r="O3044">
            <v>0.94899999999999995</v>
          </cell>
          <cell r="P3044">
            <v>1.119</v>
          </cell>
          <cell r="Q3044">
            <v>1.373</v>
          </cell>
          <cell r="R3044">
            <v>1.726</v>
          </cell>
          <cell r="S3044">
            <v>1.768</v>
          </cell>
          <cell r="T3044">
            <v>1.998</v>
          </cell>
          <cell r="U3044">
            <v>2.3980000000000001</v>
          </cell>
          <cell r="V3044">
            <v>2.7210000000000001</v>
          </cell>
          <cell r="W3044">
            <v>3.0649999999999999</v>
          </cell>
          <cell r="X3044">
            <v>3.137</v>
          </cell>
          <cell r="Y3044">
            <v>3.1629999999999998</v>
          </cell>
          <cell r="Z3044">
            <v>3.2770000000000001</v>
          </cell>
          <cell r="AA3044">
            <v>3.2839999999999998</v>
          </cell>
          <cell r="AB3044">
            <v>3.2480000000000002</v>
          </cell>
          <cell r="AC3044">
            <v>3.222</v>
          </cell>
          <cell r="AD3044">
            <v>3.2309999999999999</v>
          </cell>
          <cell r="AE3044">
            <v>3.2789999999999999</v>
          </cell>
          <cell r="AF3044">
            <v>3.4510000000000001</v>
          </cell>
          <cell r="AG3044">
            <v>3.5129999999999999</v>
          </cell>
          <cell r="AH3044">
            <v>3.7250000000000001</v>
          </cell>
        </row>
        <row r="3045">
          <cell r="B3045" t="str">
            <v>lbr.ngdp_d</v>
          </cell>
          <cell r="E3045" t="str">
            <v>NGDP_D</v>
          </cell>
          <cell r="F3045" t="str">
            <v>Liberia</v>
          </cell>
          <cell r="I3045" t="str">
            <v/>
          </cell>
          <cell r="J3045">
            <v>97.103999999999999</v>
          </cell>
          <cell r="K3045">
            <v>97.905000000000001</v>
          </cell>
          <cell r="L3045">
            <v>96.013999999999996</v>
          </cell>
          <cell r="M3045">
            <v>109.00700000000001</v>
          </cell>
          <cell r="N3045">
            <v>125.742</v>
          </cell>
          <cell r="O3045">
            <v>125.703</v>
          </cell>
          <cell r="P3045">
            <v>136.63800000000001</v>
          </cell>
          <cell r="Q3045">
            <v>148.178</v>
          </cell>
          <cell r="R3045">
            <v>175.57</v>
          </cell>
          <cell r="S3045">
            <v>171.018</v>
          </cell>
          <cell r="T3045">
            <v>181.702</v>
          </cell>
          <cell r="U3045">
            <v>202.47800000000001</v>
          </cell>
          <cell r="V3045">
            <v>211.929</v>
          </cell>
          <cell r="W3045">
            <v>219.27799999999999</v>
          </cell>
          <cell r="X3045">
            <v>222.941</v>
          </cell>
          <cell r="Y3045">
            <v>224.74600000000001</v>
          </cell>
          <cell r="Z3045">
            <v>236.715</v>
          </cell>
          <cell r="AA3045">
            <v>231.48599999999999</v>
          </cell>
          <cell r="AB3045">
            <v>226.173</v>
          </cell>
          <cell r="AC3045">
            <v>223.33799999999999</v>
          </cell>
          <cell r="AD3045">
            <v>220.51400000000001</v>
          </cell>
          <cell r="AE3045">
            <v>221.07599999999999</v>
          </cell>
          <cell r="AF3045">
            <v>235.61600000000001</v>
          </cell>
          <cell r="AG3045">
            <v>241.02600000000001</v>
          </cell>
          <cell r="AH3045">
            <v>246.35599999999999</v>
          </cell>
        </row>
        <row r="3046">
          <cell r="B3046" t="str">
            <v>lbr.ngdp_r</v>
          </cell>
          <cell r="E3046" t="str">
            <v>NGDP_R</v>
          </cell>
          <cell r="F3046" t="str">
            <v>Liberia</v>
          </cell>
          <cell r="I3046">
            <v>0</v>
          </cell>
          <cell r="J3046">
            <v>0.9</v>
          </cell>
          <cell r="K3046">
            <v>0.92500000000000004</v>
          </cell>
          <cell r="L3046">
            <v>0.96599999999999997</v>
          </cell>
          <cell r="M3046">
            <v>0.68600000000000005</v>
          </cell>
          <cell r="N3046">
            <v>0.71299999999999997</v>
          </cell>
          <cell r="O3046">
            <v>0.755</v>
          </cell>
          <cell r="P3046">
            <v>0.81899999999999995</v>
          </cell>
          <cell r="Q3046">
            <v>0.92600000000000005</v>
          </cell>
          <cell r="R3046">
            <v>0.98299999999999998</v>
          </cell>
          <cell r="S3046">
            <v>1.034</v>
          </cell>
          <cell r="T3046">
            <v>1.1000000000000001</v>
          </cell>
          <cell r="U3046">
            <v>1.1839999999999999</v>
          </cell>
          <cell r="V3046">
            <v>1.284</v>
          </cell>
          <cell r="W3046">
            <v>1.3979999999999999</v>
          </cell>
          <cell r="X3046">
            <v>1.407</v>
          </cell>
          <cell r="Y3046">
            <v>1.407</v>
          </cell>
          <cell r="Z3046">
            <v>1.3839999999999999</v>
          </cell>
          <cell r="AA3046">
            <v>1.419</v>
          </cell>
          <cell r="AB3046">
            <v>1.4359999999999999</v>
          </cell>
          <cell r="AC3046">
            <v>1.4430000000000001</v>
          </cell>
          <cell r="AD3046">
            <v>1.4650000000000001</v>
          </cell>
          <cell r="AE3046">
            <v>1.4830000000000001</v>
          </cell>
          <cell r="AF3046">
            <v>1.4650000000000001</v>
          </cell>
          <cell r="AG3046">
            <v>1.4570000000000001</v>
          </cell>
          <cell r="AH3046">
            <v>1.512</v>
          </cell>
        </row>
        <row r="3047">
          <cell r="B3047" t="str">
            <v>lbr.ngdp_rpch</v>
          </cell>
          <cell r="E3047" t="str">
            <v>NGDP_RPCH</v>
          </cell>
          <cell r="F3047" t="str">
            <v>Liberia</v>
          </cell>
          <cell r="I3047" t="str">
            <v/>
          </cell>
          <cell r="J3047" t="str">
            <v>n/a</v>
          </cell>
          <cell r="K3047">
            <v>2.758</v>
          </cell>
          <cell r="L3047">
            <v>4.431</v>
          </cell>
          <cell r="M3047">
            <v>-28.974</v>
          </cell>
          <cell r="N3047">
            <v>3.9710000000000001</v>
          </cell>
          <cell r="O3047">
            <v>5.8559999999999999</v>
          </cell>
          <cell r="P3047">
            <v>8.48</v>
          </cell>
          <cell r="Q3047">
            <v>13.103</v>
          </cell>
          <cell r="R3047">
            <v>6.1050000000000004</v>
          </cell>
          <cell r="S3047">
            <v>5.1920000000000002</v>
          </cell>
          <cell r="T3047">
            <v>6.351</v>
          </cell>
          <cell r="U3047">
            <v>7.7</v>
          </cell>
          <cell r="V3047">
            <v>8.42</v>
          </cell>
          <cell r="W3047">
            <v>8.8360000000000003</v>
          </cell>
          <cell r="X3047">
            <v>0.69499999999999995</v>
          </cell>
          <cell r="Y3047">
            <v>7.0000000000000001E-3</v>
          </cell>
          <cell r="Z3047">
            <v>-1.63</v>
          </cell>
          <cell r="AA3047">
            <v>2.4689999999999999</v>
          </cell>
          <cell r="AB3047">
            <v>1.242</v>
          </cell>
          <cell r="AC3047">
            <v>0.44</v>
          </cell>
          <cell r="AD3047">
            <v>1.5529999999999999</v>
          </cell>
          <cell r="AE3047">
            <v>1.2529999999999999</v>
          </cell>
          <cell r="AF3047">
            <v>-1.264</v>
          </cell>
          <cell r="AG3047">
            <v>-0.495</v>
          </cell>
          <cell r="AH3047">
            <v>3.75</v>
          </cell>
        </row>
        <row r="3048">
          <cell r="B3048" t="str">
            <v>lbr.ngdpd</v>
          </cell>
          <cell r="E3048" t="str">
            <v>NGDPD</v>
          </cell>
          <cell r="F3048" t="str">
            <v>Liberia</v>
          </cell>
          <cell r="I3048" t="str">
            <v/>
          </cell>
          <cell r="J3048">
            <v>0.874</v>
          </cell>
          <cell r="K3048">
            <v>0.90600000000000003</v>
          </cell>
          <cell r="L3048">
            <v>0.92700000000000005</v>
          </cell>
          <cell r="M3048">
            <v>0.748</v>
          </cell>
          <cell r="N3048">
            <v>0.89700000000000002</v>
          </cell>
          <cell r="O3048">
            <v>0.94899999999999995</v>
          </cell>
          <cell r="P3048">
            <v>1.119</v>
          </cell>
          <cell r="Q3048">
            <v>1.373</v>
          </cell>
          <cell r="R3048">
            <v>1.726</v>
          </cell>
          <cell r="S3048">
            <v>1.768</v>
          </cell>
          <cell r="T3048">
            <v>1.998</v>
          </cell>
          <cell r="U3048">
            <v>2.3980000000000001</v>
          </cell>
          <cell r="V3048">
            <v>2.7210000000000001</v>
          </cell>
          <cell r="W3048">
            <v>3.0649999999999999</v>
          </cell>
          <cell r="X3048">
            <v>3.137</v>
          </cell>
          <cell r="Y3048">
            <v>3.1629999999999998</v>
          </cell>
          <cell r="Z3048">
            <v>3.2770000000000001</v>
          </cell>
          <cell r="AA3048">
            <v>3.2839999999999998</v>
          </cell>
          <cell r="AB3048">
            <v>3.2480000000000002</v>
          </cell>
          <cell r="AC3048">
            <v>3.222</v>
          </cell>
          <cell r="AD3048">
            <v>3.2309999999999999</v>
          </cell>
          <cell r="AE3048">
            <v>3.2789999999999999</v>
          </cell>
          <cell r="AF3048">
            <v>3.4510000000000001</v>
          </cell>
          <cell r="AG3048">
            <v>3.5129999999999999</v>
          </cell>
          <cell r="AH3048">
            <v>3.7250000000000001</v>
          </cell>
        </row>
        <row r="3049">
          <cell r="B3049" t="str">
            <v>lbr.ngdpdpc</v>
          </cell>
          <cell r="E3049" t="str">
            <v>NGDPDPC</v>
          </cell>
          <cell r="F3049" t="str">
            <v>Liberia</v>
          </cell>
          <cell r="I3049" t="str">
            <v/>
          </cell>
          <cell r="J3049">
            <v>329.50799999999998</v>
          </cell>
          <cell r="K3049">
            <v>329.22199999999998</v>
          </cell>
          <cell r="L3049">
            <v>329.274</v>
          </cell>
          <cell r="M3049">
            <v>260.96800000000002</v>
          </cell>
          <cell r="N3049">
            <v>307.05799999999999</v>
          </cell>
          <cell r="O3049">
            <v>316.48700000000002</v>
          </cell>
          <cell r="P3049">
            <v>360.524</v>
          </cell>
          <cell r="Q3049">
            <v>424.94200000000001</v>
          </cell>
          <cell r="R3049">
            <v>512.351</v>
          </cell>
          <cell r="S3049">
            <v>504.51799999999997</v>
          </cell>
          <cell r="T3049">
            <v>550.36</v>
          </cell>
          <cell r="U3049">
            <v>640.70899999999995</v>
          </cell>
          <cell r="V3049">
            <v>707.70799999999997</v>
          </cell>
          <cell r="W3049">
            <v>777.47900000000004</v>
          </cell>
          <cell r="X3049">
            <v>777.02099999999996</v>
          </cell>
          <cell r="Y3049">
            <v>764.41099999999994</v>
          </cell>
          <cell r="Z3049">
            <v>772.39300000000003</v>
          </cell>
          <cell r="AA3049">
            <v>754.66300000000001</v>
          </cell>
          <cell r="AB3049">
            <v>727.8</v>
          </cell>
          <cell r="AC3049">
            <v>703.82600000000002</v>
          </cell>
          <cell r="AD3049">
            <v>688.28099999999995</v>
          </cell>
          <cell r="AE3049">
            <v>681.55799999999999</v>
          </cell>
          <cell r="AF3049">
            <v>699.71400000000006</v>
          </cell>
          <cell r="AG3049">
            <v>694.96400000000006</v>
          </cell>
          <cell r="AH3049">
            <v>719.202</v>
          </cell>
        </row>
        <row r="3050">
          <cell r="B3050" t="str">
            <v>lbr.ngdppc</v>
          </cell>
          <cell r="E3050" t="str">
            <v>NGDPPC</v>
          </cell>
          <cell r="F3050" t="str">
            <v>Liberia</v>
          </cell>
          <cell r="I3050" t="str">
            <v/>
          </cell>
          <cell r="J3050">
            <v>329.50799999999998</v>
          </cell>
          <cell r="K3050">
            <v>329.22199999999998</v>
          </cell>
          <cell r="L3050">
            <v>329.274</v>
          </cell>
          <cell r="M3050">
            <v>260.96800000000002</v>
          </cell>
          <cell r="N3050">
            <v>307.05799999999999</v>
          </cell>
          <cell r="O3050">
            <v>316.48700000000002</v>
          </cell>
          <cell r="P3050">
            <v>360.524</v>
          </cell>
          <cell r="Q3050">
            <v>424.94200000000001</v>
          </cell>
          <cell r="R3050">
            <v>512.351</v>
          </cell>
          <cell r="S3050">
            <v>504.51799999999997</v>
          </cell>
          <cell r="T3050">
            <v>550.36</v>
          </cell>
          <cell r="U3050">
            <v>640.70899999999995</v>
          </cell>
          <cell r="V3050">
            <v>707.70799999999997</v>
          </cell>
          <cell r="W3050">
            <v>777.47900000000004</v>
          </cell>
          <cell r="X3050">
            <v>777.02099999999996</v>
          </cell>
          <cell r="Y3050">
            <v>764.41099999999994</v>
          </cell>
          <cell r="Z3050">
            <v>772.39300000000003</v>
          </cell>
          <cell r="AA3050">
            <v>754.66300000000001</v>
          </cell>
          <cell r="AB3050">
            <v>727.8</v>
          </cell>
          <cell r="AC3050">
            <v>703.82600000000002</v>
          </cell>
          <cell r="AD3050">
            <v>688.28099999999995</v>
          </cell>
          <cell r="AE3050">
            <v>681.55799999999999</v>
          </cell>
          <cell r="AF3050">
            <v>699.71400000000006</v>
          </cell>
          <cell r="AG3050">
            <v>694.96400000000006</v>
          </cell>
          <cell r="AH3050">
            <v>719.202</v>
          </cell>
        </row>
        <row r="3051">
          <cell r="B3051" t="str">
            <v>lbr.ngdprpc</v>
          </cell>
          <cell r="E3051" t="str">
            <v>NGDPRPC</v>
          </cell>
          <cell r="F3051" t="str">
            <v>Liberia</v>
          </cell>
          <cell r="I3051">
            <v>0</v>
          </cell>
          <cell r="J3051">
            <v>339.33499999999998</v>
          </cell>
          <cell r="K3051">
            <v>336.267</v>
          </cell>
          <cell r="L3051">
            <v>342.94299999999998</v>
          </cell>
          <cell r="M3051">
            <v>239.405</v>
          </cell>
          <cell r="N3051">
            <v>244.196</v>
          </cell>
          <cell r="O3051">
            <v>251.774</v>
          </cell>
          <cell r="P3051">
            <v>263.85199999999998</v>
          </cell>
          <cell r="Q3051">
            <v>286.779</v>
          </cell>
          <cell r="R3051">
            <v>291.82100000000003</v>
          </cell>
          <cell r="S3051">
            <v>295.00900000000001</v>
          </cell>
          <cell r="T3051">
            <v>302.89100000000002</v>
          </cell>
          <cell r="U3051">
            <v>316.43400000000003</v>
          </cell>
          <cell r="V3051">
            <v>333.93700000000001</v>
          </cell>
          <cell r="W3051">
            <v>354.56299999999999</v>
          </cell>
          <cell r="X3051">
            <v>348.53300000000002</v>
          </cell>
          <cell r="Y3051">
            <v>340.12299999999999</v>
          </cell>
          <cell r="Z3051">
            <v>326.29700000000003</v>
          </cell>
          <cell r="AA3051">
            <v>326.00900000000001</v>
          </cell>
          <cell r="AB3051">
            <v>321.78899999999999</v>
          </cell>
          <cell r="AC3051">
            <v>315.14</v>
          </cell>
          <cell r="AD3051">
            <v>312.12599999999998</v>
          </cell>
          <cell r="AE3051">
            <v>308.29199999999997</v>
          </cell>
          <cell r="AF3051">
            <v>296.97199999999998</v>
          </cell>
          <cell r="AG3051">
            <v>288.33499999999998</v>
          </cell>
          <cell r="AH3051">
            <v>291.93599999999998</v>
          </cell>
        </row>
        <row r="3052">
          <cell r="B3052" t="str">
            <v>lbr.ngdprppppc</v>
          </cell>
          <cell r="E3052" t="str">
            <v>NGDPRPPPPC</v>
          </cell>
          <cell r="F3052" t="str">
            <v>Liberia</v>
          </cell>
          <cell r="I3052" t="str">
            <v/>
          </cell>
          <cell r="J3052">
            <v>1328.8230000000001</v>
          </cell>
          <cell r="K3052">
            <v>1316.809</v>
          </cell>
          <cell r="L3052">
            <v>1342.95</v>
          </cell>
          <cell r="M3052">
            <v>937.50099999999998</v>
          </cell>
          <cell r="N3052">
            <v>956.26300000000003</v>
          </cell>
          <cell r="O3052">
            <v>985.93799999999999</v>
          </cell>
          <cell r="P3052">
            <v>1033.2349999999999</v>
          </cell>
          <cell r="Q3052">
            <v>1123.0129999999999</v>
          </cell>
          <cell r="R3052">
            <v>1142.76</v>
          </cell>
          <cell r="S3052">
            <v>1155.2439999999999</v>
          </cell>
          <cell r="T3052">
            <v>1186.1099999999999</v>
          </cell>
          <cell r="U3052">
            <v>1239.1410000000001</v>
          </cell>
          <cell r="V3052">
            <v>1307.684</v>
          </cell>
          <cell r="W3052">
            <v>1388.453</v>
          </cell>
          <cell r="X3052">
            <v>1364.84</v>
          </cell>
          <cell r="Y3052">
            <v>1331.9069999999999</v>
          </cell>
          <cell r="Z3052">
            <v>1277.7660000000001</v>
          </cell>
          <cell r="AA3052">
            <v>1276.636</v>
          </cell>
          <cell r="AB3052">
            <v>1260.1110000000001</v>
          </cell>
          <cell r="AC3052">
            <v>1234.075</v>
          </cell>
          <cell r="AD3052">
            <v>1222.2729999999999</v>
          </cell>
          <cell r="AE3052">
            <v>1207.258</v>
          </cell>
          <cell r="AF3052">
            <v>1162.93</v>
          </cell>
          <cell r="AG3052">
            <v>1129.1089999999999</v>
          </cell>
          <cell r="AH3052">
            <v>1143.2090000000001</v>
          </cell>
        </row>
        <row r="3053">
          <cell r="B3053" t="str">
            <v>lbr.nid_ngdp</v>
          </cell>
          <cell r="E3053" t="str">
            <v>NID_NGDP</v>
          </cell>
          <cell r="F3053" t="str">
            <v>Liberia</v>
          </cell>
          <cell r="I3053" t="str">
            <v/>
          </cell>
        </row>
        <row r="3054">
          <cell r="B3054" t="str">
            <v>lbr.pcpi</v>
          </cell>
          <cell r="E3054" t="str">
            <v>PCPI</v>
          </cell>
          <cell r="F3054" t="str">
            <v>Liberia</v>
          </cell>
          <cell r="I3054" t="str">
            <v/>
          </cell>
          <cell r="J3054">
            <v>100</v>
          </cell>
          <cell r="K3054">
            <v>112.149</v>
          </cell>
          <cell r="L3054">
            <v>128.03</v>
          </cell>
          <cell r="M3054">
            <v>141.256</v>
          </cell>
          <cell r="N3054">
            <v>146.27699999999999</v>
          </cell>
          <cell r="O3054">
            <v>156.43600000000001</v>
          </cell>
          <cell r="P3054">
            <v>171.31899999999999</v>
          </cell>
          <cell r="Q3054">
            <v>190.834</v>
          </cell>
          <cell r="R3054">
            <v>224.21199999999999</v>
          </cell>
          <cell r="S3054">
            <v>240.864</v>
          </cell>
          <cell r="T3054">
            <v>258.42599999999999</v>
          </cell>
          <cell r="U3054">
            <v>280.358</v>
          </cell>
          <cell r="V3054">
            <v>299.51100000000002</v>
          </cell>
          <cell r="W3054">
            <v>322.20800000000003</v>
          </cell>
          <cell r="X3054">
            <v>353.97199999999998</v>
          </cell>
          <cell r="Y3054">
            <v>381.375</v>
          </cell>
          <cell r="Z3054">
            <v>415.10399999999998</v>
          </cell>
          <cell r="AA3054">
            <v>466.72</v>
          </cell>
          <cell r="AB3054">
            <v>576.61800000000005</v>
          </cell>
          <cell r="AC3054">
            <v>704.678</v>
          </cell>
          <cell r="AD3054">
            <v>849.13699999999994</v>
          </cell>
          <cell r="AE3054">
            <v>997.73599999999999</v>
          </cell>
          <cell r="AF3054">
            <v>1242.181</v>
          </cell>
          <cell r="AG3054">
            <v>1540.3040000000001</v>
          </cell>
          <cell r="AH3054">
            <v>1748.2449999999999</v>
          </cell>
        </row>
        <row r="3055">
          <cell r="B3055" t="str">
            <v>lbr.pcpipch</v>
          </cell>
          <cell r="E3055" t="str">
            <v>PCPIPCH</v>
          </cell>
          <cell r="F3055" t="str">
            <v>Liberia</v>
          </cell>
          <cell r="I3055" t="str">
            <v/>
          </cell>
          <cell r="J3055">
            <v>5.3</v>
          </cell>
          <cell r="K3055">
            <v>12.148999999999999</v>
          </cell>
          <cell r="L3055">
            <v>14.16</v>
          </cell>
          <cell r="M3055">
            <v>10.33</v>
          </cell>
          <cell r="N3055">
            <v>3.5550000000000002</v>
          </cell>
          <cell r="O3055">
            <v>6.9450000000000003</v>
          </cell>
          <cell r="P3055">
            <v>9.5139999999999993</v>
          </cell>
          <cell r="Q3055">
            <v>11.391</v>
          </cell>
          <cell r="R3055">
            <v>17.489999999999998</v>
          </cell>
          <cell r="S3055">
            <v>7.4269999999999996</v>
          </cell>
          <cell r="T3055">
            <v>7.2910000000000004</v>
          </cell>
          <cell r="U3055">
            <v>8.4870000000000001</v>
          </cell>
          <cell r="V3055">
            <v>6.8319999999999999</v>
          </cell>
          <cell r="W3055">
            <v>7.5780000000000003</v>
          </cell>
          <cell r="X3055">
            <v>9.8580000000000005</v>
          </cell>
          <cell r="Y3055">
            <v>7.742</v>
          </cell>
          <cell r="Z3055">
            <v>8.8439999999999994</v>
          </cell>
          <cell r="AA3055">
            <v>12.435</v>
          </cell>
          <cell r="AB3055">
            <v>23.547000000000001</v>
          </cell>
          <cell r="AC3055">
            <v>22.209</v>
          </cell>
          <cell r="AD3055">
            <v>20.5</v>
          </cell>
          <cell r="AE3055">
            <v>17.5</v>
          </cell>
          <cell r="AF3055">
            <v>24.5</v>
          </cell>
          <cell r="AG3055">
            <v>24</v>
          </cell>
          <cell r="AH3055">
            <v>13.5</v>
          </cell>
        </row>
        <row r="3056">
          <cell r="B3056" t="str">
            <v>lbr.pppex</v>
          </cell>
          <cell r="E3056" t="str">
            <v>PPPEX</v>
          </cell>
          <cell r="F3056" t="str">
            <v>Liberia</v>
          </cell>
          <cell r="I3056" t="str">
            <v/>
          </cell>
          <cell r="J3056">
            <v>0.312</v>
          </cell>
          <cell r="K3056">
            <v>0.307</v>
          </cell>
          <cell r="L3056">
            <v>0.29699999999999999</v>
          </cell>
          <cell r="M3056">
            <v>0.33100000000000002</v>
          </cell>
          <cell r="N3056">
            <v>0.372</v>
          </cell>
          <cell r="O3056">
            <v>0.36</v>
          </cell>
          <cell r="P3056">
            <v>0.38</v>
          </cell>
          <cell r="Q3056">
            <v>0.40100000000000002</v>
          </cell>
          <cell r="R3056">
            <v>0.46700000000000003</v>
          </cell>
          <cell r="S3056">
            <v>0.45100000000000001</v>
          </cell>
          <cell r="T3056">
            <v>0.47399999999999998</v>
          </cell>
          <cell r="U3056">
            <v>0.51700000000000002</v>
          </cell>
          <cell r="V3056">
            <v>0.53100000000000003</v>
          </cell>
          <cell r="W3056">
            <v>0.54</v>
          </cell>
          <cell r="X3056">
            <v>0.53900000000000003</v>
          </cell>
          <cell r="Y3056">
            <v>0.53800000000000003</v>
          </cell>
          <cell r="Z3056">
            <v>0.56100000000000005</v>
          </cell>
          <cell r="AA3056">
            <v>0.53800000000000003</v>
          </cell>
          <cell r="AB3056">
            <v>0.51300000000000001</v>
          </cell>
          <cell r="AC3056">
            <v>0.498</v>
          </cell>
          <cell r="AD3056">
            <v>0.48199999999999998</v>
          </cell>
          <cell r="AE3056">
            <v>0.47399999999999998</v>
          </cell>
          <cell r="AF3056">
            <v>0.495</v>
          </cell>
          <cell r="AG3056">
            <v>0.496</v>
          </cell>
          <cell r="AH3056">
            <v>0.497</v>
          </cell>
        </row>
        <row r="3057">
          <cell r="B3057" t="str">
            <v>lbr.pppgdp</v>
          </cell>
          <cell r="E3057" t="str">
            <v>PPPGDP</v>
          </cell>
          <cell r="F3057" t="str">
            <v>Liberia</v>
          </cell>
          <cell r="I3057" t="str">
            <v/>
          </cell>
          <cell r="J3057">
            <v>2.8050000000000002</v>
          </cell>
          <cell r="K3057">
            <v>2.9460000000000002</v>
          </cell>
          <cell r="L3057">
            <v>3.125</v>
          </cell>
          <cell r="M3057">
            <v>2.2610000000000001</v>
          </cell>
          <cell r="N3057">
            <v>2.4140000000000001</v>
          </cell>
          <cell r="O3057">
            <v>2.6349999999999998</v>
          </cell>
          <cell r="P3057">
            <v>2.944</v>
          </cell>
          <cell r="Q3057">
            <v>3.42</v>
          </cell>
          <cell r="R3057">
            <v>3.6989999999999998</v>
          </cell>
          <cell r="S3057">
            <v>3.9209999999999998</v>
          </cell>
          <cell r="T3057">
            <v>4.218</v>
          </cell>
          <cell r="U3057">
            <v>4.6379999999999999</v>
          </cell>
          <cell r="V3057">
            <v>5.125</v>
          </cell>
          <cell r="W3057">
            <v>5.6760000000000002</v>
          </cell>
          <cell r="X3057">
            <v>5.8209999999999997</v>
          </cell>
          <cell r="Y3057">
            <v>5.8819999999999997</v>
          </cell>
          <cell r="Z3057">
            <v>5.8460000000000001</v>
          </cell>
          <cell r="AA3057">
            <v>6.1029999999999998</v>
          </cell>
          <cell r="AB3057">
            <v>6.33</v>
          </cell>
          <cell r="AC3057">
            <v>6.4710000000000001</v>
          </cell>
          <cell r="AD3057">
            <v>6.702</v>
          </cell>
          <cell r="AE3057">
            <v>6.9260000000000002</v>
          </cell>
          <cell r="AF3057">
            <v>6.9749999999999996</v>
          </cell>
          <cell r="AG3057">
            <v>7.08</v>
          </cell>
          <cell r="AH3057">
            <v>7.4930000000000003</v>
          </cell>
        </row>
        <row r="3058">
          <cell r="B3058" t="str">
            <v>lbr.ppppc</v>
          </cell>
          <cell r="E3058" t="str">
            <v>PPPPC</v>
          </cell>
          <cell r="F3058" t="str">
            <v>Liberia</v>
          </cell>
          <cell r="I3058">
            <v>0</v>
          </cell>
          <cell r="J3058">
            <v>1057.4100000000001</v>
          </cell>
          <cell r="K3058">
            <v>1070.8309999999999</v>
          </cell>
          <cell r="L3058">
            <v>1109.367</v>
          </cell>
          <cell r="M3058">
            <v>788.82</v>
          </cell>
          <cell r="N3058">
            <v>826.26800000000003</v>
          </cell>
          <cell r="O3058">
            <v>878.44299999999998</v>
          </cell>
          <cell r="P3058">
            <v>948.44399999999996</v>
          </cell>
          <cell r="Q3058">
            <v>1058.548</v>
          </cell>
          <cell r="R3058">
            <v>1098.1110000000001</v>
          </cell>
          <cell r="S3058">
            <v>1118.5709999999999</v>
          </cell>
          <cell r="T3058">
            <v>1161.8399999999999</v>
          </cell>
          <cell r="U3058">
            <v>1239.1410000000001</v>
          </cell>
          <cell r="V3058">
            <v>1332.7670000000001</v>
          </cell>
          <cell r="W3058">
            <v>1439.9110000000001</v>
          </cell>
          <cell r="X3058">
            <v>1441.6189999999999</v>
          </cell>
          <cell r="Y3058">
            <v>1421.48</v>
          </cell>
          <cell r="Z3058">
            <v>1377.819</v>
          </cell>
          <cell r="AA3058">
            <v>1402.5250000000001</v>
          </cell>
          <cell r="AB3058">
            <v>1418.1</v>
          </cell>
          <cell r="AC3058">
            <v>1413.5550000000001</v>
          </cell>
          <cell r="AD3058">
            <v>1427.826</v>
          </cell>
          <cell r="AE3058">
            <v>1439.394</v>
          </cell>
          <cell r="AF3058">
            <v>1414.345</v>
          </cell>
          <cell r="AG3058">
            <v>1400.6949999999999</v>
          </cell>
          <cell r="AH3058">
            <v>1446.731</v>
          </cell>
        </row>
        <row r="3059">
          <cell r="B3059" t="str">
            <v>lby.bca</v>
          </cell>
          <cell r="E3059" t="str">
            <v>BCA</v>
          </cell>
          <cell r="F3059" t="str">
            <v>Libya</v>
          </cell>
          <cell r="I3059" t="str">
            <v/>
          </cell>
          <cell r="J3059">
            <v>8.3089999999999993</v>
          </cell>
          <cell r="K3059">
            <v>4.7830000000000004</v>
          </cell>
          <cell r="L3059">
            <v>0.80800000000000005</v>
          </cell>
          <cell r="M3059">
            <v>2.4670000000000001</v>
          </cell>
          <cell r="N3059">
            <v>7.0309999999999997</v>
          </cell>
          <cell r="O3059">
            <v>17.425000000000001</v>
          </cell>
          <cell r="P3059">
            <v>28.093</v>
          </cell>
          <cell r="Q3059">
            <v>29.824999999999999</v>
          </cell>
          <cell r="R3059">
            <v>37.082999999999998</v>
          </cell>
          <cell r="S3059">
            <v>9.3800000000000008</v>
          </cell>
          <cell r="T3059">
            <v>14.577999999999999</v>
          </cell>
          <cell r="U3059">
            <v>3.173</v>
          </cell>
          <cell r="V3059">
            <v>23.837</v>
          </cell>
          <cell r="W3059">
            <v>0.01</v>
          </cell>
          <cell r="X3059">
            <v>-19.033000000000001</v>
          </cell>
          <cell r="Y3059">
            <v>-9.3460000000000001</v>
          </cell>
          <cell r="Z3059">
            <v>-4.5750000000000002</v>
          </cell>
          <cell r="AA3059">
            <v>2.4129999999999998</v>
          </cell>
          <cell r="AB3059">
            <v>0.88900000000000001</v>
          </cell>
          <cell r="AC3059">
            <v>-9.6000000000000002E-2</v>
          </cell>
          <cell r="AD3059">
            <v>-3.9460000000000002</v>
          </cell>
          <cell r="AE3059">
            <v>-3.9460000000000002</v>
          </cell>
          <cell r="AF3059">
            <v>-4.8899999999999997</v>
          </cell>
          <cell r="AG3059">
            <v>-3.52</v>
          </cell>
          <cell r="AH3059">
            <v>-3.0529999999999999</v>
          </cell>
        </row>
        <row r="3060">
          <cell r="B3060" t="str">
            <v>lby.bca_ngdpd</v>
          </cell>
          <cell r="E3060" t="str">
            <v>BCA_NGDPD</v>
          </cell>
          <cell r="F3060" t="str">
            <v>Libya</v>
          </cell>
          <cell r="I3060" t="str">
            <v/>
          </cell>
          <cell r="J3060">
            <v>21.71</v>
          </cell>
          <cell r="K3060">
            <v>14.021000000000001</v>
          </cell>
          <cell r="L3060">
            <v>3.9460000000000002</v>
          </cell>
          <cell r="M3060">
            <v>9.4220000000000006</v>
          </cell>
          <cell r="N3060">
            <v>21.309000000000001</v>
          </cell>
          <cell r="O3060">
            <v>36.811999999999998</v>
          </cell>
          <cell r="P3060">
            <v>51.112000000000002</v>
          </cell>
          <cell r="Q3060">
            <v>44.061</v>
          </cell>
          <cell r="R3060">
            <v>50.168999999999997</v>
          </cell>
          <cell r="S3060">
            <v>18.462</v>
          </cell>
          <cell r="T3060">
            <v>21.135999999999999</v>
          </cell>
          <cell r="U3060">
            <v>9.9160000000000004</v>
          </cell>
          <cell r="V3060">
            <v>29.885999999999999</v>
          </cell>
          <cell r="W3060">
            <v>1.9E-2</v>
          </cell>
          <cell r="X3060">
            <v>-78.445999999999998</v>
          </cell>
          <cell r="Y3060">
            <v>-54.354999999999997</v>
          </cell>
          <cell r="Z3060">
            <v>-24.677</v>
          </cell>
          <cell r="AA3060">
            <v>7.8979999999999997</v>
          </cell>
          <cell r="AB3060">
            <v>2.1720000000000002</v>
          </cell>
          <cell r="AC3060">
            <v>-0.29199999999999998</v>
          </cell>
          <cell r="AD3060">
            <v>-11.579000000000001</v>
          </cell>
          <cell r="AE3060">
            <v>-11.272</v>
          </cell>
          <cell r="AF3060">
            <v>-13.428000000000001</v>
          </cell>
          <cell r="AG3060">
            <v>-9.2409999999999997</v>
          </cell>
          <cell r="AH3060">
            <v>-7.6369999999999996</v>
          </cell>
        </row>
        <row r="3061">
          <cell r="B3061" t="str">
            <v>lby.ggr</v>
          </cell>
          <cell r="E3061" t="str">
            <v>GGR</v>
          </cell>
          <cell r="F3061" t="str">
            <v>Libya</v>
          </cell>
          <cell r="I3061" t="str">
            <v/>
          </cell>
          <cell r="J3061">
            <v>8.1750000000000007</v>
          </cell>
          <cell r="K3061">
            <v>7.891</v>
          </cell>
          <cell r="L3061">
            <v>12.85</v>
          </cell>
          <cell r="M3061">
            <v>16.614000000000001</v>
          </cell>
          <cell r="N3061">
            <v>23.271999999999998</v>
          </cell>
          <cell r="O3061">
            <v>37.412999999999997</v>
          </cell>
          <cell r="P3061">
            <v>45.457000000000001</v>
          </cell>
          <cell r="Q3061">
            <v>53.091000000000001</v>
          </cell>
          <cell r="R3061">
            <v>72.897000000000006</v>
          </cell>
          <cell r="S3061">
            <v>41.786000000000001</v>
          </cell>
          <cell r="T3061">
            <v>61.503999999999998</v>
          </cell>
          <cell r="U3061">
            <v>16.614000000000001</v>
          </cell>
          <cell r="V3061">
            <v>74.713999999999999</v>
          </cell>
          <cell r="W3061">
            <v>54.762</v>
          </cell>
          <cell r="X3061">
            <v>21.395</v>
          </cell>
          <cell r="Y3061">
            <v>12.163</v>
          </cell>
          <cell r="Z3061">
            <v>8.1750000000000007</v>
          </cell>
          <cell r="AA3061">
            <v>21.934999999999999</v>
          </cell>
          <cell r="AB3061">
            <v>35.911000000000001</v>
          </cell>
          <cell r="AC3061">
            <v>39.158999999999999</v>
          </cell>
          <cell r="AD3061">
            <v>37.168999999999997</v>
          </cell>
          <cell r="AE3061">
            <v>36.924999999999997</v>
          </cell>
          <cell r="AF3061">
            <v>38.067</v>
          </cell>
          <cell r="AG3061">
            <v>39.177</v>
          </cell>
          <cell r="AH3061">
            <v>39.482999999999997</v>
          </cell>
        </row>
        <row r="3062">
          <cell r="B3062" t="str">
            <v>lby.ggr_ngdp</v>
          </cell>
          <cell r="E3062" t="str">
            <v>GGR_NGDP</v>
          </cell>
          <cell r="F3062" t="str">
            <v>Libya</v>
          </cell>
          <cell r="I3062" t="str">
            <v/>
          </cell>
          <cell r="J3062">
            <v>41.704000000000001</v>
          </cell>
          <cell r="K3062">
            <v>38.234000000000002</v>
          </cell>
          <cell r="L3062">
            <v>49.4</v>
          </cell>
          <cell r="M3062">
            <v>49.420999999999999</v>
          </cell>
          <cell r="N3062">
            <v>54.046999999999997</v>
          </cell>
          <cell r="O3062">
            <v>60.41</v>
          </cell>
          <cell r="P3062">
            <v>62.960999999999999</v>
          </cell>
          <cell r="Q3062">
            <v>62.28</v>
          </cell>
          <cell r="R3062">
            <v>80.688000000000002</v>
          </cell>
          <cell r="S3062">
            <v>65.608999999999995</v>
          </cell>
          <cell r="T3062">
            <v>70.391000000000005</v>
          </cell>
          <cell r="U3062">
            <v>42.414000000000001</v>
          </cell>
          <cell r="V3062">
            <v>74.248000000000005</v>
          </cell>
          <cell r="W3062">
            <v>82.98</v>
          </cell>
          <cell r="X3062">
            <v>69.305000000000007</v>
          </cell>
          <cell r="Y3062">
            <v>51.218000000000004</v>
          </cell>
          <cell r="Z3062">
            <v>31.742999999999999</v>
          </cell>
          <cell r="AA3062">
            <v>51.814999999999998</v>
          </cell>
          <cell r="AB3062">
            <v>63.296999999999997</v>
          </cell>
          <cell r="AC3062">
            <v>85.602999999999994</v>
          </cell>
          <cell r="AD3062">
            <v>78.73</v>
          </cell>
          <cell r="AE3062">
            <v>76.144000000000005</v>
          </cell>
          <cell r="AF3062">
            <v>75.454999999999998</v>
          </cell>
          <cell r="AG3062">
            <v>74.234999999999999</v>
          </cell>
          <cell r="AH3062">
            <v>71.304000000000002</v>
          </cell>
        </row>
        <row r="3063">
          <cell r="B3063" t="str">
            <v>lby.ggx</v>
          </cell>
          <cell r="E3063" t="str">
            <v>GGX</v>
          </cell>
          <cell r="F3063" t="str">
            <v>Libya</v>
          </cell>
          <cell r="I3063" t="str">
            <v/>
          </cell>
          <cell r="J3063">
            <v>5.415</v>
          </cell>
          <cell r="K3063">
            <v>7.8769999999999998</v>
          </cell>
          <cell r="L3063">
            <v>10.973000000000001</v>
          </cell>
          <cell r="M3063">
            <v>14.475</v>
          </cell>
          <cell r="N3063">
            <v>18.245000000000001</v>
          </cell>
          <cell r="O3063">
            <v>17.994</v>
          </cell>
          <cell r="P3063">
            <v>22.492999999999999</v>
          </cell>
          <cell r="Q3063">
            <v>28.727</v>
          </cell>
          <cell r="R3063">
            <v>43.533999999999999</v>
          </cell>
          <cell r="S3063">
            <v>45.947000000000003</v>
          </cell>
          <cell r="T3063">
            <v>50.552</v>
          </cell>
          <cell r="U3063">
            <v>23.366</v>
          </cell>
          <cell r="V3063">
            <v>45.978000000000002</v>
          </cell>
          <cell r="W3063">
            <v>58.133000000000003</v>
          </cell>
          <cell r="X3063">
            <v>44.177999999999997</v>
          </cell>
          <cell r="Y3063">
            <v>43.264000000000003</v>
          </cell>
          <cell r="Z3063">
            <v>37.36</v>
          </cell>
          <cell r="AA3063">
            <v>40.127000000000002</v>
          </cell>
          <cell r="AB3063">
            <v>49.274000000000001</v>
          </cell>
          <cell r="AC3063">
            <v>52.4</v>
          </cell>
          <cell r="AD3063">
            <v>52.399000000000001</v>
          </cell>
          <cell r="AE3063">
            <v>53.341999999999999</v>
          </cell>
          <cell r="AF3063">
            <v>56.372999999999998</v>
          </cell>
          <cell r="AG3063">
            <v>56.488999999999997</v>
          </cell>
          <cell r="AH3063">
            <v>55.99</v>
          </cell>
        </row>
        <row r="3064">
          <cell r="B3064" t="str">
            <v>lby.ggx_ngdp</v>
          </cell>
          <cell r="E3064" t="str">
            <v>GGX_NGDP</v>
          </cell>
          <cell r="F3064" t="str">
            <v>Libya</v>
          </cell>
          <cell r="I3064" t="str">
            <v/>
          </cell>
          <cell r="J3064">
            <v>27.626999999999999</v>
          </cell>
          <cell r="K3064">
            <v>38.164000000000001</v>
          </cell>
          <cell r="L3064">
            <v>42.185000000000002</v>
          </cell>
          <cell r="M3064">
            <v>43.057000000000002</v>
          </cell>
          <cell r="N3064">
            <v>42.372</v>
          </cell>
          <cell r="O3064">
            <v>29.055</v>
          </cell>
          <cell r="P3064">
            <v>31.155000000000001</v>
          </cell>
          <cell r="Q3064">
            <v>33.698999999999998</v>
          </cell>
          <cell r="R3064">
            <v>48.186</v>
          </cell>
          <cell r="S3064">
            <v>72.143000000000001</v>
          </cell>
          <cell r="T3064">
            <v>57.856999999999999</v>
          </cell>
          <cell r="U3064">
            <v>59.651000000000003</v>
          </cell>
          <cell r="V3064">
            <v>45.692</v>
          </cell>
          <cell r="W3064">
            <v>88.087999999999994</v>
          </cell>
          <cell r="X3064">
            <v>143.10499999999999</v>
          </cell>
          <cell r="Y3064">
            <v>182.178</v>
          </cell>
          <cell r="Z3064">
            <v>145.06899999999999</v>
          </cell>
          <cell r="AA3064">
            <v>94.787999999999997</v>
          </cell>
          <cell r="AB3064">
            <v>86.852000000000004</v>
          </cell>
          <cell r="AC3064">
            <v>114.55</v>
          </cell>
          <cell r="AD3064">
            <v>110.991</v>
          </cell>
          <cell r="AE3064">
            <v>109.998</v>
          </cell>
          <cell r="AF3064">
            <v>111.741</v>
          </cell>
          <cell r="AG3064">
            <v>107.039</v>
          </cell>
          <cell r="AH3064">
            <v>101.11499999999999</v>
          </cell>
        </row>
        <row r="3065">
          <cell r="B3065" t="str">
            <v>lby.ggxcnl</v>
          </cell>
          <cell r="E3065" t="str">
            <v>GGXCNL</v>
          </cell>
          <cell r="F3065" t="str">
            <v>Libya</v>
          </cell>
          <cell r="I3065" t="str">
            <v/>
          </cell>
          <cell r="J3065">
            <v>2.7589999999999999</v>
          </cell>
          <cell r="K3065">
            <v>1.4E-2</v>
          </cell>
          <cell r="L3065">
            <v>1.877</v>
          </cell>
          <cell r="M3065">
            <v>2.1389999999999998</v>
          </cell>
          <cell r="N3065">
            <v>5.0270000000000001</v>
          </cell>
          <cell r="O3065">
            <v>19.419</v>
          </cell>
          <cell r="P3065">
            <v>22.963999999999999</v>
          </cell>
          <cell r="Q3065">
            <v>24.364000000000001</v>
          </cell>
          <cell r="R3065">
            <v>29.364000000000001</v>
          </cell>
          <cell r="S3065">
            <v>-4.1619999999999999</v>
          </cell>
          <cell r="T3065">
            <v>10.952</v>
          </cell>
          <cell r="U3065">
            <v>-6.7519999999999998</v>
          </cell>
          <cell r="V3065">
            <v>28.734999999999999</v>
          </cell>
          <cell r="W3065">
            <v>-3.371</v>
          </cell>
          <cell r="X3065">
            <v>-22.783000000000001</v>
          </cell>
          <cell r="Y3065">
            <v>-31.100999999999999</v>
          </cell>
          <cell r="Z3065">
            <v>-29.184999999999999</v>
          </cell>
          <cell r="AA3065">
            <v>-18.192</v>
          </cell>
          <cell r="AB3065">
            <v>-13.364000000000001</v>
          </cell>
          <cell r="AC3065">
            <v>-13.241</v>
          </cell>
          <cell r="AD3065">
            <v>-15.23</v>
          </cell>
          <cell r="AE3065">
            <v>-16.417000000000002</v>
          </cell>
          <cell r="AF3065">
            <v>-18.306000000000001</v>
          </cell>
          <cell r="AG3065">
            <v>-17.312000000000001</v>
          </cell>
          <cell r="AH3065">
            <v>-16.507000000000001</v>
          </cell>
        </row>
        <row r="3066">
          <cell r="B3066" t="str">
            <v>lby.ggxcnl_ngdp</v>
          </cell>
          <cell r="E3066" t="str">
            <v>GGXCNL_NGDP</v>
          </cell>
          <cell r="F3066" t="str">
            <v>Libya</v>
          </cell>
          <cell r="I3066" t="str">
            <v/>
          </cell>
          <cell r="J3066">
            <v>14.077</v>
          </cell>
          <cell r="K3066">
            <v>6.9000000000000006E-2</v>
          </cell>
          <cell r="L3066">
            <v>7.2149999999999999</v>
          </cell>
          <cell r="M3066">
            <v>6.3630000000000004</v>
          </cell>
          <cell r="N3066">
            <v>11.675000000000001</v>
          </cell>
          <cell r="O3066">
            <v>31.355</v>
          </cell>
          <cell r="P3066">
            <v>31.806999999999999</v>
          </cell>
          <cell r="Q3066">
            <v>28.581</v>
          </cell>
          <cell r="R3066">
            <v>32.502000000000002</v>
          </cell>
          <cell r="S3066">
            <v>-6.5339999999999998</v>
          </cell>
          <cell r="T3066">
            <v>12.534000000000001</v>
          </cell>
          <cell r="U3066">
            <v>-17.236999999999998</v>
          </cell>
          <cell r="V3066">
            <v>28.556000000000001</v>
          </cell>
          <cell r="W3066">
            <v>-5.1079999999999997</v>
          </cell>
          <cell r="X3066">
            <v>-73.801000000000002</v>
          </cell>
          <cell r="Y3066">
            <v>-130.96</v>
          </cell>
          <cell r="Z3066">
            <v>-113.325</v>
          </cell>
          <cell r="AA3066">
            <v>-42.972999999999999</v>
          </cell>
          <cell r="AB3066">
            <v>-23.555</v>
          </cell>
          <cell r="AC3066">
            <v>-28.946999999999999</v>
          </cell>
          <cell r="AD3066">
            <v>-32.261000000000003</v>
          </cell>
          <cell r="AE3066">
            <v>-33.853999999999999</v>
          </cell>
          <cell r="AF3066">
            <v>-36.284999999999997</v>
          </cell>
          <cell r="AG3066">
            <v>-32.802999999999997</v>
          </cell>
          <cell r="AH3066">
            <v>-29.811</v>
          </cell>
        </row>
        <row r="3067">
          <cell r="B3067" t="str">
            <v>lby.ggxwdg</v>
          </cell>
          <cell r="E3067" t="str">
            <v>GGXWDG</v>
          </cell>
          <cell r="F3067" t="str">
            <v>Libya</v>
          </cell>
          <cell r="I3067" t="str">
            <v/>
          </cell>
        </row>
        <row r="3068">
          <cell r="B3068" t="str">
            <v>lby.ggxwdg_ngdp</v>
          </cell>
          <cell r="E3068" t="str">
            <v>GGXWDG_NGDP</v>
          </cell>
          <cell r="F3068" t="str">
            <v>Libya</v>
          </cell>
          <cell r="I3068" t="str">
            <v/>
          </cell>
        </row>
        <row r="3069">
          <cell r="B3069" t="str">
            <v>lby.ggxwdn</v>
          </cell>
          <cell r="E3069" t="str">
            <v>GGXWDN</v>
          </cell>
          <cell r="F3069" t="str">
            <v>Libya</v>
          </cell>
          <cell r="I3069" t="str">
            <v/>
          </cell>
        </row>
        <row r="3070">
          <cell r="B3070" t="str">
            <v>lby.ggxwdn_ngdp</v>
          </cell>
          <cell r="E3070" t="str">
            <v>GGXWDN_NGDP</v>
          </cell>
          <cell r="F3070" t="str">
            <v>Libya</v>
          </cell>
          <cell r="I3070" t="str">
            <v/>
          </cell>
        </row>
        <row r="3071">
          <cell r="B3071" t="str">
            <v>lby.le</v>
          </cell>
          <cell r="E3071" t="str">
            <v>LE</v>
          </cell>
          <cell r="F3071" t="str">
            <v>Libya</v>
          </cell>
          <cell r="I3071" t="str">
            <v/>
          </cell>
        </row>
        <row r="3072">
          <cell r="B3072" t="str">
            <v>lby.lp</v>
          </cell>
          <cell r="E3072" t="str">
            <v>LP</v>
          </cell>
          <cell r="F3072" t="str">
            <v>Libya</v>
          </cell>
          <cell r="I3072">
            <v>4.26</v>
          </cell>
          <cell r="J3072">
            <v>5.18</v>
          </cell>
          <cell r="K3072">
            <v>5.26</v>
          </cell>
          <cell r="L3072">
            <v>5.34</v>
          </cell>
          <cell r="M3072">
            <v>5.42</v>
          </cell>
          <cell r="N3072">
            <v>5.51</v>
          </cell>
          <cell r="O3072">
            <v>5.59</v>
          </cell>
          <cell r="P3072">
            <v>5.69</v>
          </cell>
          <cell r="Q3072">
            <v>5.78</v>
          </cell>
          <cell r="R3072">
            <v>5.88</v>
          </cell>
          <cell r="S3072">
            <v>5.96</v>
          </cell>
          <cell r="T3072">
            <v>6.0410000000000004</v>
          </cell>
          <cell r="U3072">
            <v>5.923</v>
          </cell>
          <cell r="V3072">
            <v>6.2830000000000004</v>
          </cell>
          <cell r="W3072">
            <v>6.266</v>
          </cell>
          <cell r="X3072">
            <v>6.2590000000000003</v>
          </cell>
          <cell r="Y3072">
            <v>6.3220000000000001</v>
          </cell>
          <cell r="Z3072">
            <v>6.3849999999999998</v>
          </cell>
          <cell r="AA3072">
            <v>6.4480000000000004</v>
          </cell>
          <cell r="AB3072">
            <v>6.5129999999999999</v>
          </cell>
          <cell r="AC3072">
            <v>6.5780000000000003</v>
          </cell>
          <cell r="AD3072">
            <v>6.6440000000000001</v>
          </cell>
          <cell r="AE3072">
            <v>6.71</v>
          </cell>
          <cell r="AF3072">
            <v>6.7770000000000001</v>
          </cell>
          <cell r="AG3072">
            <v>6.8449999999999998</v>
          </cell>
          <cell r="AH3072">
            <v>6.9130000000000003</v>
          </cell>
        </row>
        <row r="3073">
          <cell r="B3073" t="str">
            <v>lby.lur</v>
          </cell>
          <cell r="E3073" t="str">
            <v>LUR</v>
          </cell>
          <cell r="F3073" t="str">
            <v>Libya</v>
          </cell>
          <cell r="I3073" t="str">
            <v/>
          </cell>
        </row>
        <row r="3074">
          <cell r="B3074" t="str">
            <v>lby.ngap_npgdp</v>
          </cell>
          <cell r="E3074" t="str">
            <v>NGAP_NPGDP</v>
          </cell>
          <cell r="F3074" t="str">
            <v>Libya</v>
          </cell>
          <cell r="I3074" t="str">
            <v/>
          </cell>
        </row>
        <row r="3075">
          <cell r="B3075" t="str">
            <v>lby.ngdp</v>
          </cell>
          <cell r="E3075" t="str">
            <v>NGDP</v>
          </cell>
          <cell r="F3075" t="str">
            <v>Libya</v>
          </cell>
          <cell r="I3075">
            <v>8.6716551651948102</v>
          </cell>
          <cell r="J3075">
            <v>19.602</v>
          </cell>
          <cell r="K3075">
            <v>20.64</v>
          </cell>
          <cell r="L3075">
            <v>26.012</v>
          </cell>
          <cell r="M3075">
            <v>33.618000000000002</v>
          </cell>
          <cell r="N3075">
            <v>43.058999999999997</v>
          </cell>
          <cell r="O3075">
            <v>61.932000000000002</v>
          </cell>
          <cell r="P3075">
            <v>72.197999999999993</v>
          </cell>
          <cell r="Q3075">
            <v>85.245999999999995</v>
          </cell>
          <cell r="R3075">
            <v>90.344999999999999</v>
          </cell>
          <cell r="S3075">
            <v>63.689</v>
          </cell>
          <cell r="T3075">
            <v>87.375</v>
          </cell>
          <cell r="U3075">
            <v>39.170999999999999</v>
          </cell>
          <cell r="V3075">
            <v>100.627</v>
          </cell>
          <cell r="W3075">
            <v>65.994</v>
          </cell>
          <cell r="X3075">
            <v>30.870999999999999</v>
          </cell>
          <cell r="Y3075">
            <v>23.748000000000001</v>
          </cell>
          <cell r="Z3075">
            <v>25.753</v>
          </cell>
          <cell r="AA3075">
            <v>42.334000000000003</v>
          </cell>
          <cell r="AB3075">
            <v>56.734000000000002</v>
          </cell>
          <cell r="AC3075">
            <v>45.744</v>
          </cell>
          <cell r="AD3075">
            <v>47.21</v>
          </cell>
          <cell r="AE3075">
            <v>48.493000000000002</v>
          </cell>
          <cell r="AF3075">
            <v>50.45</v>
          </cell>
          <cell r="AG3075">
            <v>52.774000000000001</v>
          </cell>
          <cell r="AH3075">
            <v>55.372</v>
          </cell>
        </row>
        <row r="3076">
          <cell r="B3076" t="str">
            <v>lby.ngdp_d</v>
          </cell>
          <cell r="E3076" t="str">
            <v>NGDP_D</v>
          </cell>
          <cell r="F3076" t="str">
            <v>Libya</v>
          </cell>
          <cell r="I3076" t="str">
            <v/>
          </cell>
          <cell r="J3076">
            <v>33.468000000000004</v>
          </cell>
          <cell r="K3076">
            <v>35.872999999999998</v>
          </cell>
          <cell r="L3076">
            <v>45.648000000000003</v>
          </cell>
          <cell r="M3076">
            <v>52.2</v>
          </cell>
          <cell r="N3076">
            <v>64.004000000000005</v>
          </cell>
          <cell r="O3076">
            <v>82.29</v>
          </cell>
          <cell r="P3076">
            <v>90.075999999999993</v>
          </cell>
          <cell r="Q3076">
            <v>100</v>
          </cell>
          <cell r="R3076">
            <v>129.43700000000001</v>
          </cell>
          <cell r="S3076">
            <v>94.058000000000007</v>
          </cell>
          <cell r="T3076">
            <v>125.066</v>
          </cell>
          <cell r="U3076">
            <v>168.15799999999999</v>
          </cell>
          <cell r="V3076">
            <v>192.24199999999999</v>
          </cell>
          <cell r="W3076">
            <v>199.58099999999999</v>
          </cell>
          <cell r="X3076">
            <v>198.71199999999999</v>
          </cell>
          <cell r="Y3076">
            <v>175.75299999999999</v>
          </cell>
          <cell r="Z3076">
            <v>205.79599999999999</v>
          </cell>
          <cell r="AA3076">
            <v>206.256</v>
          </cell>
          <cell r="AB3076">
            <v>234.49100000000001</v>
          </cell>
          <cell r="AC3076">
            <v>233.57900000000001</v>
          </cell>
          <cell r="AD3076">
            <v>241.15100000000001</v>
          </cell>
          <cell r="AE3076">
            <v>247.70599999999999</v>
          </cell>
          <cell r="AF3076">
            <v>257.69900000000001</v>
          </cell>
          <cell r="AG3076">
            <v>269.57400000000001</v>
          </cell>
          <cell r="AH3076">
            <v>282.84300000000002</v>
          </cell>
        </row>
        <row r="3077">
          <cell r="B3077" t="str">
            <v>lby.ngdp_r</v>
          </cell>
          <cell r="E3077" t="str">
            <v>NGDP_R</v>
          </cell>
          <cell r="F3077" t="str">
            <v>Libya</v>
          </cell>
          <cell r="I3077">
            <v>45.635624666157646</v>
          </cell>
          <cell r="J3077">
            <v>58.569000000000003</v>
          </cell>
          <cell r="K3077">
            <v>57.536000000000001</v>
          </cell>
          <cell r="L3077">
            <v>56.984000000000002</v>
          </cell>
          <cell r="M3077">
            <v>64.402000000000001</v>
          </cell>
          <cell r="N3077">
            <v>67.275000000000006</v>
          </cell>
          <cell r="O3077">
            <v>75.260999999999996</v>
          </cell>
          <cell r="P3077">
            <v>80.153000000000006</v>
          </cell>
          <cell r="Q3077">
            <v>85.245999999999995</v>
          </cell>
          <cell r="R3077">
            <v>69.798000000000002</v>
          </cell>
          <cell r="S3077">
            <v>67.712000000000003</v>
          </cell>
          <cell r="T3077">
            <v>69.863</v>
          </cell>
          <cell r="U3077">
            <v>23.294</v>
          </cell>
          <cell r="V3077">
            <v>52.344000000000001</v>
          </cell>
          <cell r="W3077">
            <v>33.066000000000003</v>
          </cell>
          <cell r="X3077">
            <v>15.536</v>
          </cell>
          <cell r="Y3077">
            <v>13.512</v>
          </cell>
          <cell r="Z3077">
            <v>12.513999999999999</v>
          </cell>
          <cell r="AA3077">
            <v>20.524999999999999</v>
          </cell>
          <cell r="AB3077">
            <v>24.193999999999999</v>
          </cell>
          <cell r="AC3077">
            <v>19.584</v>
          </cell>
          <cell r="AD3077">
            <v>19.577000000000002</v>
          </cell>
          <cell r="AE3077">
            <v>19.577000000000002</v>
          </cell>
          <cell r="AF3077">
            <v>19.577000000000002</v>
          </cell>
          <cell r="AG3077">
            <v>19.577000000000002</v>
          </cell>
          <cell r="AH3077">
            <v>19.577000000000002</v>
          </cell>
        </row>
        <row r="3078">
          <cell r="B3078" t="str">
            <v>lby.ngdp_rpch</v>
          </cell>
          <cell r="E3078" t="str">
            <v>NGDP_RPCH</v>
          </cell>
          <cell r="F3078" t="str">
            <v>Libya</v>
          </cell>
          <cell r="I3078" t="str">
            <v/>
          </cell>
          <cell r="J3078">
            <v>3.681</v>
          </cell>
          <cell r="K3078">
            <v>-1.764</v>
          </cell>
          <cell r="L3078">
            <v>-0.95899999999999996</v>
          </cell>
          <cell r="M3078">
            <v>13.016</v>
          </cell>
          <cell r="N3078">
            <v>4.4610000000000003</v>
          </cell>
          <cell r="O3078">
            <v>11.87</v>
          </cell>
          <cell r="P3078">
            <v>6.5</v>
          </cell>
          <cell r="Q3078">
            <v>6.3540000000000001</v>
          </cell>
          <cell r="R3078">
            <v>-18.120999999999999</v>
          </cell>
          <cell r="S3078">
            <v>-2.988</v>
          </cell>
          <cell r="T3078">
            <v>3.1760000000000002</v>
          </cell>
          <cell r="U3078">
            <v>-66.656999999999996</v>
          </cell>
          <cell r="V3078">
            <v>124.709</v>
          </cell>
          <cell r="W3078">
            <v>-36.829000000000001</v>
          </cell>
          <cell r="X3078">
            <v>-53.017000000000003</v>
          </cell>
          <cell r="Y3078">
            <v>-13.023</v>
          </cell>
          <cell r="Z3078">
            <v>-7.3890000000000002</v>
          </cell>
          <cell r="AA3078">
            <v>64.013999999999996</v>
          </cell>
          <cell r="AB3078">
            <v>17.879000000000001</v>
          </cell>
          <cell r="AC3078">
            <v>-19.056000000000001</v>
          </cell>
          <cell r="AD3078">
            <v>-3.5999999999999997E-2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</row>
        <row r="3079">
          <cell r="B3079" t="str">
            <v>lby.ngdpd</v>
          </cell>
          <cell r="E3079" t="str">
            <v>NGDPD</v>
          </cell>
          <cell r="F3079" t="str">
            <v>Libya</v>
          </cell>
          <cell r="I3079" t="str">
            <v/>
          </cell>
          <cell r="J3079">
            <v>38.271000000000001</v>
          </cell>
          <cell r="K3079">
            <v>34.112000000000002</v>
          </cell>
          <cell r="L3079">
            <v>20.471</v>
          </cell>
          <cell r="M3079">
            <v>26.186</v>
          </cell>
          <cell r="N3079">
            <v>32.996000000000002</v>
          </cell>
          <cell r="O3079">
            <v>47.335000000000001</v>
          </cell>
          <cell r="P3079">
            <v>54.963000000000001</v>
          </cell>
          <cell r="Q3079">
            <v>67.69</v>
          </cell>
          <cell r="R3079">
            <v>73.917000000000002</v>
          </cell>
          <cell r="S3079">
            <v>50.808</v>
          </cell>
          <cell r="T3079">
            <v>68.974000000000004</v>
          </cell>
          <cell r="U3079">
            <v>31.998999999999999</v>
          </cell>
          <cell r="V3079">
            <v>79.759</v>
          </cell>
          <cell r="W3079">
            <v>51.896000000000001</v>
          </cell>
          <cell r="X3079">
            <v>24.262</v>
          </cell>
          <cell r="Y3079">
            <v>17.193999999999999</v>
          </cell>
          <cell r="Z3079">
            <v>18.539000000000001</v>
          </cell>
          <cell r="AA3079">
            <v>30.556999999999999</v>
          </cell>
          <cell r="AB3079">
            <v>40.951000000000001</v>
          </cell>
          <cell r="AC3079">
            <v>33.018000000000001</v>
          </cell>
          <cell r="AD3079">
            <v>34.076000000000001</v>
          </cell>
          <cell r="AE3079">
            <v>35.003</v>
          </cell>
          <cell r="AF3079">
            <v>36.414999999999999</v>
          </cell>
          <cell r="AG3079">
            <v>38.093000000000004</v>
          </cell>
          <cell r="AH3079">
            <v>39.968000000000004</v>
          </cell>
        </row>
        <row r="3080">
          <cell r="B3080" t="str">
            <v>lby.ngdpdpc</v>
          </cell>
          <cell r="E3080" t="str">
            <v>NGDPDPC</v>
          </cell>
          <cell r="F3080" t="str">
            <v>Libya</v>
          </cell>
          <cell r="I3080" t="str">
            <v/>
          </cell>
          <cell r="J3080">
            <v>7388.1360000000004</v>
          </cell>
          <cell r="K3080">
            <v>6485.16</v>
          </cell>
          <cell r="L3080">
            <v>3833.5740000000001</v>
          </cell>
          <cell r="M3080">
            <v>4831.424</v>
          </cell>
          <cell r="N3080">
            <v>5988.3919999999998</v>
          </cell>
          <cell r="O3080">
            <v>8467.7160000000003</v>
          </cell>
          <cell r="P3080">
            <v>9659.6370000000006</v>
          </cell>
          <cell r="Q3080">
            <v>11711.138000000001</v>
          </cell>
          <cell r="R3080">
            <v>12570.870999999999</v>
          </cell>
          <cell r="S3080">
            <v>8524.7720000000008</v>
          </cell>
          <cell r="T3080">
            <v>11417.422</v>
          </cell>
          <cell r="U3080">
            <v>5402.2510000000002</v>
          </cell>
          <cell r="V3080">
            <v>12693.637000000001</v>
          </cell>
          <cell r="W3080">
            <v>8282.1509999999998</v>
          </cell>
          <cell r="X3080">
            <v>3876.4110000000001</v>
          </cell>
          <cell r="Y3080">
            <v>2719.9540000000002</v>
          </cell>
          <cell r="Z3080">
            <v>2903.741</v>
          </cell>
          <cell r="AA3080">
            <v>4738.5919999999996</v>
          </cell>
          <cell r="AB3080">
            <v>6287.652</v>
          </cell>
          <cell r="AC3080">
            <v>5019.5810000000001</v>
          </cell>
          <cell r="AD3080">
            <v>5129.1859999999997</v>
          </cell>
          <cell r="AE3080">
            <v>5216.5020000000004</v>
          </cell>
          <cell r="AF3080">
            <v>5373.2640000000001</v>
          </cell>
          <cell r="AG3080">
            <v>5565.2709999999997</v>
          </cell>
          <cell r="AH3080">
            <v>5781.451</v>
          </cell>
        </row>
        <row r="3081">
          <cell r="B3081" t="str">
            <v>lby.ngdppc</v>
          </cell>
          <cell r="E3081" t="str">
            <v>NGDPPC</v>
          </cell>
          <cell r="F3081" t="str">
            <v>Libya</v>
          </cell>
          <cell r="I3081" t="str">
            <v/>
          </cell>
          <cell r="J3081">
            <v>3784.1239999999998</v>
          </cell>
          <cell r="K3081">
            <v>3923.9459999999999</v>
          </cell>
          <cell r="L3081">
            <v>4871.2420000000002</v>
          </cell>
          <cell r="M3081">
            <v>6202.5569999999998</v>
          </cell>
          <cell r="N3081">
            <v>7814.65</v>
          </cell>
          <cell r="O3081">
            <v>11079.031999999999</v>
          </cell>
          <cell r="P3081">
            <v>12688.618</v>
          </cell>
          <cell r="Q3081">
            <v>14748.357</v>
          </cell>
          <cell r="R3081">
            <v>15364.727999999999</v>
          </cell>
          <cell r="S3081">
            <v>10686.091</v>
          </cell>
          <cell r="T3081">
            <v>14463.47</v>
          </cell>
          <cell r="U3081">
            <v>6613.076</v>
          </cell>
          <cell r="V3081">
            <v>16014.777</v>
          </cell>
          <cell r="W3081">
            <v>10532.164000000001</v>
          </cell>
          <cell r="X3081">
            <v>4932.2700000000004</v>
          </cell>
          <cell r="Y3081">
            <v>3756.7629999999999</v>
          </cell>
          <cell r="Z3081">
            <v>4033.6219999999998</v>
          </cell>
          <cell r="AA3081">
            <v>6564.9189999999999</v>
          </cell>
          <cell r="AB3081">
            <v>8711.0120000000006</v>
          </cell>
          <cell r="AC3081">
            <v>6954.2060000000001</v>
          </cell>
          <cell r="AD3081">
            <v>7106.0550000000003</v>
          </cell>
          <cell r="AE3081">
            <v>7227.0230000000001</v>
          </cell>
          <cell r="AF3081">
            <v>7444.2039999999997</v>
          </cell>
          <cell r="AG3081">
            <v>7710.2139999999999</v>
          </cell>
          <cell r="AH3081">
            <v>8009.7129999999997</v>
          </cell>
        </row>
        <row r="3082">
          <cell r="B3082" t="str">
            <v>lby.ngdprpc</v>
          </cell>
          <cell r="E3082" t="str">
            <v>NGDPRPC</v>
          </cell>
          <cell r="F3082" t="str">
            <v>Libya</v>
          </cell>
          <cell r="I3082">
            <v>10712.587949802264</v>
          </cell>
          <cell r="J3082">
            <v>11306.819</v>
          </cell>
          <cell r="K3082">
            <v>10938.441999999999</v>
          </cell>
          <cell r="L3082">
            <v>10671.241</v>
          </cell>
          <cell r="M3082">
            <v>11882.228999999999</v>
          </cell>
          <cell r="N3082">
            <v>12209.596</v>
          </cell>
          <cell r="O3082">
            <v>13463.441000000001</v>
          </cell>
          <cell r="P3082">
            <v>14086.621999999999</v>
          </cell>
          <cell r="Q3082">
            <v>14748.357</v>
          </cell>
          <cell r="R3082">
            <v>11870.407999999999</v>
          </cell>
          <cell r="S3082">
            <v>11361.124</v>
          </cell>
          <cell r="T3082">
            <v>11564.654</v>
          </cell>
          <cell r="U3082">
            <v>3932.652</v>
          </cell>
          <cell r="V3082">
            <v>8330.5499999999993</v>
          </cell>
          <cell r="W3082">
            <v>5277.1390000000001</v>
          </cell>
          <cell r="X3082">
            <v>2482.1149999999998</v>
          </cell>
          <cell r="Y3082">
            <v>2137.5230000000001</v>
          </cell>
          <cell r="Z3082">
            <v>1960.011</v>
          </cell>
          <cell r="AA3082">
            <v>3182.8960000000002</v>
          </cell>
          <cell r="AB3082">
            <v>3714.866</v>
          </cell>
          <cell r="AC3082">
            <v>2977.2359999999999</v>
          </cell>
          <cell r="AD3082">
            <v>2946.7220000000002</v>
          </cell>
          <cell r="AE3082">
            <v>2917.5749999999998</v>
          </cell>
          <cell r="AF3082">
            <v>2888.7170000000001</v>
          </cell>
          <cell r="AG3082">
            <v>2860.1439999999998</v>
          </cell>
          <cell r="AH3082">
            <v>2831.8539999999998</v>
          </cell>
        </row>
        <row r="3083">
          <cell r="B3083" t="str">
            <v>lby.ngdprppppc</v>
          </cell>
          <cell r="E3083" t="str">
            <v>NGDPRPPPPC</v>
          </cell>
          <cell r="F3083" t="str">
            <v>Libya</v>
          </cell>
          <cell r="I3083" t="str">
            <v/>
          </cell>
          <cell r="J3083">
            <v>31028.352999999999</v>
          </cell>
          <cell r="K3083">
            <v>30017.445</v>
          </cell>
          <cell r="L3083">
            <v>29284.188999999998</v>
          </cell>
          <cell r="M3083">
            <v>32607.401000000002</v>
          </cell>
          <cell r="N3083">
            <v>33505.767</v>
          </cell>
          <cell r="O3083">
            <v>36946.588000000003</v>
          </cell>
          <cell r="P3083">
            <v>38656.733</v>
          </cell>
          <cell r="Q3083">
            <v>40472.675000000003</v>
          </cell>
          <cell r="R3083">
            <v>32574.963</v>
          </cell>
          <cell r="S3083">
            <v>31177.378000000001</v>
          </cell>
          <cell r="T3083">
            <v>31735.907999999999</v>
          </cell>
          <cell r="U3083">
            <v>10792.046</v>
          </cell>
          <cell r="V3083">
            <v>22860.826000000001</v>
          </cell>
          <cell r="W3083">
            <v>14481.61</v>
          </cell>
          <cell r="X3083">
            <v>6811.4589999999998</v>
          </cell>
          <cell r="Y3083">
            <v>5865.8249999999998</v>
          </cell>
          <cell r="Z3083">
            <v>5378.6930000000002</v>
          </cell>
          <cell r="AA3083">
            <v>8734.5550000000003</v>
          </cell>
          <cell r="AB3083">
            <v>10194.396000000001</v>
          </cell>
          <cell r="AC3083">
            <v>8170.1779999999999</v>
          </cell>
          <cell r="AD3083">
            <v>8086.4409999999998</v>
          </cell>
          <cell r="AE3083">
            <v>8006.4560000000001</v>
          </cell>
          <cell r="AF3083">
            <v>7927.2629999999999</v>
          </cell>
          <cell r="AG3083">
            <v>7848.8530000000001</v>
          </cell>
          <cell r="AH3083">
            <v>7771.2179999999998</v>
          </cell>
        </row>
        <row r="3084">
          <cell r="B3084" t="str">
            <v>lby.nid_ngdp</v>
          </cell>
          <cell r="E3084" t="str">
            <v>NID_NGDP</v>
          </cell>
          <cell r="F3084" t="str">
            <v>Libya</v>
          </cell>
          <cell r="I3084" t="str">
            <v/>
          </cell>
          <cell r="J3084">
            <v>9.7550000000000008</v>
          </cell>
          <cell r="K3084">
            <v>46.417999999999999</v>
          </cell>
          <cell r="L3084">
            <v>51.787999999999997</v>
          </cell>
          <cell r="M3084">
            <v>43.091000000000001</v>
          </cell>
          <cell r="N3084">
            <v>30.071999999999999</v>
          </cell>
          <cell r="O3084">
            <v>28.027999999999999</v>
          </cell>
          <cell r="P3084">
            <v>21.888999999999999</v>
          </cell>
          <cell r="Q3084">
            <v>28.667000000000002</v>
          </cell>
          <cell r="R3084">
            <v>41.912999999999997</v>
          </cell>
          <cell r="S3084">
            <v>50.051000000000002</v>
          </cell>
          <cell r="T3084">
            <v>41.591999999999999</v>
          </cell>
          <cell r="U3084">
            <v>13.48</v>
          </cell>
          <cell r="V3084">
            <v>16.334</v>
          </cell>
          <cell r="W3084">
            <v>29.928999999999998</v>
          </cell>
          <cell r="X3084">
            <v>53.459000000000003</v>
          </cell>
          <cell r="Y3084">
            <v>77.162999999999997</v>
          </cell>
          <cell r="Z3084">
            <v>68.888999999999996</v>
          </cell>
          <cell r="AA3084">
            <v>43.28</v>
          </cell>
          <cell r="AB3084">
            <v>37.234999999999999</v>
          </cell>
          <cell r="AC3084">
            <v>46.71</v>
          </cell>
          <cell r="AD3084">
            <v>46.823999999999998</v>
          </cell>
          <cell r="AE3084">
            <v>47.345999999999997</v>
          </cell>
          <cell r="AF3084">
            <v>47.292000000000002</v>
          </cell>
          <cell r="AG3084">
            <v>47.253</v>
          </cell>
          <cell r="AH3084">
            <v>46.802999999999997</v>
          </cell>
        </row>
        <row r="3085">
          <cell r="B3085" t="str">
            <v>lby.pcpi</v>
          </cell>
          <cell r="E3085" t="str">
            <v>PCPI</v>
          </cell>
          <cell r="F3085" t="str">
            <v>Libya</v>
          </cell>
          <cell r="I3085" t="str">
            <v/>
          </cell>
          <cell r="J3085">
            <v>124.256</v>
          </cell>
          <cell r="K3085">
            <v>113.273</v>
          </cell>
          <cell r="L3085">
            <v>102.101</v>
          </cell>
          <cell r="M3085">
            <v>100</v>
          </cell>
          <cell r="N3085">
            <v>101.252</v>
          </cell>
          <cell r="O3085">
            <v>103.943</v>
          </cell>
          <cell r="P3085">
            <v>105.46599999999999</v>
          </cell>
          <cell r="Q3085">
            <v>112.017</v>
          </cell>
          <cell r="R3085">
            <v>123.667</v>
          </cell>
          <cell r="S3085">
            <v>126.69499999999999</v>
          </cell>
          <cell r="T3085">
            <v>129.80799999999999</v>
          </cell>
          <cell r="U3085">
            <v>150.44999999999999</v>
          </cell>
          <cell r="V3085">
            <v>159.58500000000001</v>
          </cell>
          <cell r="W3085">
            <v>163.72499999999999</v>
          </cell>
          <cell r="X3085">
            <v>167.708</v>
          </cell>
          <cell r="Y3085">
            <v>184.208</v>
          </cell>
          <cell r="Z3085">
            <v>231.88300000000001</v>
          </cell>
          <cell r="AA3085">
            <v>297.90699999999998</v>
          </cell>
          <cell r="AB3085">
            <v>325.59199999999998</v>
          </cell>
          <cell r="AC3085">
            <v>339.31900000000002</v>
          </cell>
          <cell r="AD3085">
            <v>369.61</v>
          </cell>
          <cell r="AE3085">
            <v>393.63499999999999</v>
          </cell>
          <cell r="AF3085">
            <v>419.221</v>
          </cell>
          <cell r="AG3085">
            <v>446.47</v>
          </cell>
          <cell r="AH3085">
            <v>475.49099999999999</v>
          </cell>
        </row>
        <row r="3086">
          <cell r="B3086" t="str">
            <v>lby.pcpipch</v>
          </cell>
          <cell r="E3086" t="str">
            <v>PCPIPCH</v>
          </cell>
          <cell r="F3086" t="str">
            <v>Libya</v>
          </cell>
          <cell r="I3086" t="str">
            <v/>
          </cell>
          <cell r="J3086">
            <v>-2.907</v>
          </cell>
          <cell r="K3086">
            <v>-8.8390000000000004</v>
          </cell>
          <cell r="L3086">
            <v>-9.8629999999999995</v>
          </cell>
          <cell r="M3086">
            <v>-2.0569999999999999</v>
          </cell>
          <cell r="N3086">
            <v>1.252</v>
          </cell>
          <cell r="O3086">
            <v>2.6579999999999999</v>
          </cell>
          <cell r="P3086">
            <v>1.4650000000000001</v>
          </cell>
          <cell r="Q3086">
            <v>6.2110000000000003</v>
          </cell>
          <cell r="R3086">
            <v>10.401</v>
          </cell>
          <cell r="S3086">
            <v>2.448</v>
          </cell>
          <cell r="T3086">
            <v>2.4580000000000002</v>
          </cell>
          <cell r="U3086">
            <v>15.901999999999999</v>
          </cell>
          <cell r="V3086">
            <v>6.0720000000000001</v>
          </cell>
          <cell r="W3086">
            <v>2.5939999999999999</v>
          </cell>
          <cell r="X3086">
            <v>2.4329999999999998</v>
          </cell>
          <cell r="Y3086">
            <v>9.8390000000000004</v>
          </cell>
          <cell r="Z3086">
            <v>25.881</v>
          </cell>
          <cell r="AA3086">
            <v>28.472999999999999</v>
          </cell>
          <cell r="AB3086">
            <v>9.2929999999999993</v>
          </cell>
          <cell r="AC3086">
            <v>4.2160000000000002</v>
          </cell>
          <cell r="AD3086">
            <v>8.9269999999999996</v>
          </cell>
          <cell r="AE3086">
            <v>6.5</v>
          </cell>
          <cell r="AF3086">
            <v>6.5</v>
          </cell>
          <cell r="AG3086">
            <v>6.5</v>
          </cell>
          <cell r="AH3086">
            <v>6.5</v>
          </cell>
        </row>
        <row r="3087">
          <cell r="B3087" t="str">
            <v>lby.pppex</v>
          </cell>
          <cell r="E3087" t="str">
            <v>PPPEX</v>
          </cell>
          <cell r="F3087" t="str">
            <v>Libya</v>
          </cell>
          <cell r="I3087" t="str">
            <v/>
          </cell>
          <cell r="J3087">
            <v>0.153</v>
          </cell>
          <cell r="K3087">
            <v>0.161</v>
          </cell>
          <cell r="L3087">
            <v>0.20100000000000001</v>
          </cell>
          <cell r="M3087">
            <v>0.22600000000000001</v>
          </cell>
          <cell r="N3087">
            <v>0.27</v>
          </cell>
          <cell r="O3087">
            <v>0.33700000000000002</v>
          </cell>
          <cell r="P3087">
            <v>0.35799999999999998</v>
          </cell>
          <cell r="Q3087">
            <v>0.38700000000000001</v>
          </cell>
          <cell r="R3087">
            <v>0.49099999999999999</v>
          </cell>
          <cell r="S3087">
            <v>0.35399999999999998</v>
          </cell>
          <cell r="T3087">
            <v>0.46500000000000002</v>
          </cell>
          <cell r="U3087">
            <v>0.61299999999999999</v>
          </cell>
          <cell r="V3087">
            <v>0.68700000000000006</v>
          </cell>
          <cell r="W3087">
            <v>0.70099999999999996</v>
          </cell>
          <cell r="X3087">
            <v>0.68600000000000005</v>
          </cell>
          <cell r="Y3087">
            <v>0.6</v>
          </cell>
          <cell r="Z3087">
            <v>0.69499999999999995</v>
          </cell>
          <cell r="AA3087">
            <v>0.68400000000000005</v>
          </cell>
          <cell r="AB3087">
            <v>0.75900000000000001</v>
          </cell>
          <cell r="AC3087">
            <v>0.74299999999999999</v>
          </cell>
          <cell r="AD3087">
            <v>0.752</v>
          </cell>
          <cell r="AE3087">
            <v>0.75700000000000001</v>
          </cell>
          <cell r="AF3087">
            <v>0.77200000000000002</v>
          </cell>
          <cell r="AG3087">
            <v>0.79200000000000004</v>
          </cell>
          <cell r="AH3087">
            <v>0.81399999999999995</v>
          </cell>
        </row>
        <row r="3088">
          <cell r="B3088" t="str">
            <v>lby.pppgdp</v>
          </cell>
          <cell r="E3088" t="str">
            <v>PPPGDP</v>
          </cell>
          <cell r="F3088" t="str">
            <v>Libya</v>
          </cell>
          <cell r="I3088" t="str">
            <v/>
          </cell>
          <cell r="J3088">
            <v>127.898</v>
          </cell>
          <cell r="K3088">
            <v>128.398</v>
          </cell>
          <cell r="L3088">
            <v>129.178</v>
          </cell>
          <cell r="M3088">
            <v>148.70400000000001</v>
          </cell>
          <cell r="N3088">
            <v>159.52000000000001</v>
          </cell>
          <cell r="O3088">
            <v>184.01400000000001</v>
          </cell>
          <cell r="P3088">
            <v>201.90600000000001</v>
          </cell>
          <cell r="Q3088">
            <v>220.50299999999999</v>
          </cell>
          <cell r="R3088">
            <v>184.05699999999999</v>
          </cell>
          <cell r="S3088">
            <v>179.91800000000001</v>
          </cell>
          <cell r="T3088">
            <v>187.79599999999999</v>
          </cell>
          <cell r="U3088">
            <v>63.923999999999999</v>
          </cell>
          <cell r="V3088">
            <v>146.399</v>
          </cell>
          <cell r="W3088">
            <v>94.105000000000004</v>
          </cell>
          <cell r="X3088">
            <v>45.030999999999999</v>
          </cell>
          <cell r="Y3088">
            <v>39.575000000000003</v>
          </cell>
          <cell r="Z3088">
            <v>37.03</v>
          </cell>
          <cell r="AA3088">
            <v>61.878</v>
          </cell>
          <cell r="AB3088">
            <v>74.718999999999994</v>
          </cell>
          <cell r="AC3088">
            <v>61.558999999999997</v>
          </cell>
          <cell r="AD3088">
            <v>62.758000000000003</v>
          </cell>
          <cell r="AE3088">
            <v>64.054000000000002</v>
          </cell>
          <cell r="AF3088">
            <v>65.337999999999994</v>
          </cell>
          <cell r="AG3088">
            <v>66.646000000000001</v>
          </cell>
          <cell r="AH3088">
            <v>67.986999999999995</v>
          </cell>
        </row>
        <row r="3089">
          <cell r="B3089" t="str">
            <v>lby.ppppc</v>
          </cell>
          <cell r="E3089" t="str">
            <v>PPPPC</v>
          </cell>
          <cell r="F3089" t="str">
            <v>Libya</v>
          </cell>
          <cell r="I3089">
            <v>19076.804739635216</v>
          </cell>
          <cell r="J3089">
            <v>24690.802</v>
          </cell>
          <cell r="K3089">
            <v>24410.238000000001</v>
          </cell>
          <cell r="L3089">
            <v>24190.712</v>
          </cell>
          <cell r="M3089">
            <v>27436.101999999999</v>
          </cell>
          <cell r="N3089">
            <v>28950.962</v>
          </cell>
          <cell r="O3089">
            <v>32918.370999999999</v>
          </cell>
          <cell r="P3089">
            <v>35484.415999999997</v>
          </cell>
          <cell r="Q3089">
            <v>38149.391000000003</v>
          </cell>
          <cell r="R3089">
            <v>31302.23</v>
          </cell>
          <cell r="S3089">
            <v>30187.661</v>
          </cell>
          <cell r="T3089">
            <v>31086.525000000001</v>
          </cell>
          <cell r="U3089">
            <v>10792.046</v>
          </cell>
          <cell r="V3089">
            <v>23299.322</v>
          </cell>
          <cell r="W3089">
            <v>15018.325000000001</v>
          </cell>
          <cell r="X3089">
            <v>7194.6390000000001</v>
          </cell>
          <cell r="Y3089">
            <v>6260.3119999999999</v>
          </cell>
          <cell r="Z3089">
            <v>5799.8609999999999</v>
          </cell>
          <cell r="AA3089">
            <v>9595.8700000000008</v>
          </cell>
          <cell r="AB3089">
            <v>11472.534</v>
          </cell>
          <cell r="AC3089">
            <v>9358.4269999999997</v>
          </cell>
          <cell r="AD3089">
            <v>9446.357</v>
          </cell>
          <cell r="AE3089">
            <v>9545.9699999999993</v>
          </cell>
          <cell r="AF3089">
            <v>9641.0709999999999</v>
          </cell>
          <cell r="AG3089">
            <v>9736.7469999999994</v>
          </cell>
          <cell r="AH3089">
            <v>9834.4779999999992</v>
          </cell>
        </row>
        <row r="3090">
          <cell r="B3090" t="str">
            <v>lca.bca</v>
          </cell>
          <cell r="E3090" t="str">
            <v>BCA</v>
          </cell>
          <cell r="F3090" t="str">
            <v>St. Lucia</v>
          </cell>
          <cell r="I3090" t="str">
            <v/>
          </cell>
          <cell r="J3090" t="str">
            <v>n/a</v>
          </cell>
          <cell r="K3090" t="str">
            <v>n/a</v>
          </cell>
          <cell r="L3090" t="str">
            <v>n/a</v>
          </cell>
          <cell r="M3090" t="str">
            <v>n/a</v>
          </cell>
          <cell r="N3090" t="str">
            <v>n/a</v>
          </cell>
          <cell r="O3090" t="str">
            <v>n/a</v>
          </cell>
          <cell r="P3090" t="str">
            <v>n/a</v>
          </cell>
          <cell r="Q3090" t="str">
            <v>n/a</v>
          </cell>
          <cell r="R3090" t="str">
            <v>n/a</v>
          </cell>
          <cell r="S3090" t="str">
            <v>n/a</v>
          </cell>
          <cell r="T3090" t="str">
            <v>n/a</v>
          </cell>
          <cell r="U3090" t="str">
            <v>n/a</v>
          </cell>
          <cell r="V3090" t="str">
            <v>n/a</v>
          </cell>
          <cell r="W3090" t="str">
            <v>n/a</v>
          </cell>
          <cell r="X3090">
            <v>-5.0000000000000001E-3</v>
          </cell>
          <cell r="Y3090">
            <v>3.7999999999999999E-2</v>
          </cell>
          <cell r="Z3090">
            <v>-7.8E-2</v>
          </cell>
          <cell r="AA3090">
            <v>2.7E-2</v>
          </cell>
          <cell r="AB3090">
            <v>5.8000000000000003E-2</v>
          </cell>
          <cell r="AC3090">
            <v>4.9000000000000002E-2</v>
          </cell>
          <cell r="AD3090">
            <v>3.5000000000000003E-2</v>
          </cell>
          <cell r="AE3090">
            <v>1.7000000000000001E-2</v>
          </cell>
          <cell r="AF3090">
            <v>-1E-3</v>
          </cell>
          <cell r="AG3090">
            <v>6.0000000000000001E-3</v>
          </cell>
          <cell r="AH3090">
            <v>1.9E-2</v>
          </cell>
        </row>
        <row r="3091">
          <cell r="B3091" t="str">
            <v>lca.bca_ngdpd</v>
          </cell>
          <cell r="E3091" t="str">
            <v>BCA_NGDPD</v>
          </cell>
          <cell r="F3091" t="str">
            <v>St. Lucia</v>
          </cell>
          <cell r="I3091" t="str">
            <v/>
          </cell>
          <cell r="J3091" t="str">
            <v>n/a</v>
          </cell>
          <cell r="K3091" t="str">
            <v>n/a</v>
          </cell>
          <cell r="L3091" t="str">
            <v>n/a</v>
          </cell>
          <cell r="M3091" t="str">
            <v>n/a</v>
          </cell>
          <cell r="N3091" t="str">
            <v>n/a</v>
          </cell>
          <cell r="O3091" t="str">
            <v>n/a</v>
          </cell>
          <cell r="P3091" t="str">
            <v>n/a</v>
          </cell>
          <cell r="Q3091" t="str">
            <v>n/a</v>
          </cell>
          <cell r="R3091" t="str">
            <v>n/a</v>
          </cell>
          <cell r="S3091" t="str">
            <v>n/a</v>
          </cell>
          <cell r="T3091" t="str">
            <v>n/a</v>
          </cell>
          <cell r="U3091" t="str">
            <v>n/a</v>
          </cell>
          <cell r="V3091" t="str">
            <v>n/a</v>
          </cell>
          <cell r="W3091" t="str">
            <v>n/a</v>
          </cell>
          <cell r="X3091">
            <v>-0.29899999999999999</v>
          </cell>
          <cell r="Y3091">
            <v>2.2629999999999999</v>
          </cell>
          <cell r="Z3091">
            <v>-4.5549999999999997</v>
          </cell>
          <cell r="AA3091">
            <v>1.5</v>
          </cell>
          <cell r="AB3091">
            <v>3.01</v>
          </cell>
          <cell r="AC3091">
            <v>2.4790000000000001</v>
          </cell>
          <cell r="AD3091">
            <v>1.6519999999999999</v>
          </cell>
          <cell r="AE3091">
            <v>0.751</v>
          </cell>
          <cell r="AF3091">
            <v>-3.5999999999999997E-2</v>
          </cell>
          <cell r="AG3091">
            <v>0.26600000000000001</v>
          </cell>
          <cell r="AH3091">
            <v>0.755</v>
          </cell>
        </row>
        <row r="3092">
          <cell r="B3092" t="str">
            <v>lca.ggr</v>
          </cell>
          <cell r="E3092" t="str">
            <v>GGR</v>
          </cell>
          <cell r="F3092" t="str">
            <v>St. Lucia</v>
          </cell>
          <cell r="I3092" t="str">
            <v/>
          </cell>
          <cell r="J3092">
            <v>0.49199999999999999</v>
          </cell>
          <cell r="K3092">
            <v>0.45800000000000002</v>
          </cell>
          <cell r="L3092">
            <v>0.497</v>
          </cell>
          <cell r="M3092">
            <v>0.52500000000000002</v>
          </cell>
          <cell r="N3092">
            <v>0.58199999999999996</v>
          </cell>
          <cell r="O3092">
            <v>0.60799999999999998</v>
          </cell>
          <cell r="P3092">
            <v>0.67200000000000004</v>
          </cell>
          <cell r="Q3092">
            <v>0.753</v>
          </cell>
          <cell r="R3092">
            <v>0.82899999999999996</v>
          </cell>
          <cell r="S3092">
            <v>0.82699999999999996</v>
          </cell>
          <cell r="T3092">
            <v>0.875</v>
          </cell>
          <cell r="U3092">
            <v>0.91500000000000004</v>
          </cell>
          <cell r="V3092">
            <v>0.879</v>
          </cell>
          <cell r="W3092">
            <v>0.92300000000000004</v>
          </cell>
          <cell r="X3092">
            <v>0.96799999999999997</v>
          </cell>
          <cell r="Y3092">
            <v>1.042</v>
          </cell>
          <cell r="Z3092">
            <v>1.0920000000000001</v>
          </cell>
          <cell r="AA3092">
            <v>1.1419999999999999</v>
          </cell>
          <cell r="AB3092">
            <v>1.2370000000000001</v>
          </cell>
          <cell r="AC3092">
            <v>1.294</v>
          </cell>
          <cell r="AD3092">
            <v>1.355</v>
          </cell>
          <cell r="AE3092">
            <v>1.4179999999999999</v>
          </cell>
          <cell r="AF3092">
            <v>1.4730000000000001</v>
          </cell>
          <cell r="AG3092">
            <v>1.5209999999999999</v>
          </cell>
          <cell r="AH3092">
            <v>1.571</v>
          </cell>
        </row>
        <row r="3093">
          <cell r="B3093" t="str">
            <v>lca.ggr_ngdp</v>
          </cell>
          <cell r="E3093" t="str">
            <v>GGR_NGDP</v>
          </cell>
          <cell r="F3093" t="str">
            <v>St. Lucia</v>
          </cell>
          <cell r="I3093" t="str">
            <v/>
          </cell>
          <cell r="J3093">
            <v>22.067</v>
          </cell>
          <cell r="K3093">
            <v>21.184000000000001</v>
          </cell>
          <cell r="L3093">
            <v>22.32</v>
          </cell>
          <cell r="M3093">
            <v>21.577999999999999</v>
          </cell>
          <cell r="N3093">
            <v>22.244</v>
          </cell>
          <cell r="O3093">
            <v>21.538</v>
          </cell>
          <cell r="P3093">
            <v>21.266999999999999</v>
          </cell>
          <cell r="Q3093">
            <v>21.754000000000001</v>
          </cell>
          <cell r="R3093">
            <v>23.896999999999998</v>
          </cell>
          <cell r="S3093">
            <v>23.382000000000001</v>
          </cell>
          <cell r="T3093">
            <v>22.942</v>
          </cell>
          <cell r="U3093">
            <v>23.462</v>
          </cell>
          <cell r="V3093">
            <v>22.443999999999999</v>
          </cell>
          <cell r="W3093">
            <v>22.74</v>
          </cell>
          <cell r="X3093">
            <v>22.637</v>
          </cell>
          <cell r="Y3093">
            <v>23.113</v>
          </cell>
          <cell r="Z3093">
            <v>23.364999999999998</v>
          </cell>
          <cell r="AA3093">
            <v>22.952000000000002</v>
          </cell>
          <cell r="AB3093">
            <v>23.616</v>
          </cell>
          <cell r="AC3093">
            <v>23.724</v>
          </cell>
          <cell r="AD3093">
            <v>23.571999999999999</v>
          </cell>
          <cell r="AE3093">
            <v>23.49</v>
          </cell>
          <cell r="AF3093">
            <v>23.42</v>
          </cell>
          <cell r="AG3093">
            <v>23.366</v>
          </cell>
          <cell r="AH3093">
            <v>23.308</v>
          </cell>
        </row>
        <row r="3094">
          <cell r="B3094" t="str">
            <v>lca.ggx</v>
          </cell>
          <cell r="E3094" t="str">
            <v>GGX</v>
          </cell>
          <cell r="F3094" t="str">
            <v>St. Lucia</v>
          </cell>
          <cell r="I3094" t="str">
            <v/>
          </cell>
          <cell r="J3094">
            <v>0.52100000000000002</v>
          </cell>
          <cell r="K3094">
            <v>0.53200000000000003</v>
          </cell>
          <cell r="L3094">
            <v>0.57199999999999995</v>
          </cell>
          <cell r="M3094">
            <v>0.61099999999999999</v>
          </cell>
          <cell r="N3094">
            <v>0.65800000000000003</v>
          </cell>
          <cell r="O3094">
            <v>0.79700000000000004</v>
          </cell>
          <cell r="P3094">
            <v>0.84599999999999997</v>
          </cell>
          <cell r="Q3094">
            <v>0.81100000000000005</v>
          </cell>
          <cell r="R3094">
            <v>0.85699999999999998</v>
          </cell>
          <cell r="S3094">
            <v>0.92800000000000005</v>
          </cell>
          <cell r="T3094">
            <v>1.0409999999999999</v>
          </cell>
          <cell r="U3094">
            <v>1.143</v>
          </cell>
          <cell r="V3094">
            <v>1.208</v>
          </cell>
          <cell r="W3094">
            <v>1.1399999999999999</v>
          </cell>
          <cell r="X3094">
            <v>1.1140000000000001</v>
          </cell>
          <cell r="Y3094">
            <v>1.157</v>
          </cell>
          <cell r="Z3094">
            <v>1.161</v>
          </cell>
          <cell r="AA3094">
            <v>1.252</v>
          </cell>
          <cell r="AB3094">
            <v>1.3109999999999999</v>
          </cell>
          <cell r="AC3094">
            <v>1.415</v>
          </cell>
          <cell r="AD3094">
            <v>1.5069999999999999</v>
          </cell>
          <cell r="AE3094">
            <v>1.573</v>
          </cell>
          <cell r="AF3094">
            <v>1.6319999999999999</v>
          </cell>
          <cell r="AG3094">
            <v>1.69</v>
          </cell>
          <cell r="AH3094">
            <v>1.75</v>
          </cell>
        </row>
        <row r="3095">
          <cell r="B3095" t="str">
            <v>lca.ggx_ngdp</v>
          </cell>
          <cell r="E3095" t="str">
            <v>GGX_NGDP</v>
          </cell>
          <cell r="F3095" t="str">
            <v>St. Lucia</v>
          </cell>
          <cell r="I3095" t="str">
            <v/>
          </cell>
          <cell r="J3095">
            <v>23.375</v>
          </cell>
          <cell r="K3095">
            <v>24.616</v>
          </cell>
          <cell r="L3095">
            <v>25.7</v>
          </cell>
          <cell r="M3095">
            <v>25.119</v>
          </cell>
          <cell r="N3095">
            <v>25.131</v>
          </cell>
          <cell r="O3095">
            <v>28.245999999999999</v>
          </cell>
          <cell r="P3095">
            <v>26.751999999999999</v>
          </cell>
          <cell r="Q3095">
            <v>23.436</v>
          </cell>
          <cell r="R3095">
            <v>24.692</v>
          </cell>
          <cell r="S3095">
            <v>26.231000000000002</v>
          </cell>
          <cell r="T3095">
            <v>27.317</v>
          </cell>
          <cell r="U3095">
            <v>29.298999999999999</v>
          </cell>
          <cell r="V3095">
            <v>30.837</v>
          </cell>
          <cell r="W3095">
            <v>28.087</v>
          </cell>
          <cell r="X3095">
            <v>26.041</v>
          </cell>
          <cell r="Y3095">
            <v>25.66</v>
          </cell>
          <cell r="Z3095">
            <v>24.856000000000002</v>
          </cell>
          <cell r="AA3095">
            <v>25.161999999999999</v>
          </cell>
          <cell r="AB3095">
            <v>25.044</v>
          </cell>
          <cell r="AC3095">
            <v>25.957999999999998</v>
          </cell>
          <cell r="AD3095">
            <v>26.216000000000001</v>
          </cell>
          <cell r="AE3095">
            <v>26.064</v>
          </cell>
          <cell r="AF3095">
            <v>25.952999999999999</v>
          </cell>
          <cell r="AG3095">
            <v>25.952999999999999</v>
          </cell>
          <cell r="AH3095">
            <v>25.957999999999998</v>
          </cell>
        </row>
        <row r="3096">
          <cell r="B3096" t="str">
            <v>lca.ggxcnl</v>
          </cell>
          <cell r="E3096" t="str">
            <v>GGXCNL</v>
          </cell>
          <cell r="F3096" t="str">
            <v>St. Lucia</v>
          </cell>
          <cell r="I3096" t="str">
            <v/>
          </cell>
          <cell r="J3096">
            <v>-2.9000000000000001E-2</v>
          </cell>
          <cell r="K3096">
            <v>-7.3999999999999996E-2</v>
          </cell>
          <cell r="L3096">
            <v>-7.4999999999999997E-2</v>
          </cell>
          <cell r="M3096">
            <v>-8.5999999999999993E-2</v>
          </cell>
          <cell r="N3096">
            <v>-7.5999999999999998E-2</v>
          </cell>
          <cell r="O3096">
            <v>-0.189</v>
          </cell>
          <cell r="P3096">
            <v>-0.17299999999999999</v>
          </cell>
          <cell r="Q3096">
            <v>-5.8000000000000003E-2</v>
          </cell>
          <cell r="R3096">
            <v>-2.8000000000000001E-2</v>
          </cell>
          <cell r="S3096">
            <v>-0.10100000000000001</v>
          </cell>
          <cell r="T3096">
            <v>-0.16700000000000001</v>
          </cell>
          <cell r="U3096">
            <v>-0.22800000000000001</v>
          </cell>
          <cell r="V3096">
            <v>-0.32900000000000001</v>
          </cell>
          <cell r="W3096">
            <v>-0.217</v>
          </cell>
          <cell r="X3096">
            <v>-0.14599999999999999</v>
          </cell>
          <cell r="Y3096">
            <v>-0.115</v>
          </cell>
          <cell r="Z3096">
            <v>-7.0000000000000007E-2</v>
          </cell>
          <cell r="AA3096">
            <v>-0.11</v>
          </cell>
          <cell r="AB3096">
            <v>-7.4999999999999997E-2</v>
          </cell>
          <cell r="AC3096">
            <v>-0.122</v>
          </cell>
          <cell r="AD3096">
            <v>-0.152</v>
          </cell>
          <cell r="AE3096">
            <v>-0.155</v>
          </cell>
          <cell r="AF3096">
            <v>-0.159</v>
          </cell>
          <cell r="AG3096">
            <v>-0.16800000000000001</v>
          </cell>
          <cell r="AH3096">
            <v>-0.17899999999999999</v>
          </cell>
        </row>
        <row r="3097">
          <cell r="B3097" t="str">
            <v>lca.ggxcnl_ngdp</v>
          </cell>
          <cell r="E3097" t="str">
            <v>GGXCNL_NGDP</v>
          </cell>
          <cell r="F3097" t="str">
            <v>St. Lucia</v>
          </cell>
          <cell r="I3097" t="str">
            <v/>
          </cell>
          <cell r="J3097">
            <v>-1.3080000000000001</v>
          </cell>
          <cell r="K3097">
            <v>-3.4319999999999999</v>
          </cell>
          <cell r="L3097">
            <v>-3.38</v>
          </cell>
          <cell r="M3097">
            <v>-3.5409999999999999</v>
          </cell>
          <cell r="N3097">
            <v>-2.887</v>
          </cell>
          <cell r="O3097">
            <v>-6.7080000000000002</v>
          </cell>
          <cell r="P3097">
            <v>-5.4850000000000003</v>
          </cell>
          <cell r="Q3097">
            <v>-1.6819999999999999</v>
          </cell>
          <cell r="R3097">
            <v>-0.79600000000000004</v>
          </cell>
          <cell r="S3097">
            <v>-2.8490000000000002</v>
          </cell>
          <cell r="T3097">
            <v>-4.375</v>
          </cell>
          <cell r="U3097">
            <v>-5.8380000000000001</v>
          </cell>
          <cell r="V3097">
            <v>-8.3930000000000007</v>
          </cell>
          <cell r="W3097">
            <v>-5.3470000000000004</v>
          </cell>
          <cell r="X3097">
            <v>-3.4039999999999999</v>
          </cell>
          <cell r="Y3097">
            <v>-2.5470000000000002</v>
          </cell>
          <cell r="Z3097">
            <v>-1.492</v>
          </cell>
          <cell r="AA3097">
            <v>-2.21</v>
          </cell>
          <cell r="AB3097">
            <v>-1.4279999999999999</v>
          </cell>
          <cell r="AC3097">
            <v>-2.234</v>
          </cell>
          <cell r="AD3097">
            <v>-2.645</v>
          </cell>
          <cell r="AE3097">
            <v>-2.5739999999999998</v>
          </cell>
          <cell r="AF3097">
            <v>-2.5329999999999999</v>
          </cell>
          <cell r="AG3097">
            <v>-2.5870000000000002</v>
          </cell>
          <cell r="AH3097">
            <v>-2.649</v>
          </cell>
        </row>
        <row r="3098">
          <cell r="B3098" t="str">
            <v>lca.ggxwdg</v>
          </cell>
          <cell r="E3098" t="str">
            <v>GGXWDG</v>
          </cell>
          <cell r="F3098" t="str">
            <v>St. Lucia</v>
          </cell>
          <cell r="I3098" t="str">
            <v/>
          </cell>
          <cell r="J3098">
            <v>0.81699999999999995</v>
          </cell>
          <cell r="K3098">
            <v>0.91700000000000004</v>
          </cell>
          <cell r="L3098">
            <v>1.1850000000000001</v>
          </cell>
          <cell r="M3098">
            <v>1.2150000000000001</v>
          </cell>
          <cell r="N3098">
            <v>1.427</v>
          </cell>
          <cell r="O3098">
            <v>1.59</v>
          </cell>
          <cell r="P3098">
            <v>1.6619999999999999</v>
          </cell>
          <cell r="Q3098">
            <v>1.7629999999999999</v>
          </cell>
          <cell r="R3098">
            <v>1.798</v>
          </cell>
          <cell r="S3098">
            <v>1.927</v>
          </cell>
          <cell r="T3098">
            <v>2.121</v>
          </cell>
          <cell r="U3098">
            <v>2.3380000000000001</v>
          </cell>
          <cell r="V3098">
            <v>2.6219999999999999</v>
          </cell>
          <cell r="W3098">
            <v>2.782</v>
          </cell>
          <cell r="X3098">
            <v>2.9460000000000002</v>
          </cell>
          <cell r="Y3098">
            <v>2.98</v>
          </cell>
          <cell r="Z3098">
            <v>3.0910000000000002</v>
          </cell>
          <cell r="AA3098">
            <v>3.258</v>
          </cell>
          <cell r="AB3098">
            <v>3.3679999999999999</v>
          </cell>
          <cell r="AC3098">
            <v>3.5939999999999999</v>
          </cell>
          <cell r="AD3098">
            <v>3.9540000000000002</v>
          </cell>
          <cell r="AE3098">
            <v>4.4219999999999997</v>
          </cell>
          <cell r="AF3098">
            <v>4.6319999999999997</v>
          </cell>
          <cell r="AG3098">
            <v>4.8520000000000003</v>
          </cell>
          <cell r="AH3098">
            <v>5.0369999999999999</v>
          </cell>
        </row>
        <row r="3099">
          <cell r="B3099" t="str">
            <v>lca.ggxwdg_ngdp</v>
          </cell>
          <cell r="E3099" t="str">
            <v>GGXWDG_NGDP</v>
          </cell>
          <cell r="F3099" t="str">
            <v>St. Lucia</v>
          </cell>
          <cell r="I3099" t="str">
            <v/>
          </cell>
          <cell r="J3099">
            <v>36.646000000000001</v>
          </cell>
          <cell r="K3099">
            <v>42.463000000000001</v>
          </cell>
          <cell r="L3099">
            <v>53.231999999999999</v>
          </cell>
          <cell r="M3099">
            <v>49.923999999999999</v>
          </cell>
          <cell r="N3099">
            <v>54.484000000000002</v>
          </cell>
          <cell r="O3099">
            <v>56.329000000000001</v>
          </cell>
          <cell r="P3099">
            <v>52.551000000000002</v>
          </cell>
          <cell r="Q3099">
            <v>50.921999999999997</v>
          </cell>
          <cell r="R3099">
            <v>51.823</v>
          </cell>
          <cell r="S3099">
            <v>54.487000000000002</v>
          </cell>
          <cell r="T3099">
            <v>55.655000000000001</v>
          </cell>
          <cell r="U3099">
            <v>59.942999999999998</v>
          </cell>
          <cell r="V3099">
            <v>66.929000000000002</v>
          </cell>
          <cell r="W3099">
            <v>68.569999999999993</v>
          </cell>
          <cell r="X3099">
            <v>68.870999999999995</v>
          </cell>
          <cell r="Y3099">
            <v>66.103999999999999</v>
          </cell>
          <cell r="Z3099">
            <v>66.152000000000001</v>
          </cell>
          <cell r="AA3099">
            <v>65.481999999999999</v>
          </cell>
          <cell r="AB3099">
            <v>64.331000000000003</v>
          </cell>
          <cell r="AC3099">
            <v>65.921999999999997</v>
          </cell>
          <cell r="AD3099">
            <v>68.766000000000005</v>
          </cell>
          <cell r="AE3099">
            <v>73.268000000000001</v>
          </cell>
          <cell r="AF3099">
            <v>73.656999999999996</v>
          </cell>
          <cell r="AG3099">
            <v>74.524000000000001</v>
          </cell>
          <cell r="AH3099">
            <v>74.724000000000004</v>
          </cell>
        </row>
        <row r="3100">
          <cell r="B3100" t="str">
            <v>lca.ggxwdn</v>
          </cell>
          <cell r="E3100" t="str">
            <v>GGXWDN</v>
          </cell>
          <cell r="F3100" t="str">
            <v>St. Lucia</v>
          </cell>
          <cell r="I3100" t="str">
            <v/>
          </cell>
        </row>
        <row r="3101">
          <cell r="B3101" t="str">
            <v>lca.ggxwdn_ngdp</v>
          </cell>
          <cell r="E3101" t="str">
            <v>GGXWDN_NGDP</v>
          </cell>
          <cell r="F3101" t="str">
            <v>St. Lucia</v>
          </cell>
          <cell r="I3101" t="str">
            <v/>
          </cell>
        </row>
        <row r="3102">
          <cell r="B3102" t="str">
            <v>lca.le</v>
          </cell>
          <cell r="E3102" t="str">
            <v>LE</v>
          </cell>
          <cell r="F3102" t="str">
            <v>St. Lucia</v>
          </cell>
          <cell r="I3102" t="str">
            <v/>
          </cell>
        </row>
        <row r="3103">
          <cell r="B3103" t="str">
            <v>lca.lp</v>
          </cell>
          <cell r="E3103" t="str">
            <v>LP</v>
          </cell>
          <cell r="F3103" t="str">
            <v>St. Lucia</v>
          </cell>
          <cell r="I3103">
            <v>0.13411000000000001</v>
          </cell>
          <cell r="J3103">
            <v>0.156</v>
          </cell>
          <cell r="K3103">
            <v>0.158</v>
          </cell>
          <cell r="L3103">
            <v>0.159</v>
          </cell>
          <cell r="M3103">
            <v>0.161</v>
          </cell>
          <cell r="N3103">
            <v>0.16200000000000001</v>
          </cell>
          <cell r="O3103">
            <v>0.16400000000000001</v>
          </cell>
          <cell r="P3103">
            <v>0.16600000000000001</v>
          </cell>
          <cell r="Q3103">
            <v>0.16800000000000001</v>
          </cell>
          <cell r="R3103">
            <v>0.17</v>
          </cell>
          <cell r="S3103">
            <v>0.16500000000000001</v>
          </cell>
          <cell r="T3103">
            <v>0.16600000000000001</v>
          </cell>
          <cell r="U3103">
            <v>0.16700000000000001</v>
          </cell>
          <cell r="V3103">
            <v>0.16900000000000001</v>
          </cell>
          <cell r="W3103">
            <v>0.17100000000000001</v>
          </cell>
          <cell r="X3103">
            <v>0.17299999999999999</v>
          </cell>
          <cell r="Y3103">
            <v>0.17399999999999999</v>
          </cell>
          <cell r="Z3103">
            <v>0.17599999999999999</v>
          </cell>
          <cell r="AA3103">
            <v>0.17699999999999999</v>
          </cell>
          <cell r="AB3103">
            <v>0.17899999999999999</v>
          </cell>
          <cell r="AC3103">
            <v>0.18</v>
          </cell>
          <cell r="AD3103">
            <v>0.18099999999999999</v>
          </cell>
          <cell r="AE3103">
            <v>0.182</v>
          </cell>
          <cell r="AF3103">
            <v>0.183</v>
          </cell>
          <cell r="AG3103">
            <v>0.184</v>
          </cell>
          <cell r="AH3103">
            <v>0.186</v>
          </cell>
        </row>
        <row r="3104">
          <cell r="B3104" t="str">
            <v>lca.lur</v>
          </cell>
          <cell r="E3104" t="str">
            <v>LUR</v>
          </cell>
          <cell r="F3104" t="str">
            <v>St. Lucia</v>
          </cell>
          <cell r="I3104" t="str">
            <v/>
          </cell>
        </row>
        <row r="3105">
          <cell r="B3105" t="str">
            <v>lca.ngap_npgdp</v>
          </cell>
          <cell r="E3105" t="str">
            <v>NGAP_NPGDP</v>
          </cell>
          <cell r="F3105" t="str">
            <v>St. Lucia</v>
          </cell>
          <cell r="I3105" t="str">
            <v/>
          </cell>
        </row>
        <row r="3106">
          <cell r="B3106" t="str">
            <v>lca.ngdp</v>
          </cell>
          <cell r="E3106" t="str">
            <v>NGDP</v>
          </cell>
          <cell r="F3106" t="str">
            <v>St. Lucia</v>
          </cell>
          <cell r="I3106">
            <v>1.39978</v>
          </cell>
          <cell r="J3106">
            <v>2.2530000000000001</v>
          </cell>
          <cell r="K3106">
            <v>2.1560000000000001</v>
          </cell>
          <cell r="L3106">
            <v>2.1739999999999999</v>
          </cell>
          <cell r="M3106">
            <v>2.3849999999999998</v>
          </cell>
          <cell r="N3106">
            <v>2.577</v>
          </cell>
          <cell r="O3106">
            <v>2.7429999999999999</v>
          </cell>
          <cell r="P3106">
            <v>3.0630000000000002</v>
          </cell>
          <cell r="Q3106">
            <v>3.4580000000000002</v>
          </cell>
          <cell r="R3106">
            <v>3.4740000000000002</v>
          </cell>
          <cell r="S3106">
            <v>3.4550000000000001</v>
          </cell>
          <cell r="T3106">
            <v>3.7810000000000001</v>
          </cell>
          <cell r="U3106">
            <v>3.9039999999999999</v>
          </cell>
          <cell r="V3106">
            <v>3.8879999999999999</v>
          </cell>
          <cell r="W3106">
            <v>4.0060000000000002</v>
          </cell>
          <cell r="X3106">
            <v>4.2089999999999996</v>
          </cell>
          <cell r="Y3106">
            <v>4.4800000000000004</v>
          </cell>
          <cell r="Z3106">
            <v>4.5940000000000003</v>
          </cell>
          <cell r="AA3106">
            <v>4.9050000000000002</v>
          </cell>
          <cell r="AB3106">
            <v>5.1890000000000001</v>
          </cell>
          <cell r="AC3106">
            <v>5.3780000000000001</v>
          </cell>
          <cell r="AD3106">
            <v>5.6769999999999996</v>
          </cell>
          <cell r="AE3106">
            <v>5.9690000000000003</v>
          </cell>
          <cell r="AF3106">
            <v>6.234</v>
          </cell>
          <cell r="AG3106">
            <v>6.4539999999999997</v>
          </cell>
          <cell r="AH3106">
            <v>6.6820000000000004</v>
          </cell>
        </row>
        <row r="3107">
          <cell r="B3107" t="str">
            <v>lca.ngdp_d</v>
          </cell>
          <cell r="E3107" t="str">
            <v>NGDP_D</v>
          </cell>
          <cell r="F3107" t="str">
            <v>St. Lucia</v>
          </cell>
          <cell r="I3107" t="str">
            <v/>
          </cell>
          <cell r="J3107">
            <v>84.367000000000004</v>
          </cell>
          <cell r="K3107">
            <v>83.576999999999998</v>
          </cell>
          <cell r="L3107">
            <v>83.932000000000002</v>
          </cell>
          <cell r="M3107">
            <v>88.322999999999993</v>
          </cell>
          <cell r="N3107">
            <v>88.956000000000003</v>
          </cell>
          <cell r="O3107">
            <v>95.09</v>
          </cell>
          <cell r="P3107">
            <v>99.838999999999999</v>
          </cell>
          <cell r="Q3107">
            <v>110.462</v>
          </cell>
          <cell r="R3107">
            <v>105.80800000000001</v>
          </cell>
          <cell r="S3107">
            <v>106.779</v>
          </cell>
          <cell r="T3107">
            <v>116.399</v>
          </cell>
          <cell r="U3107">
            <v>115.41800000000001</v>
          </cell>
          <cell r="V3107">
            <v>115.367</v>
          </cell>
          <cell r="W3107">
            <v>121.274</v>
          </cell>
          <cell r="X3107">
            <v>125.742</v>
          </cell>
          <cell r="Y3107">
            <v>133.50399999999999</v>
          </cell>
          <cell r="Z3107">
            <v>132.739</v>
          </cell>
          <cell r="AA3107">
            <v>138.196</v>
          </cell>
          <cell r="AB3107">
            <v>144.94900000000001</v>
          </cell>
          <cell r="AC3107">
            <v>147.98099999999999</v>
          </cell>
          <cell r="AD3107">
            <v>151.34899999999999</v>
          </cell>
          <cell r="AE3107">
            <v>154.501</v>
          </cell>
          <cell r="AF3107">
            <v>157.59100000000001</v>
          </cell>
          <cell r="AG3107">
            <v>160.74299999999999</v>
          </cell>
          <cell r="AH3107">
            <v>163.958</v>
          </cell>
        </row>
        <row r="3108">
          <cell r="B3108" t="str">
            <v>lca.ngdp_r</v>
          </cell>
          <cell r="E3108" t="str">
            <v>NGDP_R</v>
          </cell>
          <cell r="F3108" t="str">
            <v>St. Lucia</v>
          </cell>
          <cell r="I3108">
            <v>2.1237499999999998</v>
          </cell>
          <cell r="J3108">
            <v>2.67</v>
          </cell>
          <cell r="K3108">
            <v>2.5790000000000002</v>
          </cell>
          <cell r="L3108">
            <v>2.59</v>
          </cell>
          <cell r="M3108">
            <v>2.7</v>
          </cell>
          <cell r="N3108">
            <v>2.8969999999999998</v>
          </cell>
          <cell r="O3108">
            <v>2.8849999999999998</v>
          </cell>
          <cell r="P3108">
            <v>3.0680000000000001</v>
          </cell>
          <cell r="Q3108">
            <v>3.13</v>
          </cell>
          <cell r="R3108">
            <v>3.2829999999999999</v>
          </cell>
          <cell r="S3108">
            <v>3.2349999999999999</v>
          </cell>
          <cell r="T3108">
            <v>3.2480000000000002</v>
          </cell>
          <cell r="U3108">
            <v>3.383</v>
          </cell>
          <cell r="V3108">
            <v>3.37</v>
          </cell>
          <cell r="W3108">
            <v>3.3039999999999998</v>
          </cell>
          <cell r="X3108">
            <v>3.3479999999999999</v>
          </cell>
          <cell r="Y3108">
            <v>3.355</v>
          </cell>
          <cell r="Z3108">
            <v>3.4609999999999999</v>
          </cell>
          <cell r="AA3108">
            <v>3.5489999999999999</v>
          </cell>
          <cell r="AB3108">
            <v>3.58</v>
          </cell>
          <cell r="AC3108">
            <v>3.6339999999999999</v>
          </cell>
          <cell r="AD3108">
            <v>3.7509999999999999</v>
          </cell>
          <cell r="AE3108">
            <v>3.863</v>
          </cell>
          <cell r="AF3108">
            <v>3.956</v>
          </cell>
          <cell r="AG3108">
            <v>4.0149999999999997</v>
          </cell>
          <cell r="AH3108">
            <v>4.0750000000000002</v>
          </cell>
        </row>
        <row r="3109">
          <cell r="B3109" t="str">
            <v>lca.ngdp_rpch</v>
          </cell>
          <cell r="E3109" t="str">
            <v>NGDP_RPCH</v>
          </cell>
          <cell r="F3109" t="str">
            <v>St. Lucia</v>
          </cell>
          <cell r="I3109" t="str">
            <v/>
          </cell>
          <cell r="J3109">
            <v>4.9000000000000002E-2</v>
          </cell>
          <cell r="K3109">
            <v>-3.4089999999999998</v>
          </cell>
          <cell r="L3109">
            <v>0.41699999999999998</v>
          </cell>
          <cell r="M3109">
            <v>4.2640000000000002</v>
          </cell>
          <cell r="N3109">
            <v>7.2679999999999998</v>
          </cell>
          <cell r="O3109">
            <v>-0.41099999999999998</v>
          </cell>
          <cell r="P3109">
            <v>6.3650000000000002</v>
          </cell>
          <cell r="Q3109">
            <v>2.0249999999999999</v>
          </cell>
          <cell r="R3109">
            <v>4.8879999999999999</v>
          </cell>
          <cell r="S3109">
            <v>-1.4670000000000001</v>
          </cell>
          <cell r="T3109">
            <v>0.40300000000000002</v>
          </cell>
          <cell r="U3109">
            <v>4.1429999999999998</v>
          </cell>
          <cell r="V3109">
            <v>-0.375</v>
          </cell>
          <cell r="W3109">
            <v>-1.9770000000000001</v>
          </cell>
          <cell r="X3109">
            <v>1.3380000000000001</v>
          </cell>
          <cell r="Y3109">
            <v>0.22900000000000001</v>
          </cell>
          <cell r="Z3109">
            <v>3.1520000000000001</v>
          </cell>
          <cell r="AA3109">
            <v>2.5499999999999998</v>
          </cell>
          <cell r="AB3109">
            <v>0.85699999999999998</v>
          </cell>
          <cell r="AC3109">
            <v>1.5109999999999999</v>
          </cell>
          <cell r="AD3109">
            <v>3.2170000000000001</v>
          </cell>
          <cell r="AE3109">
            <v>2.9929999999999999</v>
          </cell>
          <cell r="AF3109">
            <v>2.4</v>
          </cell>
          <cell r="AG3109">
            <v>1.5</v>
          </cell>
          <cell r="AH3109">
            <v>1.5</v>
          </cell>
        </row>
        <row r="3110">
          <cell r="B3110" t="str">
            <v>lca.ngdpd</v>
          </cell>
          <cell r="E3110" t="str">
            <v>NGDPD</v>
          </cell>
          <cell r="F3110" t="str">
            <v>St. Lucia</v>
          </cell>
          <cell r="I3110" t="str">
            <v/>
          </cell>
          <cell r="J3110">
            <v>0.83399999999999996</v>
          </cell>
          <cell r="K3110">
            <v>0.79800000000000004</v>
          </cell>
          <cell r="L3110">
            <v>0.80500000000000005</v>
          </cell>
          <cell r="M3110">
            <v>0.88300000000000001</v>
          </cell>
          <cell r="N3110">
            <v>0.95399999999999996</v>
          </cell>
          <cell r="O3110">
            <v>1.016</v>
          </cell>
          <cell r="P3110">
            <v>1.135</v>
          </cell>
          <cell r="Q3110">
            <v>1.2809999999999999</v>
          </cell>
          <cell r="R3110">
            <v>1.2869999999999999</v>
          </cell>
          <cell r="S3110">
            <v>1.2789999999999999</v>
          </cell>
          <cell r="T3110">
            <v>1.4</v>
          </cell>
          <cell r="U3110">
            <v>1.446</v>
          </cell>
          <cell r="V3110">
            <v>1.44</v>
          </cell>
          <cell r="W3110">
            <v>1.484</v>
          </cell>
          <cell r="X3110">
            <v>1.5589999999999999</v>
          </cell>
          <cell r="Y3110">
            <v>1.659</v>
          </cell>
          <cell r="Z3110">
            <v>1.702</v>
          </cell>
          <cell r="AA3110">
            <v>1.8169999999999999</v>
          </cell>
          <cell r="AB3110">
            <v>1.9219999999999999</v>
          </cell>
          <cell r="AC3110">
            <v>1.992</v>
          </cell>
          <cell r="AD3110">
            <v>2.1030000000000002</v>
          </cell>
          <cell r="AE3110">
            <v>2.2109999999999999</v>
          </cell>
          <cell r="AF3110">
            <v>2.3090000000000002</v>
          </cell>
          <cell r="AG3110">
            <v>2.39</v>
          </cell>
          <cell r="AH3110">
            <v>2.4750000000000001</v>
          </cell>
        </row>
        <row r="3111">
          <cell r="B3111" t="str">
            <v>lca.ngdpdpc</v>
          </cell>
          <cell r="E3111" t="str">
            <v>NGDPDPC</v>
          </cell>
          <cell r="F3111" t="str">
            <v>St. Lucia</v>
          </cell>
          <cell r="I3111" t="str">
            <v/>
          </cell>
          <cell r="J3111">
            <v>5348.4279999999999</v>
          </cell>
          <cell r="K3111">
            <v>5056.0540000000001</v>
          </cell>
          <cell r="L3111">
            <v>5059.1270000000004</v>
          </cell>
          <cell r="M3111">
            <v>5499.4539999999997</v>
          </cell>
          <cell r="N3111">
            <v>5875.116</v>
          </cell>
          <cell r="O3111">
            <v>6182.2759999999998</v>
          </cell>
          <cell r="P3111">
            <v>6818.8249999999998</v>
          </cell>
          <cell r="Q3111">
            <v>7607.9290000000001</v>
          </cell>
          <cell r="R3111">
            <v>7554.165</v>
          </cell>
          <cell r="S3111">
            <v>7767.1809999999996</v>
          </cell>
          <cell r="T3111">
            <v>8447.6129999999994</v>
          </cell>
          <cell r="U3111">
            <v>8640.2109999999993</v>
          </cell>
          <cell r="V3111">
            <v>8515.0159999999996</v>
          </cell>
          <cell r="W3111">
            <v>8690.2360000000008</v>
          </cell>
          <cell r="X3111">
            <v>9031.6380000000008</v>
          </cell>
          <cell r="Y3111">
            <v>9521.0390000000007</v>
          </cell>
          <cell r="Z3111">
            <v>9678.1049999999996</v>
          </cell>
          <cell r="AA3111">
            <v>10246.575000000001</v>
          </cell>
          <cell r="AB3111">
            <v>10754.858</v>
          </cell>
          <cell r="AC3111">
            <v>11075.921</v>
          </cell>
          <cell r="AD3111">
            <v>11619.205</v>
          </cell>
          <cell r="AE3111">
            <v>12139.700999999999</v>
          </cell>
          <cell r="AF3111">
            <v>12600.293</v>
          </cell>
          <cell r="AG3111">
            <v>12963.414000000001</v>
          </cell>
          <cell r="AH3111">
            <v>13337</v>
          </cell>
        </row>
        <row r="3112">
          <cell r="B3112" t="str">
            <v>lca.ngdppc</v>
          </cell>
          <cell r="E3112" t="str">
            <v>NGDPPC</v>
          </cell>
          <cell r="F3112" t="str">
            <v>St. Lucia</v>
          </cell>
          <cell r="I3112" t="str">
            <v/>
          </cell>
          <cell r="J3112">
            <v>14440.754999999999</v>
          </cell>
          <cell r="K3112">
            <v>13651.344999999999</v>
          </cell>
          <cell r="L3112">
            <v>13659.643</v>
          </cell>
          <cell r="M3112">
            <v>14848.523999999999</v>
          </cell>
          <cell r="N3112">
            <v>15862.812</v>
          </cell>
          <cell r="O3112">
            <v>16692.144</v>
          </cell>
          <cell r="P3112">
            <v>18410.829000000002</v>
          </cell>
          <cell r="Q3112">
            <v>20541.406999999999</v>
          </cell>
          <cell r="R3112">
            <v>20396.245999999999</v>
          </cell>
          <cell r="S3112">
            <v>20971.387999999999</v>
          </cell>
          <cell r="T3112">
            <v>22808.556</v>
          </cell>
          <cell r="U3112">
            <v>23328.569</v>
          </cell>
          <cell r="V3112">
            <v>22990.542000000001</v>
          </cell>
          <cell r="W3112">
            <v>23463.636999999999</v>
          </cell>
          <cell r="X3112">
            <v>24385.422999999999</v>
          </cell>
          <cell r="Y3112">
            <v>25706.806</v>
          </cell>
          <cell r="Z3112">
            <v>26130.883999999998</v>
          </cell>
          <cell r="AA3112">
            <v>27665.752</v>
          </cell>
          <cell r="AB3112">
            <v>29038.116999999998</v>
          </cell>
          <cell r="AC3112">
            <v>29904.987000000001</v>
          </cell>
          <cell r="AD3112">
            <v>31371.853999999999</v>
          </cell>
          <cell r="AE3112">
            <v>32777.192999999999</v>
          </cell>
          <cell r="AF3112">
            <v>34020.792000000001</v>
          </cell>
          <cell r="AG3112">
            <v>35001.218000000001</v>
          </cell>
          <cell r="AH3112">
            <v>36009.898999999998</v>
          </cell>
        </row>
        <row r="3113">
          <cell r="B3113" t="str">
            <v>lca.ngdprpc</v>
          </cell>
          <cell r="E3113" t="str">
            <v>NGDPRPC</v>
          </cell>
          <cell r="F3113" t="str">
            <v>St. Lucia</v>
          </cell>
          <cell r="I3113">
            <v>15835.880993214525</v>
          </cell>
          <cell r="J3113">
            <v>17116.593000000001</v>
          </cell>
          <cell r="K3113">
            <v>16333.898999999999</v>
          </cell>
          <cell r="L3113">
            <v>16274.751</v>
          </cell>
          <cell r="M3113">
            <v>16811.667000000001</v>
          </cell>
          <cell r="N3113">
            <v>17832.166000000001</v>
          </cell>
          <cell r="O3113">
            <v>17554.007000000001</v>
          </cell>
          <cell r="P3113">
            <v>18440.475999999999</v>
          </cell>
          <cell r="Q3113">
            <v>18595.909</v>
          </cell>
          <cell r="R3113">
            <v>19276.582999999999</v>
          </cell>
          <cell r="S3113">
            <v>19640.026000000002</v>
          </cell>
          <cell r="T3113">
            <v>19595.063999999998</v>
          </cell>
          <cell r="U3113">
            <v>20212.197</v>
          </cell>
          <cell r="V3113">
            <v>19928.204000000002</v>
          </cell>
          <cell r="W3113">
            <v>19347.656999999999</v>
          </cell>
          <cell r="X3113">
            <v>19393.255000000001</v>
          </cell>
          <cell r="Y3113">
            <v>19255.483</v>
          </cell>
          <cell r="Z3113">
            <v>19685.941999999999</v>
          </cell>
          <cell r="AA3113">
            <v>20019.228999999999</v>
          </cell>
          <cell r="AB3113">
            <v>20033.280999999999</v>
          </cell>
          <cell r="AC3113">
            <v>20208.642</v>
          </cell>
          <cell r="AD3113">
            <v>20728.207999999999</v>
          </cell>
          <cell r="AE3113">
            <v>21214.866000000002</v>
          </cell>
          <cell r="AF3113">
            <v>21588.018</v>
          </cell>
          <cell r="AG3113">
            <v>21774.657999999999</v>
          </cell>
          <cell r="AH3113">
            <v>21962.912</v>
          </cell>
        </row>
        <row r="3114">
          <cell r="B3114" t="str">
            <v>lca.ngdprppppc</v>
          </cell>
          <cell r="E3114" t="str">
            <v>NGDPRPPPPC</v>
          </cell>
          <cell r="F3114" t="str">
            <v>St. Lucia</v>
          </cell>
          <cell r="I3114" t="str">
            <v/>
          </cell>
          <cell r="J3114">
            <v>10715.794</v>
          </cell>
          <cell r="K3114">
            <v>10225.790999999999</v>
          </cell>
          <cell r="L3114">
            <v>10188.762000000001</v>
          </cell>
          <cell r="M3114">
            <v>10524.897000000001</v>
          </cell>
          <cell r="N3114">
            <v>11163.777</v>
          </cell>
          <cell r="O3114">
            <v>10989.636</v>
          </cell>
          <cell r="P3114">
            <v>11544.608</v>
          </cell>
          <cell r="Q3114">
            <v>11641.915999999999</v>
          </cell>
          <cell r="R3114">
            <v>12068.05</v>
          </cell>
          <cell r="S3114">
            <v>12295.583000000001</v>
          </cell>
          <cell r="T3114">
            <v>12267.433999999999</v>
          </cell>
          <cell r="U3114">
            <v>12653.789000000001</v>
          </cell>
          <cell r="V3114">
            <v>12475.995999999999</v>
          </cell>
          <cell r="W3114">
            <v>12112.546</v>
          </cell>
          <cell r="X3114">
            <v>12141.092000000001</v>
          </cell>
          <cell r="Y3114">
            <v>12054.841</v>
          </cell>
          <cell r="Z3114">
            <v>12324.328</v>
          </cell>
          <cell r="AA3114">
            <v>12532.981</v>
          </cell>
          <cell r="AB3114">
            <v>12541.779</v>
          </cell>
          <cell r="AC3114">
            <v>12651.563</v>
          </cell>
          <cell r="AD3114">
            <v>12976.835999999999</v>
          </cell>
          <cell r="AE3114">
            <v>13281.507</v>
          </cell>
          <cell r="AF3114">
            <v>13515.118</v>
          </cell>
          <cell r="AG3114">
            <v>13631.963</v>
          </cell>
          <cell r="AH3114">
            <v>13749.819</v>
          </cell>
        </row>
        <row r="3115">
          <cell r="B3115" t="str">
            <v>lca.nid_ngdp</v>
          </cell>
          <cell r="E3115" t="str">
            <v>NID_NGDP</v>
          </cell>
          <cell r="F3115" t="str">
            <v>St. Lucia</v>
          </cell>
          <cell r="I3115" t="str">
            <v/>
          </cell>
          <cell r="J3115" t="str">
            <v>n/a</v>
          </cell>
          <cell r="K3115" t="str">
            <v>n/a</v>
          </cell>
          <cell r="L3115" t="str">
            <v>n/a</v>
          </cell>
          <cell r="M3115" t="str">
            <v>n/a</v>
          </cell>
          <cell r="N3115" t="str">
            <v>n/a</v>
          </cell>
          <cell r="O3115" t="str">
            <v>n/a</v>
          </cell>
          <cell r="P3115" t="str">
            <v>n/a</v>
          </cell>
          <cell r="Q3115" t="str">
            <v>n/a</v>
          </cell>
          <cell r="R3115" t="str">
            <v>n/a</v>
          </cell>
          <cell r="S3115" t="str">
            <v>n/a</v>
          </cell>
          <cell r="T3115" t="str">
            <v>n/a</v>
          </cell>
          <cell r="U3115" t="str">
            <v>n/a</v>
          </cell>
          <cell r="V3115" t="str">
            <v>n/a</v>
          </cell>
          <cell r="W3115" t="str">
            <v>n/a</v>
          </cell>
          <cell r="X3115">
            <v>17.202999999999999</v>
          </cell>
          <cell r="Y3115">
            <v>18.123999999999999</v>
          </cell>
          <cell r="Z3115">
            <v>20.526</v>
          </cell>
          <cell r="AA3115">
            <v>21.582999999999998</v>
          </cell>
          <cell r="AB3115">
            <v>21.189</v>
          </cell>
          <cell r="AC3115">
            <v>21.692</v>
          </cell>
          <cell r="AD3115">
            <v>22.335000000000001</v>
          </cell>
          <cell r="AE3115">
            <v>21.861999999999998</v>
          </cell>
          <cell r="AF3115">
            <v>21.829000000000001</v>
          </cell>
          <cell r="AG3115">
            <v>21.838000000000001</v>
          </cell>
          <cell r="AH3115">
            <v>21.838000000000001</v>
          </cell>
        </row>
        <row r="3116">
          <cell r="B3116" t="str">
            <v>lca.pcpi</v>
          </cell>
          <cell r="E3116" t="str">
            <v>PCPI</v>
          </cell>
          <cell r="F3116" t="str">
            <v>St. Lucia</v>
          </cell>
          <cell r="I3116" t="str">
            <v/>
          </cell>
          <cell r="J3116">
            <v>81.52</v>
          </cell>
          <cell r="K3116">
            <v>85.819000000000003</v>
          </cell>
          <cell r="L3116">
            <v>85.599000000000004</v>
          </cell>
          <cell r="M3116">
            <v>86.484999999999999</v>
          </cell>
          <cell r="N3116">
            <v>87.748000000000005</v>
          </cell>
          <cell r="O3116">
            <v>91.179000000000002</v>
          </cell>
          <cell r="P3116">
            <v>94.429000000000002</v>
          </cell>
          <cell r="Q3116">
            <v>97.094999999999999</v>
          </cell>
          <cell r="R3116">
            <v>102.483</v>
          </cell>
          <cell r="S3116">
            <v>102.32299999999999</v>
          </cell>
          <cell r="T3116">
            <v>105.648</v>
          </cell>
          <cell r="U3116">
            <v>108.574</v>
          </cell>
          <cell r="V3116">
            <v>113.11</v>
          </cell>
          <cell r="W3116">
            <v>114.77500000000001</v>
          </cell>
          <cell r="X3116">
            <v>118.813</v>
          </cell>
          <cell r="Y3116">
            <v>117.64400000000001</v>
          </cell>
          <cell r="Z3116">
            <v>114.02200000000001</v>
          </cell>
          <cell r="AA3116">
            <v>114.14100000000001</v>
          </cell>
          <cell r="AB3116">
            <v>116.41500000000001</v>
          </cell>
          <cell r="AC3116">
            <v>118.85</v>
          </cell>
          <cell r="AD3116">
            <v>121.554</v>
          </cell>
          <cell r="AE3116">
            <v>124.086</v>
          </cell>
          <cell r="AF3116">
            <v>126.568</v>
          </cell>
          <cell r="AG3116">
            <v>129.09899999999999</v>
          </cell>
          <cell r="AH3116">
            <v>131.68100000000001</v>
          </cell>
        </row>
        <row r="3117">
          <cell r="B3117" t="str">
            <v>lca.pcpipch</v>
          </cell>
          <cell r="E3117" t="str">
            <v>PCPIPCH</v>
          </cell>
          <cell r="F3117" t="str">
            <v>St. Lucia</v>
          </cell>
          <cell r="I3117" t="str">
            <v/>
          </cell>
          <cell r="J3117">
            <v>4.8479999999999999</v>
          </cell>
          <cell r="K3117">
            <v>5.2729999999999997</v>
          </cell>
          <cell r="L3117">
            <v>-0.25600000000000001</v>
          </cell>
          <cell r="M3117">
            <v>1.034</v>
          </cell>
          <cell r="N3117">
            <v>1.46</v>
          </cell>
          <cell r="O3117">
            <v>3.911</v>
          </cell>
          <cell r="P3117">
            <v>3.5640000000000001</v>
          </cell>
          <cell r="Q3117">
            <v>2.823</v>
          </cell>
          <cell r="R3117">
            <v>5.55</v>
          </cell>
          <cell r="S3117">
            <v>-0.157</v>
          </cell>
          <cell r="T3117">
            <v>3.25</v>
          </cell>
          <cell r="U3117">
            <v>2.7690000000000001</v>
          </cell>
          <cell r="V3117">
            <v>4.1779999999999999</v>
          </cell>
          <cell r="W3117">
            <v>1.472</v>
          </cell>
          <cell r="X3117">
            <v>3.5179999999999998</v>
          </cell>
          <cell r="Y3117">
            <v>-0.98399999999999999</v>
          </cell>
          <cell r="Z3117">
            <v>-3.0790000000000002</v>
          </cell>
          <cell r="AA3117">
            <v>0.105</v>
          </cell>
          <cell r="AB3117">
            <v>1.992</v>
          </cell>
          <cell r="AC3117">
            <v>2.0920000000000001</v>
          </cell>
          <cell r="AD3117">
            <v>2.2759999999999998</v>
          </cell>
          <cell r="AE3117">
            <v>2.0830000000000002</v>
          </cell>
          <cell r="AF3117">
            <v>2</v>
          </cell>
          <cell r="AG3117">
            <v>2</v>
          </cell>
          <cell r="AH3117">
            <v>2</v>
          </cell>
        </row>
        <row r="3118">
          <cell r="B3118" t="str">
            <v>lca.pppex</v>
          </cell>
          <cell r="E3118" t="str">
            <v>PPPEX</v>
          </cell>
          <cell r="F3118" t="str">
            <v>St. Lucia</v>
          </cell>
          <cell r="I3118" t="str">
            <v/>
          </cell>
          <cell r="J3118">
            <v>1.694</v>
          </cell>
          <cell r="K3118">
            <v>1.6419999999999999</v>
          </cell>
          <cell r="L3118">
            <v>1.623</v>
          </cell>
          <cell r="M3118">
            <v>1.677</v>
          </cell>
          <cell r="N3118">
            <v>1.6439999999999999</v>
          </cell>
          <cell r="O3118">
            <v>1.7050000000000001</v>
          </cell>
          <cell r="P3118">
            <v>1.7370000000000001</v>
          </cell>
          <cell r="Q3118">
            <v>1.8720000000000001</v>
          </cell>
          <cell r="R3118">
            <v>1.7589999999999999</v>
          </cell>
          <cell r="S3118">
            <v>1.762</v>
          </cell>
          <cell r="T3118">
            <v>1.8979999999999999</v>
          </cell>
          <cell r="U3118">
            <v>1.8440000000000001</v>
          </cell>
          <cell r="V3118">
            <v>1.8080000000000001</v>
          </cell>
          <cell r="W3118">
            <v>1.8680000000000001</v>
          </cell>
          <cell r="X3118">
            <v>1.9019999999999999</v>
          </cell>
          <cell r="Y3118">
            <v>1.998</v>
          </cell>
          <cell r="Z3118">
            <v>1.966</v>
          </cell>
          <cell r="AA3118">
            <v>2.0089999999999999</v>
          </cell>
          <cell r="AB3118">
            <v>2.0569999999999999</v>
          </cell>
          <cell r="AC3118">
            <v>2.0640000000000001</v>
          </cell>
          <cell r="AD3118">
            <v>2.069</v>
          </cell>
          <cell r="AE3118">
            <v>2.0699999999999998</v>
          </cell>
          <cell r="AF3118">
            <v>2.0699999999999998</v>
          </cell>
          <cell r="AG3118">
            <v>2.0699999999999998</v>
          </cell>
          <cell r="AH3118">
            <v>2.069</v>
          </cell>
        </row>
        <row r="3119">
          <cell r="B3119" t="str">
            <v>lca.pppgdp</v>
          </cell>
          <cell r="E3119" t="str">
            <v>PPPGDP</v>
          </cell>
          <cell r="F3119" t="str">
            <v>St. Lucia</v>
          </cell>
          <cell r="I3119" t="str">
            <v/>
          </cell>
          <cell r="J3119">
            <v>1.33</v>
          </cell>
          <cell r="K3119">
            <v>1.3129999999999999</v>
          </cell>
          <cell r="L3119">
            <v>1.339</v>
          </cell>
          <cell r="M3119">
            <v>1.4219999999999999</v>
          </cell>
          <cell r="N3119">
            <v>1.5669999999999999</v>
          </cell>
          <cell r="O3119">
            <v>1.609</v>
          </cell>
          <cell r="P3119">
            <v>1.7629999999999999</v>
          </cell>
          <cell r="Q3119">
            <v>1.847</v>
          </cell>
          <cell r="R3119">
            <v>1.9750000000000001</v>
          </cell>
          <cell r="S3119">
            <v>1.9610000000000001</v>
          </cell>
          <cell r="T3119">
            <v>1.992</v>
          </cell>
          <cell r="U3119">
            <v>2.1179999999999999</v>
          </cell>
          <cell r="V3119">
            <v>2.15</v>
          </cell>
          <cell r="W3119">
            <v>2.145</v>
          </cell>
          <cell r="X3119">
            <v>2.214</v>
          </cell>
          <cell r="Y3119">
            <v>2.242</v>
          </cell>
          <cell r="Z3119">
            <v>2.3370000000000002</v>
          </cell>
          <cell r="AA3119">
            <v>2.4409999999999998</v>
          </cell>
          <cell r="AB3119">
            <v>2.5219999999999998</v>
          </cell>
          <cell r="AC3119">
            <v>2.6059999999999999</v>
          </cell>
          <cell r="AD3119">
            <v>2.7429999999999999</v>
          </cell>
          <cell r="AE3119">
            <v>2.8839999999999999</v>
          </cell>
          <cell r="AF3119">
            <v>3.012</v>
          </cell>
          <cell r="AG3119">
            <v>3.1179999999999999</v>
          </cell>
          <cell r="AH3119">
            <v>3.2290000000000001</v>
          </cell>
        </row>
        <row r="3120">
          <cell r="B3120" t="str">
            <v>lca.ppppc</v>
          </cell>
          <cell r="E3120" t="str">
            <v>PPPPC</v>
          </cell>
          <cell r="F3120" t="str">
            <v>St. Lucia</v>
          </cell>
          <cell r="I3120">
            <v>6433.1771370926053</v>
          </cell>
          <cell r="J3120">
            <v>8527.09</v>
          </cell>
          <cell r="K3120">
            <v>8315.6309999999994</v>
          </cell>
          <cell r="L3120">
            <v>8416.6029999999992</v>
          </cell>
          <cell r="M3120">
            <v>8855.7240000000002</v>
          </cell>
          <cell r="N3120">
            <v>9646.1630000000005</v>
          </cell>
          <cell r="O3120">
            <v>9791.4570000000003</v>
          </cell>
          <cell r="P3120">
            <v>10597.214</v>
          </cell>
          <cell r="Q3120">
            <v>10973.626</v>
          </cell>
          <cell r="R3120">
            <v>11596.540999999999</v>
          </cell>
          <cell r="S3120">
            <v>11905.263000000001</v>
          </cell>
          <cell r="T3120">
            <v>12016.416999999999</v>
          </cell>
          <cell r="U3120">
            <v>12653.789000000001</v>
          </cell>
          <cell r="V3120">
            <v>12715.299000000001</v>
          </cell>
          <cell r="W3120">
            <v>12561.458000000001</v>
          </cell>
          <cell r="X3120">
            <v>12824.09</v>
          </cell>
          <cell r="Y3120">
            <v>12865.549000000001</v>
          </cell>
          <cell r="Z3120">
            <v>13289.359</v>
          </cell>
          <cell r="AA3120">
            <v>13768.86</v>
          </cell>
          <cell r="AB3120">
            <v>14114.224</v>
          </cell>
          <cell r="AC3120">
            <v>14491.572</v>
          </cell>
          <cell r="AD3120">
            <v>15159.182000000001</v>
          </cell>
          <cell r="AE3120">
            <v>15835.328</v>
          </cell>
          <cell r="AF3120">
            <v>16436.973000000002</v>
          </cell>
          <cell r="AG3120">
            <v>16910.876</v>
          </cell>
          <cell r="AH3120">
            <v>17400.397000000001</v>
          </cell>
        </row>
        <row r="3121">
          <cell r="B3121" t="str">
            <v>lka.bca</v>
          </cell>
          <cell r="E3121" t="str">
            <v>BCA</v>
          </cell>
          <cell r="F3121" t="str">
            <v>Sri Lanka</v>
          </cell>
          <cell r="I3121" t="str">
            <v/>
          </cell>
          <cell r="J3121">
            <v>-1.0660000000000001</v>
          </cell>
          <cell r="K3121">
            <v>-0.17899999999999999</v>
          </cell>
          <cell r="L3121">
            <v>-0.23599999999999999</v>
          </cell>
          <cell r="M3121">
            <v>-7.3999999999999996E-2</v>
          </cell>
          <cell r="N3121">
            <v>-0.64800000000000002</v>
          </cell>
          <cell r="O3121">
            <v>-0.60499999999999998</v>
          </cell>
          <cell r="P3121">
            <v>-1.5</v>
          </cell>
          <cell r="Q3121">
            <v>-1.401</v>
          </cell>
          <cell r="R3121">
            <v>-3.8849999999999998</v>
          </cell>
          <cell r="S3121">
            <v>-0.215</v>
          </cell>
          <cell r="T3121">
            <v>-1.075</v>
          </cell>
          <cell r="U3121">
            <v>-4.6150000000000002</v>
          </cell>
          <cell r="V3121">
            <v>-3.9830000000000001</v>
          </cell>
          <cell r="W3121">
            <v>-2.54</v>
          </cell>
          <cell r="X3121">
            <v>-1.9870000000000001</v>
          </cell>
          <cell r="Y3121">
            <v>-1.883</v>
          </cell>
          <cell r="Z3121">
            <v>-1.7430000000000001</v>
          </cell>
          <cell r="AA3121">
            <v>-2.3090000000000002</v>
          </cell>
          <cell r="AB3121">
            <v>-2.8140000000000001</v>
          </cell>
          <cell r="AC3121">
            <v>-2.282</v>
          </cell>
          <cell r="AD3121">
            <v>-2.5939999999999999</v>
          </cell>
          <cell r="AE3121">
            <v>-2.5209999999999999</v>
          </cell>
          <cell r="AF3121">
            <v>-2.4649999999999999</v>
          </cell>
          <cell r="AG3121">
            <v>-2.4700000000000002</v>
          </cell>
          <cell r="AH3121">
            <v>-2.613</v>
          </cell>
        </row>
        <row r="3122">
          <cell r="B3122" t="str">
            <v>lka.bca_ngdpd</v>
          </cell>
          <cell r="E3122" t="str">
            <v>BCA_NGDPD</v>
          </cell>
          <cell r="F3122" t="str">
            <v>Sri Lanka</v>
          </cell>
          <cell r="I3122" t="str">
            <v/>
          </cell>
          <cell r="J3122">
            <v>-5.5039999999999996</v>
          </cell>
          <cell r="K3122">
            <v>-0.96299999999999997</v>
          </cell>
          <cell r="L3122">
            <v>-1.204</v>
          </cell>
          <cell r="M3122">
            <v>-0.34</v>
          </cell>
          <cell r="N3122">
            <v>-2.74</v>
          </cell>
          <cell r="O3122">
            <v>-2.1669999999999998</v>
          </cell>
          <cell r="P3122">
            <v>-4.6340000000000003</v>
          </cell>
          <cell r="Q3122">
            <v>-3.7810000000000001</v>
          </cell>
          <cell r="R3122">
            <v>-8.3360000000000003</v>
          </cell>
          <cell r="S3122">
            <v>-0.44700000000000001</v>
          </cell>
          <cell r="T3122">
            <v>-1.8959999999999999</v>
          </cell>
          <cell r="U3122">
            <v>-7.07</v>
          </cell>
          <cell r="V3122">
            <v>-5.8209999999999997</v>
          </cell>
          <cell r="W3122">
            <v>-3.419</v>
          </cell>
          <cell r="X3122">
            <v>-2.5049999999999999</v>
          </cell>
          <cell r="Y3122">
            <v>-2.3370000000000002</v>
          </cell>
          <cell r="Z3122">
            <v>-2.1150000000000002</v>
          </cell>
          <cell r="AA3122">
            <v>-2.6230000000000002</v>
          </cell>
          <cell r="AB3122">
            <v>-3.165</v>
          </cell>
          <cell r="AC3122">
            <v>-2.6360000000000001</v>
          </cell>
          <cell r="AD3122">
            <v>-2.8159999999999998</v>
          </cell>
          <cell r="AE3122">
            <v>-2.5470000000000002</v>
          </cell>
          <cell r="AF3122">
            <v>-2.3170000000000002</v>
          </cell>
          <cell r="AG3122">
            <v>-2.1579999999999999</v>
          </cell>
          <cell r="AH3122">
            <v>-2.117</v>
          </cell>
        </row>
        <row r="3123">
          <cell r="B3123" t="str">
            <v>lka.ggr</v>
          </cell>
          <cell r="E3123" t="str">
            <v>GGR</v>
          </cell>
          <cell r="F3123" t="str">
            <v>Sri Lanka</v>
          </cell>
          <cell r="I3123" t="str">
            <v/>
          </cell>
          <cell r="J3123">
            <v>214.71899999999999</v>
          </cell>
          <cell r="K3123">
            <v>239.798</v>
          </cell>
          <cell r="L3123">
            <v>268.96899999999999</v>
          </cell>
          <cell r="M3123">
            <v>284.42200000000003</v>
          </cell>
          <cell r="N3123">
            <v>320.154</v>
          </cell>
          <cell r="O3123">
            <v>412.38799999999998</v>
          </cell>
          <cell r="P3123">
            <v>507.90100000000001</v>
          </cell>
          <cell r="Q3123">
            <v>595.55799999999999</v>
          </cell>
          <cell r="R3123">
            <v>686.48099999999999</v>
          </cell>
          <cell r="S3123">
            <v>725.56700000000001</v>
          </cell>
          <cell r="T3123">
            <v>834.19100000000003</v>
          </cell>
          <cell r="U3123">
            <v>983.005</v>
          </cell>
          <cell r="V3123">
            <v>1067.5329999999999</v>
          </cell>
          <cell r="W3123">
            <v>1153.306</v>
          </cell>
          <cell r="X3123">
            <v>1204.6210000000001</v>
          </cell>
          <cell r="Y3123">
            <v>1460.8920000000001</v>
          </cell>
          <cell r="Z3123">
            <v>1693.557</v>
          </cell>
          <cell r="AA3123">
            <v>1839.5619999999999</v>
          </cell>
          <cell r="AB3123">
            <v>1932.4590000000001</v>
          </cell>
          <cell r="AC3123">
            <v>1988.6569999999999</v>
          </cell>
          <cell r="AD3123">
            <v>2336.7170000000001</v>
          </cell>
          <cell r="AE3123">
            <v>2713.866</v>
          </cell>
          <cell r="AF3123">
            <v>3104.7190000000001</v>
          </cell>
          <cell r="AG3123">
            <v>3444.2469999999998</v>
          </cell>
          <cell r="AH3123">
            <v>3803.114</v>
          </cell>
        </row>
        <row r="3124">
          <cell r="B3124" t="str">
            <v>lka.ggr_ngdp</v>
          </cell>
          <cell r="E3124" t="str">
            <v>GGR_NGDP</v>
          </cell>
          <cell r="F3124" t="str">
            <v>Sri Lanka</v>
          </cell>
          <cell r="I3124" t="str">
            <v/>
          </cell>
          <cell r="J3124">
            <v>14.423999999999999</v>
          </cell>
          <cell r="K3124">
            <v>14.395</v>
          </cell>
          <cell r="L3124">
            <v>14.365</v>
          </cell>
          <cell r="M3124">
            <v>13.637</v>
          </cell>
          <cell r="N3124">
            <v>13.379</v>
          </cell>
          <cell r="O3124">
            <v>14.691000000000001</v>
          </cell>
          <cell r="P3124">
            <v>15.102</v>
          </cell>
          <cell r="Q3124">
            <v>14.541</v>
          </cell>
          <cell r="R3124">
            <v>13.599</v>
          </cell>
          <cell r="S3124">
            <v>13.112</v>
          </cell>
          <cell r="T3124">
            <v>13.006</v>
          </cell>
          <cell r="U3124">
            <v>13.617000000000001</v>
          </cell>
          <cell r="V3124">
            <v>12.225</v>
          </cell>
          <cell r="W3124">
            <v>12.023</v>
          </cell>
          <cell r="X3124">
            <v>11.625999999999999</v>
          </cell>
          <cell r="Y3124">
            <v>13.340999999999999</v>
          </cell>
          <cell r="Z3124">
            <v>14.118</v>
          </cell>
          <cell r="AA3124">
            <v>13.709</v>
          </cell>
          <cell r="AB3124">
            <v>13.372999999999999</v>
          </cell>
          <cell r="AC3124">
            <v>12.87</v>
          </cell>
          <cell r="AD3124">
            <v>13.978</v>
          </cell>
          <cell r="AE3124">
            <v>14.83</v>
          </cell>
          <cell r="AF3124">
            <v>15.462</v>
          </cell>
          <cell r="AG3124">
            <v>15.618</v>
          </cell>
          <cell r="AH3124">
            <v>15.666</v>
          </cell>
        </row>
        <row r="3125">
          <cell r="B3125" t="str">
            <v>lka.ggx</v>
          </cell>
          <cell r="E3125" t="str">
            <v>GGX</v>
          </cell>
          <cell r="F3125" t="str">
            <v>Sri Lanka</v>
          </cell>
          <cell r="I3125" t="str">
            <v/>
          </cell>
          <cell r="J3125">
            <v>334.39800000000002</v>
          </cell>
          <cell r="K3125">
            <v>385.82400000000001</v>
          </cell>
          <cell r="L3125">
            <v>402.6</v>
          </cell>
          <cell r="M3125">
            <v>417.06400000000002</v>
          </cell>
          <cell r="N3125">
            <v>476.548</v>
          </cell>
          <cell r="O3125">
            <v>584.54999999999995</v>
          </cell>
          <cell r="P3125">
            <v>713.47400000000005</v>
          </cell>
          <cell r="Q3125">
            <v>841.45399999999995</v>
          </cell>
          <cell r="R3125">
            <v>995.91</v>
          </cell>
          <cell r="S3125">
            <v>1201.9269999999999</v>
          </cell>
          <cell r="T3125">
            <v>1280.2059999999999</v>
          </cell>
          <cell r="U3125">
            <v>1433.181</v>
          </cell>
          <cell r="V3125">
            <v>1556.4970000000001</v>
          </cell>
          <cell r="W3125">
            <v>1650.6959999999999</v>
          </cell>
          <cell r="X3125">
            <v>1850.239</v>
          </cell>
          <cell r="Y3125">
            <v>2228.8200000000002</v>
          </cell>
          <cell r="Z3125">
            <v>2333.8829999999998</v>
          </cell>
          <cell r="AA3125">
            <v>2573.056</v>
          </cell>
          <cell r="AB3125">
            <v>2693.2289999999998</v>
          </cell>
          <cell r="AC3125">
            <v>2874.5239999999999</v>
          </cell>
          <cell r="AD3125">
            <v>3233.2739999999999</v>
          </cell>
          <cell r="AE3125">
            <v>3517.7489999999998</v>
          </cell>
          <cell r="AF3125">
            <v>3865.3620000000001</v>
          </cell>
          <cell r="AG3125">
            <v>4267.0720000000001</v>
          </cell>
          <cell r="AH3125">
            <v>4711.848</v>
          </cell>
        </row>
        <row r="3126">
          <cell r="B3126" t="str">
            <v>lka.ggx_ngdp</v>
          </cell>
          <cell r="E3126" t="str">
            <v>GGX_NGDP</v>
          </cell>
          <cell r="F3126" t="str">
            <v>Sri Lanka</v>
          </cell>
          <cell r="I3126" t="str">
            <v/>
          </cell>
          <cell r="J3126">
            <v>22.463999999999999</v>
          </cell>
          <cell r="K3126">
            <v>23.161000000000001</v>
          </cell>
          <cell r="L3126">
            <v>21.501999999999999</v>
          </cell>
          <cell r="M3126">
            <v>19.995999999999999</v>
          </cell>
          <cell r="N3126">
            <v>19.914999999999999</v>
          </cell>
          <cell r="O3126">
            <v>20.824000000000002</v>
          </cell>
          <cell r="P3126">
            <v>21.213999999999999</v>
          </cell>
          <cell r="Q3126">
            <v>20.545000000000002</v>
          </cell>
          <cell r="R3126">
            <v>19.728999999999999</v>
          </cell>
          <cell r="S3126">
            <v>21.72</v>
          </cell>
          <cell r="T3126">
            <v>19.960999999999999</v>
          </cell>
          <cell r="U3126">
            <v>19.853000000000002</v>
          </cell>
          <cell r="V3126">
            <v>17.824000000000002</v>
          </cell>
          <cell r="W3126">
            <v>17.209</v>
          </cell>
          <cell r="X3126">
            <v>17.856999999999999</v>
          </cell>
          <cell r="Y3126">
            <v>20.353000000000002</v>
          </cell>
          <cell r="Z3126">
            <v>19.454999999999998</v>
          </cell>
          <cell r="AA3126">
            <v>19.175999999999998</v>
          </cell>
          <cell r="AB3126">
            <v>18.638000000000002</v>
          </cell>
          <cell r="AC3126">
            <v>18.603999999999999</v>
          </cell>
          <cell r="AD3126">
            <v>19.341000000000001</v>
          </cell>
          <cell r="AE3126">
            <v>19.222999999999999</v>
          </cell>
          <cell r="AF3126">
            <v>19.25</v>
          </cell>
          <cell r="AG3126">
            <v>19.350000000000001</v>
          </cell>
          <cell r="AH3126">
            <v>19.41</v>
          </cell>
        </row>
        <row r="3127">
          <cell r="B3127" t="str">
            <v>lka.ggxcnl</v>
          </cell>
          <cell r="E3127" t="str">
            <v>GGXCNL</v>
          </cell>
          <cell r="F3127" t="str">
            <v>Sri Lanka</v>
          </cell>
          <cell r="I3127" t="str">
            <v/>
          </cell>
          <cell r="J3127">
            <v>-119.679</v>
          </cell>
          <cell r="K3127">
            <v>-146.02600000000001</v>
          </cell>
          <cell r="L3127">
            <v>-133.631</v>
          </cell>
          <cell r="M3127">
            <v>-132.642</v>
          </cell>
          <cell r="N3127">
            <v>-156.39400000000001</v>
          </cell>
          <cell r="O3127">
            <v>-172.16200000000001</v>
          </cell>
          <cell r="P3127">
            <v>-205.57300000000001</v>
          </cell>
          <cell r="Q3127">
            <v>-245.89599999999999</v>
          </cell>
          <cell r="R3127">
            <v>-309.42899999999997</v>
          </cell>
          <cell r="S3127">
            <v>-476.36</v>
          </cell>
          <cell r="T3127">
            <v>-446.01499999999999</v>
          </cell>
          <cell r="U3127">
            <v>-450.17599999999999</v>
          </cell>
          <cell r="V3127">
            <v>-488.964</v>
          </cell>
          <cell r="W3127">
            <v>-497.39</v>
          </cell>
          <cell r="X3127">
            <v>-645.61800000000005</v>
          </cell>
          <cell r="Y3127">
            <v>-767.928</v>
          </cell>
          <cell r="Z3127">
            <v>-640.32600000000002</v>
          </cell>
          <cell r="AA3127">
            <v>-733.49400000000003</v>
          </cell>
          <cell r="AB3127">
            <v>-760.77</v>
          </cell>
          <cell r="AC3127">
            <v>-885.86699999999996</v>
          </cell>
          <cell r="AD3127">
            <v>-896.55700000000002</v>
          </cell>
          <cell r="AE3127">
            <v>-803.88300000000004</v>
          </cell>
          <cell r="AF3127">
            <v>-760.64300000000003</v>
          </cell>
          <cell r="AG3127">
            <v>-822.82500000000005</v>
          </cell>
          <cell r="AH3127">
            <v>-908.73400000000004</v>
          </cell>
        </row>
        <row r="3128">
          <cell r="B3128" t="str">
            <v>lka.ggxcnl_ngdp</v>
          </cell>
          <cell r="E3128" t="str">
            <v>GGXCNL_NGDP</v>
          </cell>
          <cell r="F3128" t="str">
            <v>Sri Lanka</v>
          </cell>
          <cell r="I3128" t="str">
            <v/>
          </cell>
          <cell r="J3128">
            <v>-8.0399999999999991</v>
          </cell>
          <cell r="K3128">
            <v>-8.766</v>
          </cell>
          <cell r="L3128">
            <v>-7.1369999999999996</v>
          </cell>
          <cell r="M3128">
            <v>-6.359</v>
          </cell>
          <cell r="N3128">
            <v>-6.5359999999999996</v>
          </cell>
          <cell r="O3128">
            <v>-6.133</v>
          </cell>
          <cell r="P3128">
            <v>-6.1120000000000001</v>
          </cell>
          <cell r="Q3128">
            <v>-6.0039999999999996</v>
          </cell>
          <cell r="R3128">
            <v>-6.13</v>
          </cell>
          <cell r="S3128">
            <v>-8.6080000000000005</v>
          </cell>
          <cell r="T3128">
            <v>-6.9539999999999997</v>
          </cell>
          <cell r="U3128">
            <v>-6.2359999999999998</v>
          </cell>
          <cell r="V3128">
            <v>-5.5990000000000002</v>
          </cell>
          <cell r="W3128">
            <v>-5.1849999999999996</v>
          </cell>
          <cell r="X3128">
            <v>-6.2309999999999999</v>
          </cell>
          <cell r="Y3128">
            <v>-7.0129999999999999</v>
          </cell>
          <cell r="Z3128">
            <v>-5.3380000000000001</v>
          </cell>
          <cell r="AA3128">
            <v>-5.4660000000000002</v>
          </cell>
          <cell r="AB3128">
            <v>-5.2649999999999997</v>
          </cell>
          <cell r="AC3128">
            <v>-5.7329999999999997</v>
          </cell>
          <cell r="AD3128">
            <v>-5.3630000000000004</v>
          </cell>
          <cell r="AE3128">
            <v>-4.3929999999999998</v>
          </cell>
          <cell r="AF3128">
            <v>-3.7879999999999998</v>
          </cell>
          <cell r="AG3128">
            <v>-3.7309999999999999</v>
          </cell>
          <cell r="AH3128">
            <v>-3.7429999999999999</v>
          </cell>
        </row>
        <row r="3129">
          <cell r="B3129" t="str">
            <v>lka.ggxwdg</v>
          </cell>
          <cell r="E3129" t="str">
            <v>GGXWDG</v>
          </cell>
          <cell r="F3129" t="str">
            <v>Sri Lanka</v>
          </cell>
          <cell r="I3129" t="str">
            <v/>
          </cell>
          <cell r="J3129">
            <v>1218.7</v>
          </cell>
          <cell r="K3129">
            <v>1452.7059999999999</v>
          </cell>
          <cell r="L3129">
            <v>1863.8510000000001</v>
          </cell>
          <cell r="M3129">
            <v>1863.8510000000001</v>
          </cell>
          <cell r="N3129">
            <v>2139.5259999999998</v>
          </cell>
          <cell r="O3129">
            <v>2222.3530000000001</v>
          </cell>
          <cell r="P3129">
            <v>2582.6489999999999</v>
          </cell>
          <cell r="Q3129">
            <v>3041.7849999999999</v>
          </cell>
          <cell r="R3129">
            <v>3588.9609999999998</v>
          </cell>
          <cell r="S3129">
            <v>4161.424</v>
          </cell>
          <cell r="T3129">
            <v>4590.2449999999999</v>
          </cell>
          <cell r="U3129">
            <v>5133.3649999999998</v>
          </cell>
          <cell r="V3129">
            <v>6078.5609999999997</v>
          </cell>
          <cell r="W3129">
            <v>6884.8230000000003</v>
          </cell>
          <cell r="X3129">
            <v>7482.4709999999995</v>
          </cell>
          <cell r="Y3129">
            <v>8594.7990000000009</v>
          </cell>
          <cell r="Z3129">
            <v>9478.875</v>
          </cell>
          <cell r="AA3129">
            <v>10382.832</v>
          </cell>
          <cell r="AB3129">
            <v>12034.293</v>
          </cell>
          <cell r="AC3129">
            <v>12820.635</v>
          </cell>
          <cell r="AD3129">
            <v>13824.902</v>
          </cell>
          <cell r="AE3129">
            <v>14775.268</v>
          </cell>
          <cell r="AF3129">
            <v>15682.092000000001</v>
          </cell>
          <cell r="AG3129">
            <v>16654.601999999999</v>
          </cell>
          <cell r="AH3129">
            <v>17672.272000000001</v>
          </cell>
        </row>
        <row r="3130">
          <cell r="B3130" t="str">
            <v>lka.ggxwdg_ngdp</v>
          </cell>
          <cell r="E3130" t="str">
            <v>GGXWDG_NGDP</v>
          </cell>
          <cell r="F3130" t="str">
            <v>Sri Lanka</v>
          </cell>
          <cell r="I3130" t="str">
            <v/>
          </cell>
          <cell r="J3130">
            <v>81.87</v>
          </cell>
          <cell r="K3130">
            <v>87.204999999999998</v>
          </cell>
          <cell r="L3130">
            <v>99.545000000000002</v>
          </cell>
          <cell r="M3130">
            <v>89.361999999999995</v>
          </cell>
          <cell r="N3130">
            <v>89.412000000000006</v>
          </cell>
          <cell r="O3130">
            <v>79.168999999999997</v>
          </cell>
          <cell r="P3130">
            <v>76.790999999999997</v>
          </cell>
          <cell r="Q3130">
            <v>74.268000000000001</v>
          </cell>
          <cell r="R3130">
            <v>71.099000000000004</v>
          </cell>
          <cell r="S3130">
            <v>75.2</v>
          </cell>
          <cell r="T3130">
            <v>71.569999999999993</v>
          </cell>
          <cell r="U3130">
            <v>71.108000000000004</v>
          </cell>
          <cell r="V3130">
            <v>69.608999999999995</v>
          </cell>
          <cell r="W3130">
            <v>71.775999999999996</v>
          </cell>
          <cell r="X3130">
            <v>72.216999999999999</v>
          </cell>
          <cell r="Y3130">
            <v>78.486999999999995</v>
          </cell>
          <cell r="Z3130">
            <v>79.016000000000005</v>
          </cell>
          <cell r="AA3130">
            <v>77.378</v>
          </cell>
          <cell r="AB3130">
            <v>83.283000000000001</v>
          </cell>
          <cell r="AC3130">
            <v>82.972999999999999</v>
          </cell>
          <cell r="AD3130">
            <v>82.698999999999998</v>
          </cell>
          <cell r="AE3130">
            <v>80.739999999999995</v>
          </cell>
          <cell r="AF3130">
            <v>78.096999999999994</v>
          </cell>
          <cell r="AG3130">
            <v>75.522000000000006</v>
          </cell>
          <cell r="AH3130">
            <v>72.798000000000002</v>
          </cell>
        </row>
        <row r="3131">
          <cell r="B3131" t="str">
            <v>lka.ggxwdn</v>
          </cell>
          <cell r="E3131" t="str">
            <v>GGXWDN</v>
          </cell>
          <cell r="F3131" t="str">
            <v>Sri Lanka</v>
          </cell>
          <cell r="I3131" t="str">
            <v/>
          </cell>
        </row>
        <row r="3132">
          <cell r="B3132" t="str">
            <v>lka.ggxwdn_ngdp</v>
          </cell>
          <cell r="E3132" t="str">
            <v>GGXWDN_NGDP</v>
          </cell>
          <cell r="F3132" t="str">
            <v>Sri Lanka</v>
          </cell>
          <cell r="I3132" t="str">
            <v/>
          </cell>
        </row>
        <row r="3133">
          <cell r="B3133" t="str">
            <v>lka.le</v>
          </cell>
          <cell r="E3133" t="str">
            <v>LE</v>
          </cell>
          <cell r="F3133" t="str">
            <v>Sri Lanka</v>
          </cell>
          <cell r="I3133" t="str">
            <v/>
          </cell>
        </row>
        <row r="3134">
          <cell r="B3134" t="str">
            <v>lka.lp</v>
          </cell>
          <cell r="E3134" t="str">
            <v>LP</v>
          </cell>
          <cell r="F3134" t="str">
            <v>Sri Lanka</v>
          </cell>
          <cell r="I3134">
            <v>17.329713000000002</v>
          </cell>
          <cell r="J3134">
            <v>18.782</v>
          </cell>
          <cell r="K3134">
            <v>18.913</v>
          </cell>
          <cell r="L3134">
            <v>19.059000000000001</v>
          </cell>
          <cell r="M3134">
            <v>19.215</v>
          </cell>
          <cell r="N3134">
            <v>19.373000000000001</v>
          </cell>
          <cell r="O3134">
            <v>19.524999999999999</v>
          </cell>
          <cell r="P3134">
            <v>19.670000000000002</v>
          </cell>
          <cell r="Q3134">
            <v>19.811</v>
          </cell>
          <cell r="R3134">
            <v>19.946000000000002</v>
          </cell>
          <cell r="S3134">
            <v>20.074999999999999</v>
          </cell>
          <cell r="T3134">
            <v>20.198</v>
          </cell>
          <cell r="U3134">
            <v>20.315000000000001</v>
          </cell>
          <cell r="V3134">
            <v>20.425000000000001</v>
          </cell>
          <cell r="W3134">
            <v>20.585000000000001</v>
          </cell>
          <cell r="X3134">
            <v>20.771000000000001</v>
          </cell>
          <cell r="Y3134">
            <v>20.966000000000001</v>
          </cell>
          <cell r="Z3134">
            <v>21.202999999999999</v>
          </cell>
          <cell r="AA3134">
            <v>21.443999999999999</v>
          </cell>
          <cell r="AB3134">
            <v>21.687999999999999</v>
          </cell>
          <cell r="AC3134">
            <v>21.934000000000001</v>
          </cell>
          <cell r="AD3134">
            <v>22.184000000000001</v>
          </cell>
          <cell r="AE3134">
            <v>22.436</v>
          </cell>
          <cell r="AF3134">
            <v>22.690999999999999</v>
          </cell>
          <cell r="AG3134">
            <v>22.949000000000002</v>
          </cell>
          <cell r="AH3134">
            <v>23.209</v>
          </cell>
        </row>
        <row r="3135">
          <cell r="B3135" t="str">
            <v>lka.lur</v>
          </cell>
          <cell r="E3135" t="str">
            <v>LUR</v>
          </cell>
          <cell r="F3135" t="str">
            <v>Sri Lanka</v>
          </cell>
          <cell r="I3135" t="str">
            <v/>
          </cell>
          <cell r="J3135">
            <v>7.5730000000000004</v>
          </cell>
          <cell r="K3135">
            <v>7.9</v>
          </cell>
          <cell r="L3135">
            <v>8.8000000000000007</v>
          </cell>
          <cell r="M3135">
            <v>8.4</v>
          </cell>
          <cell r="N3135">
            <v>8.3000000000000007</v>
          </cell>
          <cell r="O3135">
            <v>7.7</v>
          </cell>
          <cell r="P3135">
            <v>6.6</v>
          </cell>
          <cell r="Q3135">
            <v>6.2</v>
          </cell>
          <cell r="R3135">
            <v>6</v>
          </cell>
          <cell r="S3135">
            <v>5.9</v>
          </cell>
          <cell r="T3135">
            <v>5</v>
          </cell>
          <cell r="U3135">
            <v>4.0999999999999996</v>
          </cell>
          <cell r="V3135">
            <v>4</v>
          </cell>
          <cell r="W3135">
            <v>4.4000000000000004</v>
          </cell>
          <cell r="X3135">
            <v>4.3</v>
          </cell>
          <cell r="Y3135">
            <v>4.7</v>
          </cell>
          <cell r="Z3135">
            <v>4.4000000000000004</v>
          </cell>
          <cell r="AA3135">
            <v>4.4000000000000004</v>
          </cell>
          <cell r="AB3135">
            <v>4.4000000000000004</v>
          </cell>
          <cell r="AC3135">
            <v>4.4000000000000004</v>
          </cell>
          <cell r="AD3135">
            <v>4.4000000000000004</v>
          </cell>
          <cell r="AE3135">
            <v>4.4000000000000004</v>
          </cell>
          <cell r="AF3135">
            <v>4.4000000000000004</v>
          </cell>
          <cell r="AG3135">
            <v>4.4000000000000004</v>
          </cell>
          <cell r="AH3135">
            <v>4.4000000000000004</v>
          </cell>
        </row>
        <row r="3136">
          <cell r="B3136" t="str">
            <v>lka.ngap_npgdp</v>
          </cell>
          <cell r="E3136" t="str">
            <v>NGAP_NPGDP</v>
          </cell>
          <cell r="F3136" t="str">
            <v>Sri Lanka</v>
          </cell>
          <cell r="I3136" t="str">
            <v/>
          </cell>
        </row>
        <row r="3137">
          <cell r="B3137" t="str">
            <v>lka.ngdp</v>
          </cell>
          <cell r="E3137" t="str">
            <v>NGDP</v>
          </cell>
          <cell r="F3137" t="str">
            <v>Sri Lanka</v>
          </cell>
          <cell r="I3137">
            <v>380.87542183089101</v>
          </cell>
          <cell r="J3137">
            <v>1488.586</v>
          </cell>
          <cell r="K3137">
            <v>1665.847</v>
          </cell>
          <cell r="L3137">
            <v>1872.377</v>
          </cell>
          <cell r="M3137">
            <v>2085.7399999999998</v>
          </cell>
          <cell r="N3137">
            <v>2392.8820000000001</v>
          </cell>
          <cell r="O3137">
            <v>2807.1089999999999</v>
          </cell>
          <cell r="P3137">
            <v>3363.1990000000001</v>
          </cell>
          <cell r="Q3137">
            <v>4095.6619999999998</v>
          </cell>
          <cell r="R3137">
            <v>5047.8450000000003</v>
          </cell>
          <cell r="S3137">
            <v>5533.7950000000001</v>
          </cell>
          <cell r="T3137">
            <v>6413.6679999999997</v>
          </cell>
          <cell r="U3137">
            <v>7219.1059999999998</v>
          </cell>
          <cell r="V3137">
            <v>8732.4629999999997</v>
          </cell>
          <cell r="W3137">
            <v>9592.125</v>
          </cell>
          <cell r="X3137">
            <v>10361.151</v>
          </cell>
          <cell r="Y3137">
            <v>10950.620999999999</v>
          </cell>
          <cell r="Z3137">
            <v>11996.084000000001</v>
          </cell>
          <cell r="AA3137">
            <v>13418.288</v>
          </cell>
          <cell r="AB3137">
            <v>14449.932000000001</v>
          </cell>
          <cell r="AC3137">
            <v>15451.508</v>
          </cell>
          <cell r="AD3137">
            <v>16717.113000000001</v>
          </cell>
          <cell r="AE3137">
            <v>18299.789000000001</v>
          </cell>
          <cell r="AF3137">
            <v>20080.179</v>
          </cell>
          <cell r="AG3137">
            <v>22052.517</v>
          </cell>
          <cell r="AH3137">
            <v>24275.895</v>
          </cell>
        </row>
        <row r="3138">
          <cell r="B3138" t="str">
            <v>lka.ngdp_d</v>
          </cell>
          <cell r="E3138" t="str">
            <v>NGDP_D</v>
          </cell>
          <cell r="F3138" t="str">
            <v>Sri Lanka</v>
          </cell>
          <cell r="I3138" t="str">
            <v/>
          </cell>
          <cell r="J3138">
            <v>38.170999999999999</v>
          </cell>
          <cell r="K3138">
            <v>43.564999999999998</v>
          </cell>
          <cell r="L3138">
            <v>47.207000000000001</v>
          </cell>
          <cell r="M3138">
            <v>49.637999999999998</v>
          </cell>
          <cell r="N3138">
            <v>54.006999999999998</v>
          </cell>
          <cell r="O3138">
            <v>59.634</v>
          </cell>
          <cell r="P3138">
            <v>66.358999999999995</v>
          </cell>
          <cell r="Q3138">
            <v>75.668000000000006</v>
          </cell>
          <cell r="R3138">
            <v>88.022000000000006</v>
          </cell>
          <cell r="S3138">
            <v>93.197999999999993</v>
          </cell>
          <cell r="T3138">
            <v>100</v>
          </cell>
          <cell r="U3138">
            <v>103.831</v>
          </cell>
          <cell r="V3138">
            <v>115.075</v>
          </cell>
          <cell r="W3138">
            <v>122.252</v>
          </cell>
          <cell r="X3138">
            <v>125.812</v>
          </cell>
          <cell r="Y3138">
            <v>126.628</v>
          </cell>
          <cell r="Z3138">
            <v>132.761</v>
          </cell>
          <cell r="AA3138">
            <v>143.59</v>
          </cell>
          <cell r="AB3138">
            <v>149.822</v>
          </cell>
          <cell r="AC3138">
            <v>155.965</v>
          </cell>
          <cell r="AD3138">
            <v>162.983</v>
          </cell>
          <cell r="AE3138">
            <v>171.13200000000001</v>
          </cell>
          <cell r="AF3138">
            <v>179.68899999999999</v>
          </cell>
          <cell r="AG3138">
            <v>188.584</v>
          </cell>
          <cell r="AH3138">
            <v>198.01300000000001</v>
          </cell>
        </row>
        <row r="3139">
          <cell r="B3139" t="str">
            <v>lka.ngdp_r</v>
          </cell>
          <cell r="E3139" t="str">
            <v>NGDP_R</v>
          </cell>
          <cell r="F3139" t="str">
            <v>Sri Lanka</v>
          </cell>
          <cell r="I3139">
            <v>2173.93478421285</v>
          </cell>
          <cell r="J3139">
            <v>3899.759</v>
          </cell>
          <cell r="K3139">
            <v>3823.7939999999999</v>
          </cell>
          <cell r="L3139">
            <v>3966.2919999999999</v>
          </cell>
          <cell r="M3139">
            <v>4201.9030000000002</v>
          </cell>
          <cell r="N3139">
            <v>4430.6989999999996</v>
          </cell>
          <cell r="O3139">
            <v>4707.2550000000001</v>
          </cell>
          <cell r="P3139">
            <v>5068.22</v>
          </cell>
          <cell r="Q3139">
            <v>5412.6959999999999</v>
          </cell>
          <cell r="R3139">
            <v>5734.7560000000003</v>
          </cell>
          <cell r="S3139">
            <v>5937.7020000000002</v>
          </cell>
          <cell r="T3139">
            <v>6413.6679999999997</v>
          </cell>
          <cell r="U3139">
            <v>6952.72</v>
          </cell>
          <cell r="V3139">
            <v>7588.5169999999998</v>
          </cell>
          <cell r="W3139">
            <v>7846.2020000000002</v>
          </cell>
          <cell r="X3139">
            <v>8235.43</v>
          </cell>
          <cell r="Y3139">
            <v>8647.8330000000005</v>
          </cell>
          <cell r="Z3139">
            <v>9035.83</v>
          </cell>
          <cell r="AA3139">
            <v>9344.8389999999999</v>
          </cell>
          <cell r="AB3139">
            <v>9644.7289999999994</v>
          </cell>
          <cell r="AC3139">
            <v>9907.0499999999993</v>
          </cell>
          <cell r="AD3139">
            <v>10256.956</v>
          </cell>
          <cell r="AE3139">
            <v>10693.355</v>
          </cell>
          <cell r="AF3139">
            <v>11174.965</v>
          </cell>
          <cell r="AG3139">
            <v>11693.763999999999</v>
          </cell>
          <cell r="AH3139">
            <v>12259.763999999999</v>
          </cell>
        </row>
        <row r="3140">
          <cell r="B3140" t="str">
            <v>lka.ngdp_rpch</v>
          </cell>
          <cell r="E3140" t="str">
            <v>NGDP_RPCH</v>
          </cell>
          <cell r="F3140" t="str">
            <v>Sri Lanka</v>
          </cell>
          <cell r="I3140" t="str">
            <v/>
          </cell>
          <cell r="J3140">
            <v>8.4179999999999993</v>
          </cell>
          <cell r="K3140">
            <v>-1.948</v>
          </cell>
          <cell r="L3140">
            <v>3.7269999999999999</v>
          </cell>
          <cell r="M3140">
            <v>5.94</v>
          </cell>
          <cell r="N3140">
            <v>5.4450000000000003</v>
          </cell>
          <cell r="O3140">
            <v>6.242</v>
          </cell>
          <cell r="P3140">
            <v>7.6680000000000001</v>
          </cell>
          <cell r="Q3140">
            <v>6.7969999999999997</v>
          </cell>
          <cell r="R3140">
            <v>5.95</v>
          </cell>
          <cell r="S3140">
            <v>3.5390000000000001</v>
          </cell>
          <cell r="T3140">
            <v>8.016</v>
          </cell>
          <cell r="U3140">
            <v>8.4049999999999994</v>
          </cell>
          <cell r="V3140">
            <v>9.1449999999999996</v>
          </cell>
          <cell r="W3140">
            <v>3.3959999999999999</v>
          </cell>
          <cell r="X3140">
            <v>4.9610000000000003</v>
          </cell>
          <cell r="Y3140">
            <v>5.008</v>
          </cell>
          <cell r="Z3140">
            <v>4.4870000000000001</v>
          </cell>
          <cell r="AA3140">
            <v>3.42</v>
          </cell>
          <cell r="AB3140">
            <v>3.2090000000000001</v>
          </cell>
          <cell r="AC3140">
            <v>2.72</v>
          </cell>
          <cell r="AD3140">
            <v>3.532</v>
          </cell>
          <cell r="AE3140">
            <v>4.2549999999999999</v>
          </cell>
          <cell r="AF3140">
            <v>4.5039999999999996</v>
          </cell>
          <cell r="AG3140">
            <v>4.6429999999999998</v>
          </cell>
          <cell r="AH3140">
            <v>4.84</v>
          </cell>
        </row>
        <row r="3141">
          <cell r="B3141" t="str">
            <v>lka.ngdpd</v>
          </cell>
          <cell r="E3141" t="str">
            <v>NGDPD</v>
          </cell>
          <cell r="F3141" t="str">
            <v>Sri Lanka</v>
          </cell>
          <cell r="I3141" t="str">
            <v/>
          </cell>
          <cell r="J3141">
            <v>19.370999999999999</v>
          </cell>
          <cell r="K3141">
            <v>18.61</v>
          </cell>
          <cell r="L3141">
            <v>19.585000000000001</v>
          </cell>
          <cell r="M3141">
            <v>21.620999999999999</v>
          </cell>
          <cell r="N3141">
            <v>23.655000000000001</v>
          </cell>
          <cell r="O3141">
            <v>27.945</v>
          </cell>
          <cell r="P3141">
            <v>32.359000000000002</v>
          </cell>
          <cell r="Q3141">
            <v>37.042999999999999</v>
          </cell>
          <cell r="R3141">
            <v>46.601999999999997</v>
          </cell>
          <cell r="S3141">
            <v>48.113</v>
          </cell>
          <cell r="T3141">
            <v>56.71</v>
          </cell>
          <cell r="U3141">
            <v>65.266999999999996</v>
          </cell>
          <cell r="V3141">
            <v>68.418999999999997</v>
          </cell>
          <cell r="W3141">
            <v>74.277000000000001</v>
          </cell>
          <cell r="X3141">
            <v>79.311999999999998</v>
          </cell>
          <cell r="Y3141">
            <v>80.557000000000002</v>
          </cell>
          <cell r="Z3141">
            <v>82.39</v>
          </cell>
          <cell r="AA3141">
            <v>88.013000000000005</v>
          </cell>
          <cell r="AB3141">
            <v>88.900999999999996</v>
          </cell>
          <cell r="AC3141">
            <v>86.566000000000003</v>
          </cell>
          <cell r="AD3141">
            <v>92.111000000000004</v>
          </cell>
          <cell r="AE3141">
            <v>98.975999999999999</v>
          </cell>
          <cell r="AF3141">
            <v>106.384</v>
          </cell>
          <cell r="AG3141">
            <v>114.456</v>
          </cell>
          <cell r="AH3141">
            <v>123.44499999999999</v>
          </cell>
        </row>
        <row r="3142">
          <cell r="B3142" t="str">
            <v>lka.ngdpdpc</v>
          </cell>
          <cell r="E3142" t="str">
            <v>NGDPDPC</v>
          </cell>
          <cell r="F3142" t="str">
            <v>Sri Lanka</v>
          </cell>
          <cell r="I3142" t="str">
            <v/>
          </cell>
          <cell r="J3142">
            <v>1031.3589999999999</v>
          </cell>
          <cell r="K3142">
            <v>983.96500000000003</v>
          </cell>
          <cell r="L3142">
            <v>1027.5650000000001</v>
          </cell>
          <cell r="M3142">
            <v>1125.194</v>
          </cell>
          <cell r="N3142">
            <v>1221.079</v>
          </cell>
          <cell r="O3142">
            <v>1431.2950000000001</v>
          </cell>
          <cell r="P3142">
            <v>1645.0730000000001</v>
          </cell>
          <cell r="Q3142">
            <v>1869.8340000000001</v>
          </cell>
          <cell r="R3142">
            <v>2336.4380000000001</v>
          </cell>
          <cell r="S3142">
            <v>2396.6329999999998</v>
          </cell>
          <cell r="T3142">
            <v>2807.6610000000001</v>
          </cell>
          <cell r="U3142">
            <v>3212.7559999999999</v>
          </cell>
          <cell r="V3142">
            <v>3349.7759999999998</v>
          </cell>
          <cell r="W3142">
            <v>3608.2939999999999</v>
          </cell>
          <cell r="X3142">
            <v>3818.3960000000002</v>
          </cell>
          <cell r="Y3142">
            <v>3842.252</v>
          </cell>
          <cell r="Z3142">
            <v>3885.761</v>
          </cell>
          <cell r="AA3142">
            <v>4104.3320000000003</v>
          </cell>
          <cell r="AB3142">
            <v>4099.1180000000004</v>
          </cell>
          <cell r="AC3142">
            <v>3946.5920000000001</v>
          </cell>
          <cell r="AD3142">
            <v>4152.2129999999997</v>
          </cell>
          <cell r="AE3142">
            <v>4411.5550000000003</v>
          </cell>
          <cell r="AF3142">
            <v>4688.4179999999997</v>
          </cell>
          <cell r="AG3142">
            <v>4987.4809999999998</v>
          </cell>
          <cell r="AH3142">
            <v>5318.7160000000003</v>
          </cell>
        </row>
        <row r="3143">
          <cell r="B3143" t="str">
            <v>lka.ngdppc</v>
          </cell>
          <cell r="E3143" t="str">
            <v>NGDPPC</v>
          </cell>
          <cell r="F3143" t="str">
            <v>Sri Lanka</v>
          </cell>
          <cell r="I3143" t="str">
            <v/>
          </cell>
          <cell r="J3143">
            <v>79256.229000000007</v>
          </cell>
          <cell r="K3143">
            <v>88079.22</v>
          </cell>
          <cell r="L3143">
            <v>98239.573000000004</v>
          </cell>
          <cell r="M3143">
            <v>108545.762</v>
          </cell>
          <cell r="N3143">
            <v>123519.287</v>
          </cell>
          <cell r="O3143">
            <v>143773.23000000001</v>
          </cell>
          <cell r="P3143">
            <v>170979.834</v>
          </cell>
          <cell r="Q3143">
            <v>206738.973</v>
          </cell>
          <cell r="R3143">
            <v>253077.7</v>
          </cell>
          <cell r="S3143">
            <v>275654.87</v>
          </cell>
          <cell r="T3143">
            <v>317534.20699999999</v>
          </cell>
          <cell r="U3143">
            <v>355358.10800000001</v>
          </cell>
          <cell r="V3143">
            <v>427537.96799999999</v>
          </cell>
          <cell r="W3143">
            <v>465976.43900000001</v>
          </cell>
          <cell r="X3143">
            <v>498827.74099999998</v>
          </cell>
          <cell r="Y3143">
            <v>522303.77799999999</v>
          </cell>
          <cell r="Z3143">
            <v>565772.95700000005</v>
          </cell>
          <cell r="AA3143">
            <v>625736.24300000002</v>
          </cell>
          <cell r="AB3143">
            <v>666271.93400000001</v>
          </cell>
          <cell r="AC3143">
            <v>704446.63</v>
          </cell>
          <cell r="AD3143">
            <v>753581.14599999995</v>
          </cell>
          <cell r="AE3143">
            <v>815654.68599999999</v>
          </cell>
          <cell r="AF3143">
            <v>884951.26300000004</v>
          </cell>
          <cell r="AG3143">
            <v>960951.45600000001</v>
          </cell>
          <cell r="AH3143">
            <v>1045947.912</v>
          </cell>
        </row>
        <row r="3144">
          <cell r="B3144" t="str">
            <v>lka.ngdprpc</v>
          </cell>
          <cell r="E3144" t="str">
            <v>NGDPRPC</v>
          </cell>
          <cell r="F3144" t="str">
            <v>Sri Lanka</v>
          </cell>
          <cell r="I3144">
            <v>125445.51569970317</v>
          </cell>
          <cell r="J3144">
            <v>207633.47099999999</v>
          </cell>
          <cell r="K3144">
            <v>202177.516</v>
          </cell>
          <cell r="L3144">
            <v>208102.704</v>
          </cell>
          <cell r="M3144">
            <v>218674.77100000001</v>
          </cell>
          <cell r="N3144">
            <v>228710.30300000001</v>
          </cell>
          <cell r="O3144">
            <v>241094.038</v>
          </cell>
          <cell r="P3144">
            <v>257660.47099999999</v>
          </cell>
          <cell r="Q3144">
            <v>273219.603</v>
          </cell>
          <cell r="R3144">
            <v>287516.51400000002</v>
          </cell>
          <cell r="S3144">
            <v>295774.65500000003</v>
          </cell>
          <cell r="T3144">
            <v>317534.20699999999</v>
          </cell>
          <cell r="U3144">
            <v>342245.34499999997</v>
          </cell>
          <cell r="V3144">
            <v>371530.82</v>
          </cell>
          <cell r="W3144">
            <v>381161.13699999999</v>
          </cell>
          <cell r="X3144">
            <v>396486.929</v>
          </cell>
          <cell r="Y3144">
            <v>412469.37900000002</v>
          </cell>
          <cell r="Z3144">
            <v>426158.09100000001</v>
          </cell>
          <cell r="AA3144">
            <v>435778.72600000002</v>
          </cell>
          <cell r="AB3144">
            <v>444708.82299999997</v>
          </cell>
          <cell r="AC3144">
            <v>451670.36</v>
          </cell>
          <cell r="AD3144">
            <v>462367.42599999998</v>
          </cell>
          <cell r="AE3144">
            <v>476622.17300000001</v>
          </cell>
          <cell r="AF3144">
            <v>492490.61700000003</v>
          </cell>
          <cell r="AG3144">
            <v>509562.68099999998</v>
          </cell>
          <cell r="AH3144">
            <v>528222.53200000001</v>
          </cell>
        </row>
        <row r="3145">
          <cell r="B3145" t="str">
            <v>lka.ngdprppppc</v>
          </cell>
          <cell r="E3145" t="str">
            <v>NGDPRPPPPC</v>
          </cell>
          <cell r="F3145" t="str">
            <v>Sri Lanka</v>
          </cell>
          <cell r="I3145" t="str">
            <v/>
          </cell>
          <cell r="J3145">
            <v>5577.4290000000001</v>
          </cell>
          <cell r="K3145">
            <v>5430.8720000000003</v>
          </cell>
          <cell r="L3145">
            <v>5590.0339999999997</v>
          </cell>
          <cell r="M3145">
            <v>5874.0190000000002</v>
          </cell>
          <cell r="N3145">
            <v>6143.5929999999998</v>
          </cell>
          <cell r="O3145">
            <v>6476.2430000000004</v>
          </cell>
          <cell r="P3145">
            <v>6921.2489999999998</v>
          </cell>
          <cell r="Q3145">
            <v>7339.1970000000001</v>
          </cell>
          <cell r="R3145">
            <v>7723.2389999999996</v>
          </cell>
          <cell r="S3145">
            <v>7945.0690000000004</v>
          </cell>
          <cell r="T3145">
            <v>8529.5709999999999</v>
          </cell>
          <cell r="U3145">
            <v>9193.36</v>
          </cell>
          <cell r="V3145">
            <v>9980.0229999999992</v>
          </cell>
          <cell r="W3145">
            <v>10238.712</v>
          </cell>
          <cell r="X3145">
            <v>10650.391</v>
          </cell>
          <cell r="Y3145">
            <v>11079.71</v>
          </cell>
          <cell r="Z3145">
            <v>11447.415000000001</v>
          </cell>
          <cell r="AA3145">
            <v>11705.843999999999</v>
          </cell>
          <cell r="AB3145">
            <v>11945.723</v>
          </cell>
          <cell r="AC3145">
            <v>12132.723</v>
          </cell>
          <cell r="AD3145">
            <v>12420.066999999999</v>
          </cell>
          <cell r="AE3145">
            <v>12802.976000000001</v>
          </cell>
          <cell r="AF3145">
            <v>13229.233</v>
          </cell>
          <cell r="AG3145">
            <v>13687.821</v>
          </cell>
          <cell r="AH3145">
            <v>14189.06</v>
          </cell>
        </row>
        <row r="3146">
          <cell r="B3146" t="str">
            <v>lka.nid_ngdp</v>
          </cell>
          <cell r="E3146" t="str">
            <v>NID_NGDP</v>
          </cell>
          <cell r="F3146" t="str">
            <v>Sri Lanka</v>
          </cell>
          <cell r="I3146" t="str">
            <v/>
          </cell>
          <cell r="J3146">
            <v>29.277000000000001</v>
          </cell>
          <cell r="K3146">
            <v>23.282</v>
          </cell>
          <cell r="L3146">
            <v>23.895</v>
          </cell>
          <cell r="M3146">
            <v>23.196999999999999</v>
          </cell>
          <cell r="N3146">
            <v>26.335999999999999</v>
          </cell>
          <cell r="O3146">
            <v>28.026</v>
          </cell>
          <cell r="P3146">
            <v>30.207000000000001</v>
          </cell>
          <cell r="Q3146">
            <v>30.213000000000001</v>
          </cell>
          <cell r="R3146">
            <v>29.698</v>
          </cell>
          <cell r="S3146">
            <v>28.411000000000001</v>
          </cell>
          <cell r="T3146">
            <v>30.352</v>
          </cell>
          <cell r="U3146">
            <v>33.363999999999997</v>
          </cell>
          <cell r="V3146">
            <v>39.055999999999997</v>
          </cell>
          <cell r="W3146">
            <v>33.249000000000002</v>
          </cell>
          <cell r="X3146">
            <v>32.31</v>
          </cell>
          <cell r="Y3146">
            <v>31.181000000000001</v>
          </cell>
          <cell r="Z3146">
            <v>27.852</v>
          </cell>
          <cell r="AA3146">
            <v>28.826000000000001</v>
          </cell>
          <cell r="AB3146">
            <v>28.584</v>
          </cell>
          <cell r="AC3146">
            <v>28.352</v>
          </cell>
          <cell r="AD3146">
            <v>28.786999999999999</v>
          </cell>
          <cell r="AE3146">
            <v>29.218</v>
          </cell>
          <cell r="AF3146">
            <v>29.442</v>
          </cell>
          <cell r="AG3146">
            <v>29.788</v>
          </cell>
          <cell r="AH3146">
            <v>30.140999999999998</v>
          </cell>
        </row>
        <row r="3147">
          <cell r="B3147" t="str">
            <v>lka.pcpi</v>
          </cell>
          <cell r="E3147" t="str">
            <v>PCPI</v>
          </cell>
          <cell r="F3147" t="str">
            <v>Sri Lanka</v>
          </cell>
          <cell r="I3147" t="str">
            <v/>
          </cell>
          <cell r="J3147">
            <v>32.902000000000001</v>
          </cell>
          <cell r="K3147">
            <v>37.56</v>
          </cell>
          <cell r="L3147">
            <v>41.148000000000003</v>
          </cell>
          <cell r="M3147">
            <v>44.838000000000001</v>
          </cell>
          <cell r="N3147">
            <v>48.878999999999998</v>
          </cell>
          <cell r="O3147">
            <v>54.247</v>
          </cell>
          <cell r="P3147">
            <v>59.683</v>
          </cell>
          <cell r="Q3147">
            <v>69.138000000000005</v>
          </cell>
          <cell r="R3147">
            <v>75.8</v>
          </cell>
          <cell r="S3147">
            <v>78.400000000000006</v>
          </cell>
          <cell r="T3147">
            <v>83.3</v>
          </cell>
          <cell r="U3147">
            <v>88.9</v>
          </cell>
          <cell r="V3147">
            <v>95.6</v>
          </cell>
          <cell r="W3147">
            <v>102.233</v>
          </cell>
          <cell r="X3147">
            <v>105.05800000000001</v>
          </cell>
          <cell r="Y3147">
            <v>107.408</v>
          </cell>
          <cell r="Z3147">
            <v>111.69199999999999</v>
          </cell>
          <cell r="AA3147">
            <v>119.042</v>
          </cell>
          <cell r="AB3147">
            <v>124.125</v>
          </cell>
          <cell r="AC3147">
            <v>129.214</v>
          </cell>
          <cell r="AD3147">
            <v>135.029</v>
          </cell>
          <cell r="AE3147">
            <v>141.78</v>
          </cell>
          <cell r="AF3147">
            <v>148.869</v>
          </cell>
          <cell r="AG3147">
            <v>156.31299999999999</v>
          </cell>
          <cell r="AH3147">
            <v>164.12799999999999</v>
          </cell>
        </row>
        <row r="3148">
          <cell r="B3148" t="str">
            <v>lka.pcpipch</v>
          </cell>
          <cell r="E3148" t="str">
            <v>PCPIPCH</v>
          </cell>
          <cell r="F3148" t="str">
            <v>Sri Lanka</v>
          </cell>
          <cell r="I3148" t="str">
            <v/>
          </cell>
          <cell r="J3148">
            <v>6.1760000000000002</v>
          </cell>
          <cell r="K3148">
            <v>14.157999999999999</v>
          </cell>
          <cell r="L3148">
            <v>9.5510000000000002</v>
          </cell>
          <cell r="M3148">
            <v>8.9689999999999994</v>
          </cell>
          <cell r="N3148">
            <v>9.0109999999999992</v>
          </cell>
          <cell r="O3148">
            <v>10.983000000000001</v>
          </cell>
          <cell r="P3148">
            <v>10.02</v>
          </cell>
          <cell r="Q3148">
            <v>15.842000000000001</v>
          </cell>
          <cell r="R3148">
            <v>9.6359999999999992</v>
          </cell>
          <cell r="S3148">
            <v>3.43</v>
          </cell>
          <cell r="T3148">
            <v>6.25</v>
          </cell>
          <cell r="U3148">
            <v>6.7229999999999999</v>
          </cell>
          <cell r="V3148">
            <v>7.5369999999999999</v>
          </cell>
          <cell r="W3148">
            <v>6.9390000000000001</v>
          </cell>
          <cell r="X3148">
            <v>2.7629999999999999</v>
          </cell>
          <cell r="Y3148">
            <v>2.2370000000000001</v>
          </cell>
          <cell r="Z3148">
            <v>3.988</v>
          </cell>
          <cell r="AA3148">
            <v>6.5810000000000004</v>
          </cell>
          <cell r="AB3148">
            <v>4.2699999999999996</v>
          </cell>
          <cell r="AC3148">
            <v>4.0999999999999996</v>
          </cell>
          <cell r="AD3148">
            <v>4.5</v>
          </cell>
          <cell r="AE3148">
            <v>5</v>
          </cell>
          <cell r="AF3148">
            <v>5</v>
          </cell>
          <cell r="AG3148">
            <v>5</v>
          </cell>
          <cell r="AH3148">
            <v>5</v>
          </cell>
        </row>
        <row r="3149">
          <cell r="B3149" t="str">
            <v>lka.pppex</v>
          </cell>
          <cell r="E3149" t="str">
            <v>PPPEX</v>
          </cell>
          <cell r="F3149" t="str">
            <v>Sri Lanka</v>
          </cell>
          <cell r="I3149" t="str">
            <v/>
          </cell>
          <cell r="J3149">
            <v>17.858000000000001</v>
          </cell>
          <cell r="K3149">
            <v>19.943999999999999</v>
          </cell>
          <cell r="L3149">
            <v>21.274000000000001</v>
          </cell>
          <cell r="M3149">
            <v>21.962</v>
          </cell>
          <cell r="N3149">
            <v>23.268999999999998</v>
          </cell>
          <cell r="O3149">
            <v>24.917000000000002</v>
          </cell>
          <cell r="P3149">
            <v>26.911999999999999</v>
          </cell>
          <cell r="Q3149">
            <v>29.885000000000002</v>
          </cell>
          <cell r="R3149">
            <v>34.100999999999999</v>
          </cell>
          <cell r="S3149">
            <v>35.832999999999998</v>
          </cell>
          <cell r="T3149">
            <v>38.005000000000003</v>
          </cell>
          <cell r="U3149">
            <v>38.654000000000003</v>
          </cell>
          <cell r="V3149">
            <v>42.033000000000001</v>
          </cell>
          <cell r="W3149">
            <v>43.884999999999998</v>
          </cell>
          <cell r="X3149">
            <v>44.341999999999999</v>
          </cell>
          <cell r="Y3149">
            <v>44.17</v>
          </cell>
          <cell r="Z3149">
            <v>45.835000000000001</v>
          </cell>
          <cell r="AA3149">
            <v>48.656999999999996</v>
          </cell>
          <cell r="AB3149">
            <v>49.561</v>
          </cell>
          <cell r="AC3149">
            <v>50.69</v>
          </cell>
          <cell r="AD3149">
            <v>51.94</v>
          </cell>
          <cell r="AE3149">
            <v>53.433999999999997</v>
          </cell>
          <cell r="AF3149">
            <v>55.003</v>
          </cell>
          <cell r="AG3149">
            <v>56.593000000000004</v>
          </cell>
          <cell r="AH3149">
            <v>58.25</v>
          </cell>
        </row>
        <row r="3150">
          <cell r="B3150" t="str">
            <v>lka.pppgdp</v>
          </cell>
          <cell r="E3150" t="str">
            <v>PPPGDP</v>
          </cell>
          <cell r="F3150" t="str">
            <v>Sri Lanka</v>
          </cell>
          <cell r="I3150" t="str">
            <v/>
          </cell>
          <cell r="J3150">
            <v>83.358999999999995</v>
          </cell>
          <cell r="K3150">
            <v>83.528000000000006</v>
          </cell>
          <cell r="L3150">
            <v>88.010999999999996</v>
          </cell>
          <cell r="M3150">
            <v>94.971000000000004</v>
          </cell>
          <cell r="N3150">
            <v>102.83799999999999</v>
          </cell>
          <cell r="O3150">
            <v>112.66</v>
          </cell>
          <cell r="P3150">
            <v>124.97</v>
          </cell>
          <cell r="Q3150">
            <v>137.04900000000001</v>
          </cell>
          <cell r="R3150">
            <v>148.02799999999999</v>
          </cell>
          <cell r="S3150">
            <v>154.435</v>
          </cell>
          <cell r="T3150">
            <v>168.75800000000001</v>
          </cell>
          <cell r="U3150">
            <v>186.76300000000001</v>
          </cell>
          <cell r="V3150">
            <v>207.75200000000001</v>
          </cell>
          <cell r="W3150">
            <v>218.57499999999999</v>
          </cell>
          <cell r="X3150">
            <v>233.66399999999999</v>
          </cell>
          <cell r="Y3150">
            <v>247.92</v>
          </cell>
          <cell r="Z3150">
            <v>261.72500000000002</v>
          </cell>
          <cell r="AA3150">
            <v>275.77300000000002</v>
          </cell>
          <cell r="AB3150">
            <v>291.55799999999999</v>
          </cell>
          <cell r="AC3150">
            <v>304.82600000000002</v>
          </cell>
          <cell r="AD3150">
            <v>321.85599999999999</v>
          </cell>
          <cell r="AE3150">
            <v>342.476</v>
          </cell>
          <cell r="AF3150">
            <v>365.077</v>
          </cell>
          <cell r="AG3150">
            <v>389.67200000000003</v>
          </cell>
          <cell r="AH3150">
            <v>416.755</v>
          </cell>
        </row>
        <row r="3151">
          <cell r="B3151" t="str">
            <v>lka.ppppc</v>
          </cell>
          <cell r="E3151" t="str">
            <v>PPPPC</v>
          </cell>
          <cell r="F3151" t="str">
            <v>Sri Lanka</v>
          </cell>
          <cell r="I3151">
            <v>2186.6777885760666</v>
          </cell>
          <cell r="J3151">
            <v>4438.2370000000001</v>
          </cell>
          <cell r="K3151">
            <v>4416.3940000000002</v>
          </cell>
          <cell r="L3151">
            <v>4617.7439999999997</v>
          </cell>
          <cell r="M3151">
            <v>4942.442</v>
          </cell>
          <cell r="N3151">
            <v>5308.4269999999997</v>
          </cell>
          <cell r="O3151">
            <v>5770.1509999999998</v>
          </cell>
          <cell r="P3151">
            <v>6353.2659999999996</v>
          </cell>
          <cell r="Q3151">
            <v>6917.8990000000003</v>
          </cell>
          <cell r="R3151">
            <v>7421.4849999999997</v>
          </cell>
          <cell r="S3151">
            <v>7692.8549999999996</v>
          </cell>
          <cell r="T3151">
            <v>8355.0380000000005</v>
          </cell>
          <cell r="U3151">
            <v>9193.36</v>
          </cell>
          <cell r="V3151">
            <v>10171.450999999999</v>
          </cell>
          <cell r="W3151">
            <v>10618.177</v>
          </cell>
          <cell r="X3151">
            <v>11249.53</v>
          </cell>
          <cell r="Y3151">
            <v>11824.84</v>
          </cell>
          <cell r="Z3151">
            <v>12343.781000000001</v>
          </cell>
          <cell r="AA3151">
            <v>12860.157999999999</v>
          </cell>
          <cell r="AB3151">
            <v>13443.436</v>
          </cell>
          <cell r="AC3151">
            <v>13897.272999999999</v>
          </cell>
          <cell r="AD3151">
            <v>14508.78</v>
          </cell>
          <cell r="AE3151">
            <v>15264.782999999999</v>
          </cell>
          <cell r="AF3151">
            <v>16089.281999999999</v>
          </cell>
          <cell r="AG3151">
            <v>16980.169000000002</v>
          </cell>
          <cell r="AH3151">
            <v>17956.257000000001</v>
          </cell>
        </row>
        <row r="3152">
          <cell r="B3152" t="str">
            <v>lso.bca</v>
          </cell>
          <cell r="E3152" t="str">
            <v>BCA</v>
          </cell>
          <cell r="F3152" t="str">
            <v>Lesotho</v>
          </cell>
          <cell r="I3152" t="str">
            <v/>
          </cell>
          <cell r="J3152">
            <v>-4.2999999999999997E-2</v>
          </cell>
          <cell r="K3152">
            <v>3.9E-2</v>
          </cell>
          <cell r="L3152">
            <v>5.6000000000000001E-2</v>
          </cell>
          <cell r="M3152">
            <v>2.7E-2</v>
          </cell>
          <cell r="N3152">
            <v>0.156</v>
          </cell>
          <cell r="O3152">
            <v>0.152</v>
          </cell>
          <cell r="P3152">
            <v>0.30599999999999999</v>
          </cell>
          <cell r="Q3152">
            <v>0.35799999999999998</v>
          </cell>
          <cell r="R3152">
            <v>0.314</v>
          </cell>
          <cell r="S3152">
            <v>3.3000000000000002E-2</v>
          </cell>
          <cell r="T3152">
            <v>-0.224</v>
          </cell>
          <cell r="U3152">
            <v>-0.373</v>
          </cell>
          <cell r="V3152">
            <v>-0.222</v>
          </cell>
          <cell r="W3152">
            <v>-0.128</v>
          </cell>
          <cell r="X3152">
            <v>-0.128</v>
          </cell>
          <cell r="Y3152">
            <v>-9.2999999999999999E-2</v>
          </cell>
          <cell r="Z3152">
            <v>-0.20399999999999999</v>
          </cell>
          <cell r="AA3152">
            <v>-0.126</v>
          </cell>
          <cell r="AB3152">
            <v>-0.23499999999999999</v>
          </cell>
          <cell r="AC3152">
            <v>-0.40100000000000002</v>
          </cell>
          <cell r="AD3152">
            <v>-0.13700000000000001</v>
          </cell>
          <cell r="AE3152">
            <v>-0.27400000000000002</v>
          </cell>
          <cell r="AF3152">
            <v>-0.51400000000000001</v>
          </cell>
          <cell r="AG3152">
            <v>-0.32800000000000001</v>
          </cell>
          <cell r="AH3152">
            <v>-0.193</v>
          </cell>
        </row>
        <row r="3153">
          <cell r="B3153" t="str">
            <v>lso.bca_ngdpd</v>
          </cell>
          <cell r="E3153" t="str">
            <v>BCA_NGDPD</v>
          </cell>
          <cell r="F3153" t="str">
            <v>Lesotho</v>
          </cell>
          <cell r="I3153" t="str">
            <v/>
          </cell>
          <cell r="J3153">
            <v>-4.6989999999999998</v>
          </cell>
          <cell r="K3153">
            <v>5.2</v>
          </cell>
          <cell r="L3153">
            <v>6.7859999999999996</v>
          </cell>
          <cell r="M3153">
            <v>2.2949999999999999</v>
          </cell>
          <cell r="N3153">
            <v>10.468999999999999</v>
          </cell>
          <cell r="O3153">
            <v>9.5340000000000007</v>
          </cell>
          <cell r="P3153">
            <v>18.696000000000002</v>
          </cell>
          <cell r="Q3153">
            <v>18.93</v>
          </cell>
          <cell r="R3153">
            <v>17.911999999999999</v>
          </cell>
          <cell r="S3153">
            <v>1.6060000000000001</v>
          </cell>
          <cell r="T3153">
            <v>-8.8729999999999993</v>
          </cell>
          <cell r="U3153">
            <v>-13.436999999999999</v>
          </cell>
          <cell r="V3153">
            <v>-8.3569999999999993</v>
          </cell>
          <cell r="W3153">
            <v>-5.1020000000000003</v>
          </cell>
          <cell r="X3153">
            <v>-4.851</v>
          </cell>
          <cell r="Y3153">
            <v>-3.992</v>
          </cell>
          <cell r="Z3153">
            <v>-8.4280000000000008</v>
          </cell>
          <cell r="AA3153">
            <v>-4.7039999999999997</v>
          </cell>
          <cell r="AB3153">
            <v>-8.6470000000000002</v>
          </cell>
          <cell r="AC3153">
            <v>-14.635999999999999</v>
          </cell>
          <cell r="AD3153">
            <v>-4.8780000000000001</v>
          </cell>
          <cell r="AE3153">
            <v>-9.2309999999999999</v>
          </cell>
          <cell r="AF3153">
            <v>-16.178000000000001</v>
          </cell>
          <cell r="AG3153">
            <v>-9.8989999999999991</v>
          </cell>
          <cell r="AH3153">
            <v>-5.5860000000000003</v>
          </cell>
        </row>
        <row r="3154">
          <cell r="B3154" t="str">
            <v>lso.ggr</v>
          </cell>
          <cell r="E3154" t="str">
            <v>GGR</v>
          </cell>
          <cell r="F3154" t="str">
            <v>Lesotho</v>
          </cell>
          <cell r="I3154" t="str">
            <v/>
          </cell>
          <cell r="J3154">
            <v>2.3570000000000002</v>
          </cell>
          <cell r="K3154">
            <v>2.746</v>
          </cell>
          <cell r="L3154">
            <v>3.1680000000000001</v>
          </cell>
          <cell r="M3154">
            <v>3.6019999999999999</v>
          </cell>
          <cell r="N3154">
            <v>4.2480000000000002</v>
          </cell>
          <cell r="O3154">
            <v>4.6609999999999996</v>
          </cell>
          <cell r="P3154">
            <v>6.4649999999999999</v>
          </cell>
          <cell r="Q3154">
            <v>7.1829999999999998</v>
          </cell>
          <cell r="R3154">
            <v>8.8879999999999999</v>
          </cell>
          <cell r="S3154">
            <v>9.3279999999999994</v>
          </cell>
          <cell r="T3154">
            <v>7.8369999999999997</v>
          </cell>
          <cell r="U3154">
            <v>8.6050000000000004</v>
          </cell>
          <cell r="V3154">
            <v>11.788</v>
          </cell>
          <cell r="W3154">
            <v>13.273999999999999</v>
          </cell>
          <cell r="X3154">
            <v>14.583</v>
          </cell>
          <cell r="Y3154">
            <v>15.321</v>
          </cell>
          <cell r="Z3154">
            <v>14.052</v>
          </cell>
          <cell r="AA3154">
            <v>14.914</v>
          </cell>
          <cell r="AB3154">
            <v>15.531000000000001</v>
          </cell>
          <cell r="AC3154">
            <v>17.120999999999999</v>
          </cell>
          <cell r="AD3154">
            <v>18.38</v>
          </cell>
          <cell r="AE3154">
            <v>19.863</v>
          </cell>
          <cell r="AF3154">
            <v>21.701000000000001</v>
          </cell>
          <cell r="AG3154">
            <v>23.202000000000002</v>
          </cell>
          <cell r="AH3154">
            <v>24.838999999999999</v>
          </cell>
        </row>
        <row r="3155">
          <cell r="B3155" t="str">
            <v>lso.ggr_ngdp</v>
          </cell>
          <cell r="E3155" t="str">
            <v>GGR_NGDP</v>
          </cell>
          <cell r="F3155" t="str">
            <v>Lesotho</v>
          </cell>
          <cell r="I3155" t="str">
            <v/>
          </cell>
          <cell r="J3155">
            <v>36.854999999999997</v>
          </cell>
          <cell r="K3155">
            <v>37.232999999999997</v>
          </cell>
          <cell r="L3155">
            <v>38.067999999999998</v>
          </cell>
          <cell r="M3155">
            <v>39.984999999999999</v>
          </cell>
          <cell r="N3155">
            <v>42.499000000000002</v>
          </cell>
          <cell r="O3155">
            <v>42.100999999999999</v>
          </cell>
          <cell r="P3155">
            <v>52.347999999999999</v>
          </cell>
          <cell r="Q3155">
            <v>53.267000000000003</v>
          </cell>
          <cell r="R3155">
            <v>57.183999999999997</v>
          </cell>
          <cell r="S3155">
            <v>57.49</v>
          </cell>
          <cell r="T3155">
            <v>43.15</v>
          </cell>
          <cell r="U3155">
            <v>41.610999999999997</v>
          </cell>
          <cell r="V3155">
            <v>52.180999999999997</v>
          </cell>
          <cell r="W3155">
            <v>52.292000000000002</v>
          </cell>
          <cell r="X3155">
            <v>50.039000000000001</v>
          </cell>
          <cell r="Y3155">
            <v>47.789000000000001</v>
          </cell>
          <cell r="Z3155">
            <v>41.256999999999998</v>
          </cell>
          <cell r="AA3155">
            <v>42.862000000000002</v>
          </cell>
          <cell r="AB3155">
            <v>41.39</v>
          </cell>
          <cell r="AC3155">
            <v>41.984999999999999</v>
          </cell>
          <cell r="AD3155">
            <v>42.552</v>
          </cell>
          <cell r="AE3155">
            <v>42.119</v>
          </cell>
          <cell r="AF3155">
            <v>41.887</v>
          </cell>
          <cell r="AG3155">
            <v>41.774999999999999</v>
          </cell>
          <cell r="AH3155">
            <v>41.732999999999997</v>
          </cell>
        </row>
        <row r="3156">
          <cell r="B3156" t="str">
            <v>lso.ggx</v>
          </cell>
          <cell r="E3156" t="str">
            <v>GGX</v>
          </cell>
          <cell r="F3156" t="str">
            <v>Lesotho</v>
          </cell>
          <cell r="I3156" t="str">
            <v/>
          </cell>
          <cell r="J3156">
            <v>2.4180000000000001</v>
          </cell>
          <cell r="K3156">
            <v>2.9470000000000001</v>
          </cell>
          <cell r="L3156">
            <v>3.367</v>
          </cell>
          <cell r="M3156">
            <v>3.5190000000000001</v>
          </cell>
          <cell r="N3156">
            <v>3.6389999999999998</v>
          </cell>
          <cell r="O3156">
            <v>4.2709999999999999</v>
          </cell>
          <cell r="P3156">
            <v>5.0620000000000003</v>
          </cell>
          <cell r="Q3156">
            <v>5.9160000000000004</v>
          </cell>
          <cell r="R3156">
            <v>7.7069999999999999</v>
          </cell>
          <cell r="S3156">
            <v>9.7949999999999999</v>
          </cell>
          <cell r="T3156">
            <v>9.2560000000000002</v>
          </cell>
          <cell r="U3156">
            <v>11.465999999999999</v>
          </cell>
          <cell r="V3156">
            <v>12.117000000000001</v>
          </cell>
          <cell r="W3156">
            <v>13.972</v>
          </cell>
          <cell r="X3156">
            <v>13.726000000000001</v>
          </cell>
          <cell r="Y3156">
            <v>15.709</v>
          </cell>
          <cell r="Z3156">
            <v>16.780999999999999</v>
          </cell>
          <cell r="AA3156">
            <v>16.113</v>
          </cell>
          <cell r="AB3156">
            <v>17.463999999999999</v>
          </cell>
          <cell r="AC3156">
            <v>18.776</v>
          </cell>
          <cell r="AD3156">
            <v>19.635000000000002</v>
          </cell>
          <cell r="AE3156">
            <v>21.114999999999998</v>
          </cell>
          <cell r="AF3156">
            <v>22.966000000000001</v>
          </cell>
          <cell r="AG3156">
            <v>24.581</v>
          </cell>
          <cell r="AH3156">
            <v>25.704999999999998</v>
          </cell>
        </row>
        <row r="3157">
          <cell r="B3157" t="str">
            <v>lso.ggx_ngdp</v>
          </cell>
          <cell r="E3157" t="str">
            <v>GGX_NGDP</v>
          </cell>
          <cell r="F3157" t="str">
            <v>Lesotho</v>
          </cell>
          <cell r="I3157" t="str">
            <v/>
          </cell>
          <cell r="J3157">
            <v>37.814999999999998</v>
          </cell>
          <cell r="K3157">
            <v>39.959000000000003</v>
          </cell>
          <cell r="L3157">
            <v>40.454999999999998</v>
          </cell>
          <cell r="M3157">
            <v>39.063000000000002</v>
          </cell>
          <cell r="N3157">
            <v>36.406999999999996</v>
          </cell>
          <cell r="O3157">
            <v>38.581000000000003</v>
          </cell>
          <cell r="P3157">
            <v>40.99</v>
          </cell>
          <cell r="Q3157">
            <v>43.869</v>
          </cell>
          <cell r="R3157">
            <v>49.584000000000003</v>
          </cell>
          <cell r="S3157">
            <v>60.369</v>
          </cell>
          <cell r="T3157">
            <v>50.962000000000003</v>
          </cell>
          <cell r="U3157">
            <v>55.442</v>
          </cell>
          <cell r="V3157">
            <v>53.64</v>
          </cell>
          <cell r="W3157">
            <v>55.037999999999997</v>
          </cell>
          <cell r="X3157">
            <v>47.1</v>
          </cell>
          <cell r="Y3157">
            <v>48.997999999999998</v>
          </cell>
          <cell r="Z3157">
            <v>49.268999999999998</v>
          </cell>
          <cell r="AA3157">
            <v>46.305999999999997</v>
          </cell>
          <cell r="AB3157">
            <v>46.539000000000001</v>
          </cell>
          <cell r="AC3157">
            <v>46.043999999999997</v>
          </cell>
          <cell r="AD3157">
            <v>45.457999999999998</v>
          </cell>
          <cell r="AE3157">
            <v>44.773000000000003</v>
          </cell>
          <cell r="AF3157">
            <v>44.329000000000001</v>
          </cell>
          <cell r="AG3157">
            <v>44.256999999999998</v>
          </cell>
          <cell r="AH3157">
            <v>43.186999999999998</v>
          </cell>
        </row>
        <row r="3158">
          <cell r="B3158" t="str">
            <v>lso.ggxcnl</v>
          </cell>
          <cell r="E3158" t="str">
            <v>GGXCNL</v>
          </cell>
          <cell r="F3158" t="str">
            <v>Lesotho</v>
          </cell>
          <cell r="I3158" t="str">
            <v/>
          </cell>
          <cell r="J3158">
            <v>-6.0999999999999999E-2</v>
          </cell>
          <cell r="K3158">
            <v>-0.20100000000000001</v>
          </cell>
          <cell r="L3158">
            <v>-0.19900000000000001</v>
          </cell>
          <cell r="M3158">
            <v>8.3000000000000004E-2</v>
          </cell>
          <cell r="N3158">
            <v>0.60899999999999999</v>
          </cell>
          <cell r="O3158">
            <v>0.39</v>
          </cell>
          <cell r="P3158">
            <v>1.403</v>
          </cell>
          <cell r="Q3158">
            <v>1.2669999999999999</v>
          </cell>
          <cell r="R3158">
            <v>1.181</v>
          </cell>
          <cell r="S3158">
            <v>-0.46700000000000003</v>
          </cell>
          <cell r="T3158">
            <v>-1.419</v>
          </cell>
          <cell r="U3158">
            <v>-2.86</v>
          </cell>
          <cell r="V3158">
            <v>-0.33</v>
          </cell>
          <cell r="W3158">
            <v>-0.69699999999999995</v>
          </cell>
          <cell r="X3158">
            <v>0.85599999999999998</v>
          </cell>
          <cell r="Y3158">
            <v>-0.38800000000000001</v>
          </cell>
          <cell r="Z3158">
            <v>-2.7290000000000001</v>
          </cell>
          <cell r="AA3158">
            <v>-1.198</v>
          </cell>
          <cell r="AB3158">
            <v>-1.9319999999999999</v>
          </cell>
          <cell r="AC3158">
            <v>-1.655</v>
          </cell>
          <cell r="AD3158">
            <v>-1.2549999999999999</v>
          </cell>
          <cell r="AE3158">
            <v>-1.2509999999999999</v>
          </cell>
          <cell r="AF3158">
            <v>-1.2649999999999999</v>
          </cell>
          <cell r="AG3158">
            <v>-1.379</v>
          </cell>
          <cell r="AH3158">
            <v>-0.86499999999999999</v>
          </cell>
        </row>
        <row r="3159">
          <cell r="B3159" t="str">
            <v>lso.ggxcnl_ngdp</v>
          </cell>
          <cell r="E3159" t="str">
            <v>GGXCNL_NGDP</v>
          </cell>
          <cell r="F3159" t="str">
            <v>Lesotho</v>
          </cell>
          <cell r="I3159" t="str">
            <v/>
          </cell>
          <cell r="J3159">
            <v>-0.96</v>
          </cell>
          <cell r="K3159">
            <v>-2.726</v>
          </cell>
          <cell r="L3159">
            <v>-2.387</v>
          </cell>
          <cell r="M3159">
            <v>0.92100000000000004</v>
          </cell>
          <cell r="N3159">
            <v>6.0919999999999996</v>
          </cell>
          <cell r="O3159">
            <v>3.52</v>
          </cell>
          <cell r="P3159">
            <v>11.358000000000001</v>
          </cell>
          <cell r="Q3159">
            <v>9.3979999999999997</v>
          </cell>
          <cell r="R3159">
            <v>7.6</v>
          </cell>
          <cell r="S3159">
            <v>-2.8780000000000001</v>
          </cell>
          <cell r="T3159">
            <v>-7.8120000000000003</v>
          </cell>
          <cell r="U3159">
            <v>-13.831</v>
          </cell>
          <cell r="V3159">
            <v>-1.4590000000000001</v>
          </cell>
          <cell r="W3159">
            <v>-2.746</v>
          </cell>
          <cell r="X3159">
            <v>2.9390000000000001</v>
          </cell>
          <cell r="Y3159">
            <v>-1.21</v>
          </cell>
          <cell r="Z3159">
            <v>-8.0129999999999999</v>
          </cell>
          <cell r="AA3159">
            <v>-3.444</v>
          </cell>
          <cell r="AB3159">
            <v>-5.149</v>
          </cell>
          <cell r="AC3159">
            <v>-4.0599999999999996</v>
          </cell>
          <cell r="AD3159">
            <v>-2.9060000000000001</v>
          </cell>
          <cell r="AE3159">
            <v>-2.653</v>
          </cell>
          <cell r="AF3159">
            <v>-2.4420000000000002</v>
          </cell>
          <cell r="AG3159">
            <v>-2.4820000000000002</v>
          </cell>
          <cell r="AH3159">
            <v>-1.454</v>
          </cell>
        </row>
        <row r="3160">
          <cell r="B3160" t="str">
            <v>lso.ggxwdg</v>
          </cell>
          <cell r="E3160" t="str">
            <v>GGXWDG</v>
          </cell>
          <cell r="F3160" t="str">
            <v>Lesotho</v>
          </cell>
          <cell r="I3160" t="str">
            <v/>
          </cell>
          <cell r="J3160">
            <v>5.6</v>
          </cell>
          <cell r="K3160">
            <v>7.9329999999999998</v>
          </cell>
          <cell r="L3160">
            <v>6.5579999999999998</v>
          </cell>
          <cell r="M3160">
            <v>4.6929999999999996</v>
          </cell>
          <cell r="N3160">
            <v>4.5439999999999996</v>
          </cell>
          <cell r="O3160">
            <v>5.391</v>
          </cell>
          <cell r="P3160">
            <v>6.3029999999999999</v>
          </cell>
          <cell r="Q3160">
            <v>6.8680000000000003</v>
          </cell>
          <cell r="R3160">
            <v>6.9749999999999996</v>
          </cell>
          <cell r="S3160">
            <v>5.5289999999999999</v>
          </cell>
          <cell r="T3160">
            <v>5.7789999999999999</v>
          </cell>
          <cell r="U3160">
            <v>6.9720000000000004</v>
          </cell>
          <cell r="V3160">
            <v>8.3559999999999999</v>
          </cell>
          <cell r="W3160">
            <v>9.7850000000000001</v>
          </cell>
          <cell r="X3160">
            <v>11.32</v>
          </cell>
          <cell r="Y3160">
            <v>13.863</v>
          </cell>
          <cell r="Z3160">
            <v>12.614000000000001</v>
          </cell>
          <cell r="AA3160">
            <v>12.912000000000001</v>
          </cell>
          <cell r="AB3160">
            <v>16.709</v>
          </cell>
          <cell r="AC3160">
            <v>18.731000000000002</v>
          </cell>
          <cell r="AD3160">
            <v>20.256</v>
          </cell>
          <cell r="AE3160">
            <v>21.398</v>
          </cell>
          <cell r="AF3160">
            <v>22.440999999999999</v>
          </cell>
          <cell r="AG3160">
            <v>23.536000000000001</v>
          </cell>
          <cell r="AH3160">
            <v>19.518000000000001</v>
          </cell>
        </row>
        <row r="3161">
          <cell r="B3161" t="str">
            <v>lso.ggxwdg_ngdp</v>
          </cell>
          <cell r="E3161" t="str">
            <v>GGXWDG_NGDP</v>
          </cell>
          <cell r="F3161" t="str">
            <v>Lesotho</v>
          </cell>
          <cell r="I3161" t="str">
            <v/>
          </cell>
          <cell r="J3161">
            <v>87.57</v>
          </cell>
          <cell r="K3161">
            <v>107.56100000000001</v>
          </cell>
          <cell r="L3161">
            <v>78.802000000000007</v>
          </cell>
          <cell r="M3161">
            <v>52.091999999999999</v>
          </cell>
          <cell r="N3161">
            <v>45.453000000000003</v>
          </cell>
          <cell r="O3161">
            <v>48.69</v>
          </cell>
          <cell r="P3161">
            <v>51.036000000000001</v>
          </cell>
          <cell r="Q3161">
            <v>50.935000000000002</v>
          </cell>
          <cell r="R3161">
            <v>44.871000000000002</v>
          </cell>
          <cell r="S3161">
            <v>34.076999999999998</v>
          </cell>
          <cell r="T3161">
            <v>31.82</v>
          </cell>
          <cell r="U3161">
            <v>33.713000000000001</v>
          </cell>
          <cell r="V3161">
            <v>36.991</v>
          </cell>
          <cell r="W3161">
            <v>38.545000000000002</v>
          </cell>
          <cell r="X3161">
            <v>38.844000000000001</v>
          </cell>
          <cell r="Y3161">
            <v>43.241</v>
          </cell>
          <cell r="Z3161">
            <v>37.034999999999997</v>
          </cell>
          <cell r="AA3161">
            <v>37.106999999999999</v>
          </cell>
          <cell r="AB3161">
            <v>44.527000000000001</v>
          </cell>
          <cell r="AC3161">
            <v>45.933</v>
          </cell>
          <cell r="AD3161">
            <v>46.895000000000003</v>
          </cell>
          <cell r="AE3161">
            <v>45.374000000000002</v>
          </cell>
          <cell r="AF3161">
            <v>43.314999999999998</v>
          </cell>
          <cell r="AG3161">
            <v>42.377000000000002</v>
          </cell>
          <cell r="AH3161">
            <v>32.792000000000002</v>
          </cell>
        </row>
        <row r="3162">
          <cell r="B3162" t="str">
            <v>lso.ggxwdn</v>
          </cell>
          <cell r="E3162" t="str">
            <v>GGXWDN</v>
          </cell>
          <cell r="F3162" t="str">
            <v>Lesotho</v>
          </cell>
          <cell r="I3162" t="str">
            <v/>
          </cell>
          <cell r="J3162">
            <v>1.4999999999999999E-2</v>
          </cell>
          <cell r="K3162">
            <v>8.0000000000000002E-3</v>
          </cell>
          <cell r="L3162">
            <v>8.9999999999999993E-3</v>
          </cell>
          <cell r="M3162">
            <v>1.877</v>
          </cell>
          <cell r="N3162">
            <v>1.3440000000000001</v>
          </cell>
          <cell r="O3162">
            <v>1.86</v>
          </cell>
          <cell r="P3162">
            <v>0.66300000000000003</v>
          </cell>
          <cell r="Q3162">
            <v>-0.374</v>
          </cell>
          <cell r="R3162">
            <v>-1.552</v>
          </cell>
          <cell r="S3162">
            <v>-2.5760000000000001</v>
          </cell>
          <cell r="T3162">
            <v>-0.746</v>
          </cell>
          <cell r="U3162">
            <v>0.39100000000000001</v>
          </cell>
          <cell r="V3162">
            <v>-0.65200000000000002</v>
          </cell>
          <cell r="W3162">
            <v>-0.54100000000000004</v>
          </cell>
          <cell r="X3162">
            <v>-1.2130000000000001</v>
          </cell>
          <cell r="Y3162">
            <v>-0.121</v>
          </cell>
          <cell r="Z3162">
            <v>-0.436</v>
          </cell>
          <cell r="AA3162">
            <v>-0.52300000000000002</v>
          </cell>
          <cell r="AB3162">
            <v>1.145</v>
          </cell>
          <cell r="AC3162">
            <v>1.413</v>
          </cell>
          <cell r="AD3162">
            <v>3.0990000000000002</v>
          </cell>
          <cell r="AE3162">
            <v>5.673</v>
          </cell>
          <cell r="AF3162">
            <v>6.7389999999999999</v>
          </cell>
          <cell r="AG3162">
            <v>6.8650000000000002</v>
          </cell>
          <cell r="AH3162">
            <v>2.7010000000000001</v>
          </cell>
        </row>
        <row r="3163">
          <cell r="B3163" t="str">
            <v>lso.ggxwdn_ngdp</v>
          </cell>
          <cell r="E3163" t="str">
            <v>GGXWDN_NGDP</v>
          </cell>
          <cell r="F3163" t="str">
            <v>Lesotho</v>
          </cell>
          <cell r="I3163" t="str">
            <v/>
          </cell>
          <cell r="J3163">
            <v>0.22800000000000001</v>
          </cell>
          <cell r="K3163">
            <v>0.109</v>
          </cell>
          <cell r="L3163">
            <v>0.109</v>
          </cell>
          <cell r="M3163">
            <v>20.838000000000001</v>
          </cell>
          <cell r="N3163">
            <v>13.449</v>
          </cell>
          <cell r="O3163">
            <v>16.803000000000001</v>
          </cell>
          <cell r="P3163">
            <v>5.3689999999999998</v>
          </cell>
          <cell r="Q3163">
            <v>-2.7749999999999999</v>
          </cell>
          <cell r="R3163">
            <v>-9.9860000000000007</v>
          </cell>
          <cell r="S3163">
            <v>-15.874000000000001</v>
          </cell>
          <cell r="T3163">
            <v>-4.1070000000000002</v>
          </cell>
          <cell r="U3163">
            <v>1.8919999999999999</v>
          </cell>
          <cell r="V3163">
            <v>-2.887</v>
          </cell>
          <cell r="W3163">
            <v>-2.133</v>
          </cell>
          <cell r="X3163">
            <v>-4.1639999999999997</v>
          </cell>
          <cell r="Y3163">
            <v>-0.377</v>
          </cell>
          <cell r="Z3163">
            <v>-1.2789999999999999</v>
          </cell>
          <cell r="AA3163">
            <v>-1.502</v>
          </cell>
          <cell r="AB3163">
            <v>3.052</v>
          </cell>
          <cell r="AC3163">
            <v>3.4660000000000002</v>
          </cell>
          <cell r="AD3163">
            <v>7.1740000000000004</v>
          </cell>
          <cell r="AE3163">
            <v>12.029</v>
          </cell>
          <cell r="AF3163">
            <v>13.007999999999999</v>
          </cell>
          <cell r="AG3163">
            <v>12.361000000000001</v>
          </cell>
          <cell r="AH3163">
            <v>4.5380000000000003</v>
          </cell>
        </row>
        <row r="3164">
          <cell r="B3164" t="str">
            <v>lso.le</v>
          </cell>
          <cell r="E3164" t="str">
            <v>LE</v>
          </cell>
          <cell r="F3164" t="str">
            <v>Lesotho</v>
          </cell>
          <cell r="I3164" t="str">
            <v/>
          </cell>
        </row>
        <row r="3165">
          <cell r="B3165" t="str">
            <v>lso.lp</v>
          </cell>
          <cell r="E3165" t="str">
            <v>LP</v>
          </cell>
          <cell r="F3165" t="str">
            <v>Lesotho</v>
          </cell>
          <cell r="I3165">
            <v>1.6205554671717159</v>
          </cell>
          <cell r="J3165">
            <v>1.8680000000000001</v>
          </cell>
          <cell r="K3165">
            <v>1.869</v>
          </cell>
          <cell r="L3165">
            <v>1.871</v>
          </cell>
          <cell r="M3165">
            <v>1.8720000000000001</v>
          </cell>
          <cell r="N3165">
            <v>1.8740000000000001</v>
          </cell>
          <cell r="O3165">
            <v>1.875</v>
          </cell>
          <cell r="P3165">
            <v>1.877</v>
          </cell>
          <cell r="Q3165">
            <v>1.889</v>
          </cell>
          <cell r="R3165">
            <v>1.9019999999999999</v>
          </cell>
          <cell r="S3165">
            <v>1.915</v>
          </cell>
          <cell r="T3165">
            <v>1.9279999999999999</v>
          </cell>
          <cell r="U3165">
            <v>1.9410000000000001</v>
          </cell>
          <cell r="V3165">
            <v>1.954</v>
          </cell>
          <cell r="W3165">
            <v>1.9670000000000001</v>
          </cell>
          <cell r="X3165">
            <v>1.98</v>
          </cell>
          <cell r="Y3165">
            <v>1.994</v>
          </cell>
          <cell r="Z3165">
            <v>2.0070000000000001</v>
          </cell>
          <cell r="AA3165">
            <v>2.0209999999999999</v>
          </cell>
          <cell r="AB3165">
            <v>2.0339999999999998</v>
          </cell>
          <cell r="AC3165">
            <v>2.048</v>
          </cell>
          <cell r="AD3165">
            <v>2.0619999999999998</v>
          </cell>
          <cell r="AE3165">
            <v>2.0870000000000002</v>
          </cell>
          <cell r="AF3165">
            <v>2.1120000000000001</v>
          </cell>
          <cell r="AG3165">
            <v>2.1379999999999999</v>
          </cell>
          <cell r="AH3165">
            <v>2.1640000000000001</v>
          </cell>
        </row>
        <row r="3166">
          <cell r="B3166" t="str">
            <v>lso.lur</v>
          </cell>
          <cell r="E3166" t="str">
            <v>LUR</v>
          </cell>
          <cell r="F3166" t="str">
            <v>Lesotho</v>
          </cell>
          <cell r="I3166" t="str">
            <v/>
          </cell>
        </row>
        <row r="3167">
          <cell r="B3167" t="str">
            <v>lso.ngap_npgdp</v>
          </cell>
          <cell r="E3167" t="str">
            <v>NGAP_NPGDP</v>
          </cell>
          <cell r="F3167" t="str">
            <v>Lesotho</v>
          </cell>
          <cell r="I3167" t="str">
            <v/>
          </cell>
        </row>
        <row r="3168">
          <cell r="B3168" t="str">
            <v>lso.ngdp</v>
          </cell>
          <cell r="E3168" t="str">
            <v>NGDP</v>
          </cell>
          <cell r="F3168" t="str">
            <v>Lesotho</v>
          </cell>
          <cell r="I3168">
            <v>1.7241724291577767</v>
          </cell>
          <cell r="J3168">
            <v>6.32</v>
          </cell>
          <cell r="K3168">
            <v>7.1849999999999996</v>
          </cell>
          <cell r="L3168">
            <v>8.0220000000000002</v>
          </cell>
          <cell r="M3168">
            <v>8.5549999999999997</v>
          </cell>
          <cell r="N3168">
            <v>9.3119999999999994</v>
          </cell>
          <cell r="O3168">
            <v>10.215</v>
          </cell>
          <cell r="P3168">
            <v>11.499000000000001</v>
          </cell>
          <cell r="Q3168">
            <v>13.484999999999999</v>
          </cell>
          <cell r="R3168">
            <v>15.544</v>
          </cell>
          <cell r="S3168">
            <v>16.225999999999999</v>
          </cell>
          <cell r="T3168">
            <v>18.161999999999999</v>
          </cell>
          <cell r="U3168">
            <v>20.681000000000001</v>
          </cell>
          <cell r="V3168">
            <v>22.59</v>
          </cell>
          <cell r="W3168">
            <v>25.385000000000002</v>
          </cell>
          <cell r="X3168">
            <v>29.143000000000001</v>
          </cell>
          <cell r="Y3168">
            <v>32.06</v>
          </cell>
          <cell r="Z3168">
            <v>34.058999999999997</v>
          </cell>
          <cell r="AA3168">
            <v>34.796999999999997</v>
          </cell>
          <cell r="AB3168">
            <v>37.524999999999999</v>
          </cell>
          <cell r="AC3168">
            <v>40.779000000000003</v>
          </cell>
          <cell r="AD3168">
            <v>43.194000000000003</v>
          </cell>
          <cell r="AE3168">
            <v>47.16</v>
          </cell>
          <cell r="AF3168">
            <v>51.808999999999997</v>
          </cell>
          <cell r="AG3168">
            <v>55.540999999999997</v>
          </cell>
          <cell r="AH3168">
            <v>59.52</v>
          </cell>
        </row>
        <row r="3169">
          <cell r="B3169" t="str">
            <v>lso.ngdp_d</v>
          </cell>
          <cell r="E3169" t="str">
            <v>NGDP_D</v>
          </cell>
          <cell r="F3169" t="str">
            <v>Lesotho</v>
          </cell>
          <cell r="I3169" t="str">
            <v/>
          </cell>
          <cell r="J3169">
            <v>46.811999999999998</v>
          </cell>
          <cell r="K3169">
            <v>51.527000000000001</v>
          </cell>
          <cell r="L3169">
            <v>56.637999999999998</v>
          </cell>
          <cell r="M3169">
            <v>58.04</v>
          </cell>
          <cell r="N3169">
            <v>61.698</v>
          </cell>
          <cell r="O3169">
            <v>65.634</v>
          </cell>
          <cell r="P3169">
            <v>70.763999999999996</v>
          </cell>
          <cell r="Q3169">
            <v>79.034999999999997</v>
          </cell>
          <cell r="R3169">
            <v>86.322999999999993</v>
          </cell>
          <cell r="S3169">
            <v>87.358999999999995</v>
          </cell>
          <cell r="T3169">
            <v>91.998999999999995</v>
          </cell>
          <cell r="U3169">
            <v>98.212000000000003</v>
          </cell>
          <cell r="V3169">
            <v>102.256</v>
          </cell>
          <cell r="W3169">
            <v>112.47199999999999</v>
          </cell>
          <cell r="X3169">
            <v>125.67</v>
          </cell>
          <cell r="Y3169">
            <v>135.364</v>
          </cell>
          <cell r="Z3169">
            <v>140.041</v>
          </cell>
          <cell r="AA3169">
            <v>142.34</v>
          </cell>
          <cell r="AB3169">
            <v>149.36799999999999</v>
          </cell>
          <cell r="AC3169">
            <v>157.96100000000001</v>
          </cell>
          <cell r="AD3169">
            <v>167.601</v>
          </cell>
          <cell r="AE3169">
            <v>176.49199999999999</v>
          </cell>
          <cell r="AF3169">
            <v>185.625</v>
          </cell>
          <cell r="AG3169">
            <v>196.26</v>
          </cell>
          <cell r="AH3169">
            <v>207.52</v>
          </cell>
        </row>
        <row r="3170">
          <cell r="B3170" t="str">
            <v>lso.ngdp_r</v>
          </cell>
          <cell r="E3170" t="str">
            <v>NGDP_R</v>
          </cell>
          <cell r="F3170" t="str">
            <v>Lesotho</v>
          </cell>
          <cell r="I3170">
            <v>9.269412522124421</v>
          </cell>
          <cell r="J3170">
            <v>13.500999999999999</v>
          </cell>
          <cell r="K3170">
            <v>13.944000000000001</v>
          </cell>
          <cell r="L3170">
            <v>14.163</v>
          </cell>
          <cell r="M3170">
            <v>14.74</v>
          </cell>
          <cell r="N3170">
            <v>15.093</v>
          </cell>
          <cell r="O3170">
            <v>15.563000000000001</v>
          </cell>
          <cell r="P3170">
            <v>16.25</v>
          </cell>
          <cell r="Q3170">
            <v>17.062000000000001</v>
          </cell>
          <cell r="R3170">
            <v>18.006</v>
          </cell>
          <cell r="S3170">
            <v>18.574000000000002</v>
          </cell>
          <cell r="T3170">
            <v>19.742000000000001</v>
          </cell>
          <cell r="U3170">
            <v>21.056999999999999</v>
          </cell>
          <cell r="V3170">
            <v>22.091999999999999</v>
          </cell>
          <cell r="W3170">
            <v>22.57</v>
          </cell>
          <cell r="X3170">
            <v>23.19</v>
          </cell>
          <cell r="Y3170">
            <v>23.684000000000001</v>
          </cell>
          <cell r="Z3170">
            <v>24.321000000000002</v>
          </cell>
          <cell r="AA3170">
            <v>24.446000000000002</v>
          </cell>
          <cell r="AB3170">
            <v>25.122</v>
          </cell>
          <cell r="AC3170">
            <v>25.815999999999999</v>
          </cell>
          <cell r="AD3170">
            <v>25.771999999999998</v>
          </cell>
          <cell r="AE3170">
            <v>26.72</v>
          </cell>
          <cell r="AF3170">
            <v>27.91</v>
          </cell>
          <cell r="AG3170">
            <v>28.3</v>
          </cell>
          <cell r="AH3170">
            <v>28.681000000000001</v>
          </cell>
        </row>
        <row r="3171">
          <cell r="B3171" t="str">
            <v>lso.ngdp_rpch</v>
          </cell>
          <cell r="E3171" t="str">
            <v>NGDP_RPCH</v>
          </cell>
          <cell r="F3171" t="str">
            <v>Lesotho</v>
          </cell>
          <cell r="I3171" t="str">
            <v/>
          </cell>
          <cell r="J3171">
            <v>4.9039999999999999</v>
          </cell>
          <cell r="K3171">
            <v>3.2759999999999998</v>
          </cell>
          <cell r="L3171">
            <v>1.5760000000000001</v>
          </cell>
          <cell r="M3171">
            <v>4.0709999999999997</v>
          </cell>
          <cell r="N3171">
            <v>2.3980000000000001</v>
          </cell>
          <cell r="O3171">
            <v>3.1120000000000001</v>
          </cell>
          <cell r="P3171">
            <v>4.4169999999999998</v>
          </cell>
          <cell r="Q3171">
            <v>4.9930000000000003</v>
          </cell>
          <cell r="R3171">
            <v>5.5359999999999996</v>
          </cell>
          <cell r="S3171">
            <v>3.149</v>
          </cell>
          <cell r="T3171">
            <v>6.2889999999999997</v>
          </cell>
          <cell r="U3171">
            <v>6.6639999999999997</v>
          </cell>
          <cell r="V3171">
            <v>4.9130000000000003</v>
          </cell>
          <cell r="W3171">
            <v>2.1669999999999998</v>
          </cell>
          <cell r="X3171">
            <v>2.7440000000000002</v>
          </cell>
          <cell r="Y3171">
            <v>2.1320000000000001</v>
          </cell>
          <cell r="Z3171">
            <v>2.6890000000000001</v>
          </cell>
          <cell r="AA3171">
            <v>0.51500000000000001</v>
          </cell>
          <cell r="AB3171">
            <v>2.766</v>
          </cell>
          <cell r="AC3171">
            <v>2.76</v>
          </cell>
          <cell r="AD3171">
            <v>-0.16900000000000001</v>
          </cell>
          <cell r="AE3171">
            <v>3.68</v>
          </cell>
          <cell r="AF3171">
            <v>4.4530000000000003</v>
          </cell>
          <cell r="AG3171">
            <v>1.3939999999999999</v>
          </cell>
          <cell r="AH3171">
            <v>1.349</v>
          </cell>
        </row>
        <row r="3172">
          <cell r="B3172" t="str">
            <v>lso.ngdpd</v>
          </cell>
          <cell r="E3172" t="str">
            <v>NGDPD</v>
          </cell>
          <cell r="F3172" t="str">
            <v>Lesotho</v>
          </cell>
          <cell r="I3172" t="str">
            <v/>
          </cell>
          <cell r="J3172">
            <v>0.91100000000000003</v>
          </cell>
          <cell r="K3172">
            <v>0.754</v>
          </cell>
          <cell r="L3172">
            <v>0.82499999999999996</v>
          </cell>
          <cell r="M3172">
            <v>1.1930000000000001</v>
          </cell>
          <cell r="N3172">
            <v>1.488</v>
          </cell>
          <cell r="O3172">
            <v>1.5960000000000001</v>
          </cell>
          <cell r="P3172">
            <v>1.6339999999999999</v>
          </cell>
          <cell r="Q3172">
            <v>1.891</v>
          </cell>
          <cell r="R3172">
            <v>1.7549999999999999</v>
          </cell>
          <cell r="S3172">
            <v>2.0739999999999998</v>
          </cell>
          <cell r="T3172">
            <v>2.5249999999999999</v>
          </cell>
          <cell r="U3172">
            <v>2.7789999999999999</v>
          </cell>
          <cell r="V3172">
            <v>2.6549999999999998</v>
          </cell>
          <cell r="W3172">
            <v>2.5059999999999998</v>
          </cell>
          <cell r="X3172">
            <v>2.6349999999999998</v>
          </cell>
          <cell r="Y3172">
            <v>2.3260000000000001</v>
          </cell>
          <cell r="Z3172">
            <v>2.423</v>
          </cell>
          <cell r="AA3172">
            <v>2.677</v>
          </cell>
          <cell r="AB3172">
            <v>2.7130000000000001</v>
          </cell>
          <cell r="AC3172">
            <v>2.7410000000000001</v>
          </cell>
          <cell r="AD3172">
            <v>2.8</v>
          </cell>
          <cell r="AE3172">
            <v>2.9740000000000002</v>
          </cell>
          <cell r="AF3172">
            <v>3.18</v>
          </cell>
          <cell r="AG3172">
            <v>3.3170000000000002</v>
          </cell>
          <cell r="AH3172">
            <v>3.4580000000000002</v>
          </cell>
        </row>
        <row r="3173">
          <cell r="B3173" t="str">
            <v>lso.ngdpdpc</v>
          </cell>
          <cell r="E3173" t="str">
            <v>NGDPDPC</v>
          </cell>
          <cell r="F3173" t="str">
            <v>Lesotho</v>
          </cell>
          <cell r="I3173" t="str">
            <v/>
          </cell>
          <cell r="J3173">
            <v>487.52800000000002</v>
          </cell>
          <cell r="K3173">
            <v>403.30099999999999</v>
          </cell>
          <cell r="L3173">
            <v>441.11900000000003</v>
          </cell>
          <cell r="M3173">
            <v>637.05100000000004</v>
          </cell>
          <cell r="N3173">
            <v>794.36099999999999</v>
          </cell>
          <cell r="O3173">
            <v>851.04600000000005</v>
          </cell>
          <cell r="P3173">
            <v>870.72400000000005</v>
          </cell>
          <cell r="Q3173">
            <v>1001.122</v>
          </cell>
          <cell r="R3173">
            <v>922.42700000000002</v>
          </cell>
          <cell r="S3173">
            <v>1082.998</v>
          </cell>
          <cell r="T3173">
            <v>1309.5899999999999</v>
          </cell>
          <cell r="U3173">
            <v>1431.874</v>
          </cell>
          <cell r="V3173">
            <v>1358.874</v>
          </cell>
          <cell r="W3173">
            <v>1273.884</v>
          </cell>
          <cell r="X3173">
            <v>1330.37</v>
          </cell>
          <cell r="Y3173">
            <v>1166.5429999999999</v>
          </cell>
          <cell r="Z3173">
            <v>1207.2080000000001</v>
          </cell>
          <cell r="AA3173">
            <v>1324.8340000000001</v>
          </cell>
          <cell r="AB3173">
            <v>1333.4280000000001</v>
          </cell>
          <cell r="AC3173">
            <v>1338.5219999999999</v>
          </cell>
          <cell r="AD3173">
            <v>1357.777</v>
          </cell>
          <cell r="AE3173">
            <v>1424.8720000000001</v>
          </cell>
          <cell r="AF3173">
            <v>1505.4190000000001</v>
          </cell>
          <cell r="AG3173">
            <v>1551.568</v>
          </cell>
          <cell r="AH3173">
            <v>1598.287</v>
          </cell>
        </row>
        <row r="3174">
          <cell r="B3174" t="str">
            <v>lso.ngdppc</v>
          </cell>
          <cell r="E3174" t="str">
            <v>NGDPPC</v>
          </cell>
          <cell r="F3174" t="str">
            <v>Lesotho</v>
          </cell>
          <cell r="I3174" t="str">
            <v/>
          </cell>
          <cell r="J3174">
            <v>3383.36</v>
          </cell>
          <cell r="K3174">
            <v>3843.22</v>
          </cell>
          <cell r="L3174">
            <v>4287.7160000000003</v>
          </cell>
          <cell r="M3174">
            <v>4569.1980000000003</v>
          </cell>
          <cell r="N3174">
            <v>4969.8540000000003</v>
          </cell>
          <cell r="O3174">
            <v>5447.2650000000003</v>
          </cell>
          <cell r="P3174">
            <v>6127.7169999999996</v>
          </cell>
          <cell r="Q3174">
            <v>7137.4979999999996</v>
          </cell>
          <cell r="R3174">
            <v>8172.09</v>
          </cell>
          <cell r="S3174">
            <v>8473.4639999999999</v>
          </cell>
          <cell r="T3174">
            <v>9421.0820000000003</v>
          </cell>
          <cell r="U3174">
            <v>10655.652</v>
          </cell>
          <cell r="V3174">
            <v>11561.413</v>
          </cell>
          <cell r="W3174">
            <v>12904.973</v>
          </cell>
          <cell r="X3174">
            <v>14715.668</v>
          </cell>
          <cell r="Y3174">
            <v>16080.214</v>
          </cell>
          <cell r="Z3174">
            <v>16968.52</v>
          </cell>
          <cell r="AA3174">
            <v>17219.746999999999</v>
          </cell>
          <cell r="AB3174">
            <v>18445.310000000001</v>
          </cell>
          <cell r="AC3174">
            <v>19910.375</v>
          </cell>
          <cell r="AD3174">
            <v>20948.383999999998</v>
          </cell>
          <cell r="AE3174">
            <v>22597.703000000001</v>
          </cell>
          <cell r="AF3174">
            <v>24528.291000000001</v>
          </cell>
          <cell r="AG3174">
            <v>25980.491000000002</v>
          </cell>
          <cell r="AH3174">
            <v>27508.463</v>
          </cell>
        </row>
        <row r="3175">
          <cell r="B3175" t="str">
            <v>lso.ngdprpc</v>
          </cell>
          <cell r="E3175" t="str">
            <v>NGDPRPC</v>
          </cell>
          <cell r="F3175" t="str">
            <v>Lesotho</v>
          </cell>
          <cell r="I3175">
            <v>5719.8983372669845</v>
          </cell>
          <cell r="J3175">
            <v>7227.6239999999998</v>
          </cell>
          <cell r="K3175">
            <v>7458.67</v>
          </cell>
          <cell r="L3175">
            <v>7570.4179999999997</v>
          </cell>
          <cell r="M3175">
            <v>7872.5550000000003</v>
          </cell>
          <cell r="N3175">
            <v>8055.1189999999997</v>
          </cell>
          <cell r="O3175">
            <v>8299.4130000000005</v>
          </cell>
          <cell r="P3175">
            <v>8659.375</v>
          </cell>
          <cell r="Q3175">
            <v>9030.7729999999992</v>
          </cell>
          <cell r="R3175">
            <v>9466.8490000000002</v>
          </cell>
          <cell r="S3175">
            <v>9699.5439999999999</v>
          </cell>
          <cell r="T3175">
            <v>10240.405000000001</v>
          </cell>
          <cell r="U3175">
            <v>10849.606</v>
          </cell>
          <cell r="V3175">
            <v>11306.370999999999</v>
          </cell>
          <cell r="W3175">
            <v>11473.957</v>
          </cell>
          <cell r="X3175">
            <v>11709.784</v>
          </cell>
          <cell r="Y3175">
            <v>11879.224</v>
          </cell>
          <cell r="Z3175">
            <v>12116.841</v>
          </cell>
          <cell r="AA3175">
            <v>12097.638000000001</v>
          </cell>
          <cell r="AB3175">
            <v>12348.862999999999</v>
          </cell>
          <cell r="AC3175">
            <v>12604.628000000001</v>
          </cell>
          <cell r="AD3175">
            <v>12498.98</v>
          </cell>
          <cell r="AE3175">
            <v>12803.803</v>
          </cell>
          <cell r="AF3175">
            <v>13213.914000000001</v>
          </cell>
          <cell r="AG3175">
            <v>13237.772999999999</v>
          </cell>
          <cell r="AH3175">
            <v>13255.802</v>
          </cell>
        </row>
        <row r="3176">
          <cell r="B3176" t="str">
            <v>lso.ngdprppppc</v>
          </cell>
          <cell r="E3176" t="str">
            <v>NGDPRPPPPC</v>
          </cell>
          <cell r="F3176" t="str">
            <v>Lesotho</v>
          </cell>
          <cell r="I3176" t="str">
            <v/>
          </cell>
          <cell r="J3176">
            <v>1809.4649999999999</v>
          </cell>
          <cell r="K3176">
            <v>1867.308</v>
          </cell>
          <cell r="L3176">
            <v>1895.2840000000001</v>
          </cell>
          <cell r="M3176">
            <v>1970.9259999999999</v>
          </cell>
          <cell r="N3176">
            <v>2016.6310000000001</v>
          </cell>
          <cell r="O3176">
            <v>2077.7910000000002</v>
          </cell>
          <cell r="P3176">
            <v>2167.9090000000001</v>
          </cell>
          <cell r="Q3176">
            <v>2260.89</v>
          </cell>
          <cell r="R3176">
            <v>2370.0630000000001</v>
          </cell>
          <cell r="S3176">
            <v>2428.3200000000002</v>
          </cell>
          <cell r="T3176">
            <v>2563.7260000000001</v>
          </cell>
          <cell r="U3176">
            <v>2716.2420000000002</v>
          </cell>
          <cell r="V3176">
            <v>2830.5949999999998</v>
          </cell>
          <cell r="W3176">
            <v>2872.5509999999999</v>
          </cell>
          <cell r="X3176">
            <v>2931.5909999999999</v>
          </cell>
          <cell r="Y3176">
            <v>2974.011</v>
          </cell>
          <cell r="Z3176">
            <v>3033.5</v>
          </cell>
          <cell r="AA3176">
            <v>3028.692</v>
          </cell>
          <cell r="AB3176">
            <v>3091.587</v>
          </cell>
          <cell r="AC3176">
            <v>3155.6190000000001</v>
          </cell>
          <cell r="AD3176">
            <v>3129.17</v>
          </cell>
          <cell r="AE3176">
            <v>3205.4830000000002</v>
          </cell>
          <cell r="AF3176">
            <v>3308.1559999999999</v>
          </cell>
          <cell r="AG3176">
            <v>3314.1289999999999</v>
          </cell>
          <cell r="AH3176">
            <v>3318.643</v>
          </cell>
        </row>
        <row r="3177">
          <cell r="B3177" t="str">
            <v>lso.nid_ngdp</v>
          </cell>
          <cell r="E3177" t="str">
            <v>NID_NGDP</v>
          </cell>
          <cell r="F3177" t="str">
            <v>Lesotho</v>
          </cell>
          <cell r="I3177" t="str">
            <v/>
          </cell>
          <cell r="J3177">
            <v>36.484999999999999</v>
          </cell>
          <cell r="K3177">
            <v>31.074999999999999</v>
          </cell>
          <cell r="L3177">
            <v>25.841000000000001</v>
          </cell>
          <cell r="M3177">
            <v>24.556999999999999</v>
          </cell>
          <cell r="N3177">
            <v>22.408000000000001</v>
          </cell>
          <cell r="O3177">
            <v>19.893000000000001</v>
          </cell>
          <cell r="P3177">
            <v>20.864999999999998</v>
          </cell>
          <cell r="Q3177">
            <v>23.364000000000001</v>
          </cell>
          <cell r="R3177">
            <v>26.248000000000001</v>
          </cell>
          <cell r="S3177">
            <v>27.898</v>
          </cell>
          <cell r="T3177">
            <v>26.806000000000001</v>
          </cell>
          <cell r="U3177">
            <v>25.155999999999999</v>
          </cell>
          <cell r="V3177">
            <v>31.398</v>
          </cell>
          <cell r="W3177">
            <v>30.155999999999999</v>
          </cell>
          <cell r="X3177">
            <v>30.175000000000001</v>
          </cell>
          <cell r="Y3177">
            <v>26.786000000000001</v>
          </cell>
          <cell r="Z3177">
            <v>26.766999999999999</v>
          </cell>
          <cell r="AA3177">
            <v>26.091000000000001</v>
          </cell>
          <cell r="AB3177">
            <v>28.753</v>
          </cell>
          <cell r="AC3177">
            <v>35.848999999999997</v>
          </cell>
          <cell r="AD3177">
            <v>26.091999999999999</v>
          </cell>
          <cell r="AE3177">
            <v>30.504999999999999</v>
          </cell>
          <cell r="AF3177">
            <v>37.305</v>
          </cell>
          <cell r="AG3177">
            <v>30.85</v>
          </cell>
          <cell r="AH3177">
            <v>25.542999999999999</v>
          </cell>
        </row>
        <row r="3178">
          <cell r="B3178" t="str">
            <v>lso.pcpi</v>
          </cell>
          <cell r="E3178" t="str">
            <v>PCPI</v>
          </cell>
          <cell r="F3178" t="str">
            <v>Lesotho</v>
          </cell>
          <cell r="I3178" t="str">
            <v/>
          </cell>
          <cell r="J3178">
            <v>37.463000000000001</v>
          </cell>
          <cell r="K3178">
            <v>40.445999999999998</v>
          </cell>
          <cell r="L3178">
            <v>45.386000000000003</v>
          </cell>
          <cell r="M3178">
            <v>48.265000000000001</v>
          </cell>
          <cell r="N3178">
            <v>50.505000000000003</v>
          </cell>
          <cell r="O3178">
            <v>52.344999999999999</v>
          </cell>
          <cell r="P3178">
            <v>55.662999999999997</v>
          </cell>
          <cell r="Q3178">
            <v>60.771000000000001</v>
          </cell>
          <cell r="R3178">
            <v>67.266000000000005</v>
          </cell>
          <cell r="S3178">
            <v>71.188999999999993</v>
          </cell>
          <cell r="T3178">
            <v>73.543999999999997</v>
          </cell>
          <cell r="U3178">
            <v>77.959999999999994</v>
          </cell>
          <cell r="V3178">
            <v>82.221999999999994</v>
          </cell>
          <cell r="W3178">
            <v>86.334000000000003</v>
          </cell>
          <cell r="X3178">
            <v>90.275000000000006</v>
          </cell>
          <cell r="Y3178">
            <v>94.156999999999996</v>
          </cell>
          <cell r="Z3178">
            <v>100</v>
          </cell>
          <cell r="AA3178">
            <v>104.459</v>
          </cell>
          <cell r="AB3178">
            <v>109.41800000000001</v>
          </cell>
          <cell r="AC3178">
            <v>115.874</v>
          </cell>
          <cell r="AD3178">
            <v>122.47799999999999</v>
          </cell>
          <cell r="AE3178">
            <v>129.215</v>
          </cell>
          <cell r="AF3178">
            <v>136.322</v>
          </cell>
          <cell r="AG3178">
            <v>143.81899999999999</v>
          </cell>
          <cell r="AH3178">
            <v>151.72900000000001</v>
          </cell>
        </row>
        <row r="3179">
          <cell r="B3179" t="str">
            <v>lso.pcpipch</v>
          </cell>
          <cell r="E3179" t="str">
            <v>PCPIPCH</v>
          </cell>
          <cell r="F3179" t="str">
            <v>Lesotho</v>
          </cell>
          <cell r="I3179" t="str">
            <v/>
          </cell>
          <cell r="J3179">
            <v>6.06</v>
          </cell>
          <cell r="K3179">
            <v>7.9649999999999999</v>
          </cell>
          <cell r="L3179">
            <v>12.212</v>
          </cell>
          <cell r="M3179">
            <v>6.343</v>
          </cell>
          <cell r="N3179">
            <v>4.641</v>
          </cell>
          <cell r="O3179">
            <v>3.645</v>
          </cell>
          <cell r="P3179">
            <v>6.3369999999999997</v>
          </cell>
          <cell r="Q3179">
            <v>9.1769999999999996</v>
          </cell>
          <cell r="R3179">
            <v>10.688000000000001</v>
          </cell>
          <cell r="S3179">
            <v>5.8319999999999999</v>
          </cell>
          <cell r="T3179">
            <v>3.3069999999999999</v>
          </cell>
          <cell r="U3179">
            <v>6.0049999999999999</v>
          </cell>
          <cell r="V3179">
            <v>5.4669999999999996</v>
          </cell>
          <cell r="W3179">
            <v>5</v>
          </cell>
          <cell r="X3179">
            <v>4.5650000000000004</v>
          </cell>
          <cell r="Y3179">
            <v>4.3</v>
          </cell>
          <cell r="Z3179">
            <v>6.2060000000000004</v>
          </cell>
          <cell r="AA3179">
            <v>4.4589999999999996</v>
          </cell>
          <cell r="AB3179">
            <v>4.7469999999999999</v>
          </cell>
          <cell r="AC3179">
            <v>5.9</v>
          </cell>
          <cell r="AD3179">
            <v>5.7</v>
          </cell>
          <cell r="AE3179">
            <v>5.5</v>
          </cell>
          <cell r="AF3179">
            <v>5.5</v>
          </cell>
          <cell r="AG3179">
            <v>5.5</v>
          </cell>
          <cell r="AH3179">
            <v>5.5</v>
          </cell>
        </row>
        <row r="3180">
          <cell r="B3180" t="str">
            <v>lso.pppex</v>
          </cell>
          <cell r="E3180" t="str">
            <v>PPPEX</v>
          </cell>
          <cell r="F3180" t="str">
            <v>Lesotho</v>
          </cell>
          <cell r="I3180" t="str">
            <v/>
          </cell>
          <cell r="J3180">
            <v>2.35</v>
          </cell>
          <cell r="K3180">
            <v>2.5310000000000001</v>
          </cell>
          <cell r="L3180">
            <v>2.7389999999999999</v>
          </cell>
          <cell r="M3180">
            <v>2.7549999999999999</v>
          </cell>
          <cell r="N3180">
            <v>2.8519999999999999</v>
          </cell>
          <cell r="O3180">
            <v>2.9420000000000002</v>
          </cell>
          <cell r="P3180">
            <v>3.0790000000000002</v>
          </cell>
          <cell r="Q3180">
            <v>3.3490000000000002</v>
          </cell>
          <cell r="R3180">
            <v>3.5880000000000001</v>
          </cell>
          <cell r="S3180">
            <v>3.6040000000000001</v>
          </cell>
          <cell r="T3180">
            <v>3.7519999999999998</v>
          </cell>
          <cell r="U3180">
            <v>3.923</v>
          </cell>
          <cell r="V3180">
            <v>4.008</v>
          </cell>
          <cell r="W3180">
            <v>4.3319999999999999</v>
          </cell>
          <cell r="X3180">
            <v>4.7519999999999998</v>
          </cell>
          <cell r="Y3180">
            <v>5.0659999999999998</v>
          </cell>
          <cell r="Z3180">
            <v>5.1879999999999997</v>
          </cell>
          <cell r="AA3180">
            <v>5.1749999999999998</v>
          </cell>
          <cell r="AB3180">
            <v>5.3019999999999996</v>
          </cell>
          <cell r="AC3180">
            <v>5.508</v>
          </cell>
          <cell r="AD3180">
            <v>5.7309999999999999</v>
          </cell>
          <cell r="AE3180">
            <v>5.9130000000000003</v>
          </cell>
          <cell r="AF3180">
            <v>6.0960000000000001</v>
          </cell>
          <cell r="AG3180">
            <v>6.319</v>
          </cell>
          <cell r="AH3180">
            <v>6.55</v>
          </cell>
        </row>
        <row r="3181">
          <cell r="B3181" t="str">
            <v>lso.pppgdp</v>
          </cell>
          <cell r="E3181" t="str">
            <v>PPPGDP</v>
          </cell>
          <cell r="F3181" t="str">
            <v>Lesotho</v>
          </cell>
          <cell r="I3181" t="str">
            <v/>
          </cell>
          <cell r="J3181">
            <v>2.69</v>
          </cell>
          <cell r="K3181">
            <v>2.839</v>
          </cell>
          <cell r="L3181">
            <v>2.9289999999999998</v>
          </cell>
          <cell r="M3181">
            <v>3.105</v>
          </cell>
          <cell r="N3181">
            <v>3.2650000000000001</v>
          </cell>
          <cell r="O3181">
            <v>3.4710000000000001</v>
          </cell>
          <cell r="P3181">
            <v>3.7349999999999999</v>
          </cell>
          <cell r="Q3181">
            <v>4.0259999999999998</v>
          </cell>
          <cell r="R3181">
            <v>4.3319999999999999</v>
          </cell>
          <cell r="S3181">
            <v>4.5019999999999998</v>
          </cell>
          <cell r="T3181">
            <v>4.8410000000000002</v>
          </cell>
          <cell r="U3181">
            <v>5.2720000000000002</v>
          </cell>
          <cell r="V3181">
            <v>5.6369999999999996</v>
          </cell>
          <cell r="W3181">
            <v>5.86</v>
          </cell>
          <cell r="X3181">
            <v>6.1319999999999997</v>
          </cell>
          <cell r="Y3181">
            <v>6.3280000000000003</v>
          </cell>
          <cell r="Z3181">
            <v>6.5659999999999998</v>
          </cell>
          <cell r="AA3181">
            <v>6.7240000000000002</v>
          </cell>
          <cell r="AB3181">
            <v>7.0780000000000003</v>
          </cell>
          <cell r="AC3181">
            <v>7.4029999999999996</v>
          </cell>
          <cell r="AD3181">
            <v>7.5369999999999999</v>
          </cell>
          <cell r="AE3181">
            <v>7.976</v>
          </cell>
          <cell r="AF3181">
            <v>8.4979999999999993</v>
          </cell>
          <cell r="AG3181">
            <v>8.7889999999999997</v>
          </cell>
          <cell r="AH3181">
            <v>9.0869999999999997</v>
          </cell>
        </row>
        <row r="3182">
          <cell r="B3182" t="str">
            <v>lso.ppppc</v>
          </cell>
          <cell r="E3182" t="str">
            <v>PPPPC</v>
          </cell>
          <cell r="F3182" t="str">
            <v>Lesotho</v>
          </cell>
          <cell r="I3182">
            <v>929.25692005373253</v>
          </cell>
          <cell r="J3182">
            <v>1439.8810000000001</v>
          </cell>
          <cell r="K3182">
            <v>1518.498</v>
          </cell>
          <cell r="L3182">
            <v>1565.6320000000001</v>
          </cell>
          <cell r="M3182">
            <v>1658.3510000000001</v>
          </cell>
          <cell r="N3182">
            <v>1742.4880000000001</v>
          </cell>
          <cell r="O3182">
            <v>1851.2539999999999</v>
          </cell>
          <cell r="P3182">
            <v>1990.002</v>
          </cell>
          <cell r="Q3182">
            <v>2131.107</v>
          </cell>
          <cell r="R3182">
            <v>2277.4630000000002</v>
          </cell>
          <cell r="S3182">
            <v>2351.2330000000002</v>
          </cell>
          <cell r="T3182">
            <v>2511.2669999999998</v>
          </cell>
          <cell r="U3182">
            <v>2716.2420000000002</v>
          </cell>
          <cell r="V3182">
            <v>2884.8890000000001</v>
          </cell>
          <cell r="W3182">
            <v>2979.0129999999999</v>
          </cell>
          <cell r="X3182">
            <v>3096.5079999999998</v>
          </cell>
          <cell r="Y3182">
            <v>3174.018</v>
          </cell>
          <cell r="Z3182">
            <v>3271.0320000000002</v>
          </cell>
          <cell r="AA3182">
            <v>3327.3519999999999</v>
          </cell>
          <cell r="AB3182">
            <v>3479.2</v>
          </cell>
          <cell r="AC3182">
            <v>3614.5639999999999</v>
          </cell>
          <cell r="AD3182">
            <v>3655.41</v>
          </cell>
          <cell r="AE3182">
            <v>3821.846</v>
          </cell>
          <cell r="AF3182">
            <v>4023.3519999999999</v>
          </cell>
          <cell r="AG3182">
            <v>4111.2809999999999</v>
          </cell>
          <cell r="AH3182">
            <v>4199.7430000000004</v>
          </cell>
        </row>
        <row r="3183">
          <cell r="B3183" t="str">
            <v>ltu.bca</v>
          </cell>
          <cell r="E3183" t="str">
            <v>BCA</v>
          </cell>
          <cell r="F3183" t="str">
            <v>Lithuania</v>
          </cell>
          <cell r="I3183" t="str">
            <v/>
          </cell>
          <cell r="J3183">
            <v>-0.67500000000000004</v>
          </cell>
          <cell r="K3183">
            <v>-0.57399999999999995</v>
          </cell>
          <cell r="L3183">
            <v>-0.73399999999999999</v>
          </cell>
          <cell r="M3183">
            <v>-1.278</v>
          </cell>
          <cell r="N3183">
            <v>-1.724</v>
          </cell>
          <cell r="O3183">
            <v>-1.901</v>
          </cell>
          <cell r="P3183">
            <v>-3.2949999999999999</v>
          </cell>
          <cell r="Q3183">
            <v>-6.1619999999999999</v>
          </cell>
          <cell r="R3183">
            <v>-6.5419999999999998</v>
          </cell>
          <cell r="S3183">
            <v>0.53700000000000003</v>
          </cell>
          <cell r="T3183">
            <v>-0.47399999999999998</v>
          </cell>
          <cell r="U3183">
            <v>-1.9810000000000001</v>
          </cell>
          <cell r="V3183">
            <v>-0.60499999999999998</v>
          </cell>
          <cell r="W3183">
            <v>0.38800000000000001</v>
          </cell>
          <cell r="X3183">
            <v>1.538</v>
          </cell>
          <cell r="Y3183">
            <v>-1.165</v>
          </cell>
          <cell r="Z3183">
            <v>-0.35299999999999998</v>
          </cell>
          <cell r="AA3183">
            <v>0.41899999999999998</v>
          </cell>
          <cell r="AB3183">
            <v>0.85399999999999998</v>
          </cell>
          <cell r="AC3183">
            <v>0.61599999999999999</v>
          </cell>
          <cell r="AD3183">
            <v>0.64100000000000001</v>
          </cell>
          <cell r="AE3183">
            <v>0.35299999999999998</v>
          </cell>
          <cell r="AF3183">
            <v>0.107</v>
          </cell>
          <cell r="AG3183">
            <v>-0.23400000000000001</v>
          </cell>
          <cell r="AH3183">
            <v>-0.52400000000000002</v>
          </cell>
        </row>
        <row r="3184">
          <cell r="B3184" t="str">
            <v>ltu.bca_ngdpd</v>
          </cell>
          <cell r="E3184" t="str">
            <v>BCA_NGDPD</v>
          </cell>
          <cell r="F3184" t="str">
            <v>Lithuania</v>
          </cell>
          <cell r="I3184" t="str">
            <v/>
          </cell>
          <cell r="J3184">
            <v>-5.8479999999999999</v>
          </cell>
          <cell r="K3184">
            <v>-4.6820000000000004</v>
          </cell>
          <cell r="L3184">
            <v>-5.141</v>
          </cell>
          <cell r="M3184">
            <v>-6.7990000000000004</v>
          </cell>
          <cell r="N3184">
            <v>-7.6139999999999999</v>
          </cell>
          <cell r="O3184">
            <v>-7.27</v>
          </cell>
          <cell r="P3184">
            <v>-10.897</v>
          </cell>
          <cell r="Q3184">
            <v>-15.481999999999999</v>
          </cell>
          <cell r="R3184">
            <v>-13.606</v>
          </cell>
          <cell r="S3184">
            <v>1.43</v>
          </cell>
          <cell r="T3184">
            <v>-1.2749999999999999</v>
          </cell>
          <cell r="U3184">
            <v>-4.5510000000000002</v>
          </cell>
          <cell r="V3184">
            <v>-1.41</v>
          </cell>
          <cell r="W3184">
            <v>0.83599999999999997</v>
          </cell>
          <cell r="X3184">
            <v>3.1659999999999999</v>
          </cell>
          <cell r="Y3184">
            <v>-2.8039999999999998</v>
          </cell>
          <cell r="Z3184">
            <v>-0.82</v>
          </cell>
          <cell r="AA3184">
            <v>0.879</v>
          </cell>
          <cell r="AB3184">
            <v>1.6020000000000001</v>
          </cell>
          <cell r="AC3184">
            <v>1.149</v>
          </cell>
          <cell r="AD3184">
            <v>1.139</v>
          </cell>
          <cell r="AE3184">
            <v>0.59299999999999997</v>
          </cell>
          <cell r="AF3184">
            <v>0.17100000000000001</v>
          </cell>
          <cell r="AG3184">
            <v>-0.35399999999999998</v>
          </cell>
          <cell r="AH3184">
            <v>-0.754</v>
          </cell>
        </row>
        <row r="3185">
          <cell r="B3185" t="str">
            <v>ltu.ggr</v>
          </cell>
          <cell r="E3185" t="str">
            <v>GGR</v>
          </cell>
          <cell r="F3185" t="str">
            <v>Lithuania</v>
          </cell>
          <cell r="I3185" t="str">
            <v/>
          </cell>
          <cell r="J3185">
            <v>4.2619999999999996</v>
          </cell>
          <cell r="K3185">
            <v>4.46</v>
          </cell>
          <cell r="L3185">
            <v>4.7699999999999996</v>
          </cell>
          <cell r="M3185">
            <v>5.1340000000000003</v>
          </cell>
          <cell r="N3185">
            <v>5.7750000000000004</v>
          </cell>
          <cell r="O3185">
            <v>6.9139999999999997</v>
          </cell>
          <cell r="P3185">
            <v>8.0150000000000006</v>
          </cell>
          <cell r="Q3185">
            <v>9.7140000000000004</v>
          </cell>
          <cell r="R3185">
            <v>11.042</v>
          </cell>
          <cell r="S3185">
            <v>9.2439999999999998</v>
          </cell>
          <cell r="T3185">
            <v>9.6159999999999997</v>
          </cell>
          <cell r="U3185">
            <v>10.183</v>
          </cell>
          <cell r="V3185">
            <v>10.695</v>
          </cell>
          <cell r="W3185">
            <v>11.22</v>
          </cell>
          <cell r="X3185">
            <v>12.2</v>
          </cell>
          <cell r="Y3185">
            <v>12.769</v>
          </cell>
          <cell r="Z3185">
            <v>13.05</v>
          </cell>
          <cell r="AA3185">
            <v>13.851000000000001</v>
          </cell>
          <cell r="AB3185">
            <v>15.292999999999999</v>
          </cell>
          <cell r="AC3185">
            <v>16.713999999999999</v>
          </cell>
          <cell r="AD3185">
            <v>17.591000000000001</v>
          </cell>
          <cell r="AE3185">
            <v>18.472999999999999</v>
          </cell>
          <cell r="AF3185">
            <v>19.332000000000001</v>
          </cell>
          <cell r="AG3185">
            <v>20.187999999999999</v>
          </cell>
          <cell r="AH3185">
            <v>21.071000000000002</v>
          </cell>
        </row>
        <row r="3186">
          <cell r="B3186" t="str">
            <v>ltu.ggr_ngdp</v>
          </cell>
          <cell r="E3186" t="str">
            <v>GGR_NGDP</v>
          </cell>
          <cell r="F3186" t="str">
            <v>Lithuania</v>
          </cell>
          <cell r="I3186" t="str">
            <v/>
          </cell>
          <cell r="J3186">
            <v>31.885000000000002</v>
          </cell>
          <cell r="K3186">
            <v>31.42</v>
          </cell>
          <cell r="L3186">
            <v>31.375</v>
          </cell>
          <cell r="M3186">
            <v>30.798999999999999</v>
          </cell>
          <cell r="N3186">
            <v>31.664000000000001</v>
          </cell>
          <cell r="O3186">
            <v>32.918999999999997</v>
          </cell>
          <cell r="P3186">
            <v>33.286999999999999</v>
          </cell>
          <cell r="Q3186">
            <v>33.448999999999998</v>
          </cell>
          <cell r="R3186">
            <v>33.771000000000001</v>
          </cell>
          <cell r="S3186">
            <v>34.320999999999998</v>
          </cell>
          <cell r="T3186">
            <v>34.308999999999997</v>
          </cell>
          <cell r="U3186">
            <v>32.561</v>
          </cell>
          <cell r="V3186">
            <v>32.069000000000003</v>
          </cell>
          <cell r="W3186">
            <v>32.094000000000001</v>
          </cell>
          <cell r="X3186">
            <v>33.363</v>
          </cell>
          <cell r="Y3186">
            <v>34.110999999999997</v>
          </cell>
          <cell r="Z3186">
            <v>33.591999999999999</v>
          </cell>
          <cell r="AA3186">
            <v>32.829000000000001</v>
          </cell>
          <cell r="AB3186">
            <v>33.9</v>
          </cell>
          <cell r="AC3186">
            <v>34.994999999999997</v>
          </cell>
          <cell r="AD3186">
            <v>35.055999999999997</v>
          </cell>
          <cell r="AE3186">
            <v>35.127000000000002</v>
          </cell>
          <cell r="AF3186">
            <v>35.131999999999998</v>
          </cell>
          <cell r="AG3186">
            <v>35.103000000000002</v>
          </cell>
          <cell r="AH3186">
            <v>35.052</v>
          </cell>
        </row>
        <row r="3187">
          <cell r="B3187" t="str">
            <v>ltu.ggx</v>
          </cell>
          <cell r="E3187" t="str">
            <v>GGX</v>
          </cell>
          <cell r="F3187" t="str">
            <v>Lithuania</v>
          </cell>
          <cell r="I3187" t="str">
            <v/>
          </cell>
          <cell r="J3187">
            <v>4.7949999999999999</v>
          </cell>
          <cell r="K3187">
            <v>4.9729999999999999</v>
          </cell>
          <cell r="L3187">
            <v>5.0419999999999998</v>
          </cell>
          <cell r="M3187">
            <v>5.3449999999999998</v>
          </cell>
          <cell r="N3187">
            <v>6.0540000000000003</v>
          </cell>
          <cell r="O3187">
            <v>7.02</v>
          </cell>
          <cell r="P3187">
            <v>8.1229999999999993</v>
          </cell>
          <cell r="Q3187">
            <v>10.004</v>
          </cell>
          <cell r="R3187">
            <v>12.11</v>
          </cell>
          <cell r="S3187">
            <v>11.757</v>
          </cell>
          <cell r="T3187">
            <v>11.55</v>
          </cell>
          <cell r="U3187">
            <v>12.981</v>
          </cell>
          <cell r="V3187">
            <v>11.744</v>
          </cell>
          <cell r="W3187">
            <v>12.135999999999999</v>
          </cell>
          <cell r="X3187">
            <v>12.443</v>
          </cell>
          <cell r="Y3187">
            <v>12.847</v>
          </cell>
          <cell r="Z3187">
            <v>12.95</v>
          </cell>
          <cell r="AA3187">
            <v>13.63</v>
          </cell>
          <cell r="AB3187">
            <v>14.994</v>
          </cell>
          <cell r="AC3187">
            <v>16.488</v>
          </cell>
          <cell r="AD3187">
            <v>17.399999999999999</v>
          </cell>
          <cell r="AE3187">
            <v>18.356000000000002</v>
          </cell>
          <cell r="AF3187">
            <v>19.239999999999998</v>
          </cell>
          <cell r="AG3187">
            <v>20.145</v>
          </cell>
          <cell r="AH3187">
            <v>21.018000000000001</v>
          </cell>
        </row>
        <row r="3188">
          <cell r="B3188" t="str">
            <v>ltu.ggx_ngdp</v>
          </cell>
          <cell r="E3188" t="str">
            <v>GGX_NGDP</v>
          </cell>
          <cell r="F3188" t="str">
            <v>Lithuania</v>
          </cell>
          <cell r="I3188" t="str">
            <v/>
          </cell>
          <cell r="J3188">
            <v>35.865000000000002</v>
          </cell>
          <cell r="K3188">
            <v>35.036999999999999</v>
          </cell>
          <cell r="L3188">
            <v>33.168999999999997</v>
          </cell>
          <cell r="M3188">
            <v>32.064999999999998</v>
          </cell>
          <cell r="N3188">
            <v>33.195999999999998</v>
          </cell>
          <cell r="O3188">
            <v>33.423999999999999</v>
          </cell>
          <cell r="P3188">
            <v>33.734000000000002</v>
          </cell>
          <cell r="Q3188">
            <v>34.447000000000003</v>
          </cell>
          <cell r="R3188">
            <v>37.036999999999999</v>
          </cell>
          <cell r="S3188">
            <v>43.65</v>
          </cell>
          <cell r="T3188">
            <v>41.209000000000003</v>
          </cell>
          <cell r="U3188">
            <v>41.503999999999998</v>
          </cell>
          <cell r="V3188">
            <v>35.216000000000001</v>
          </cell>
          <cell r="W3188">
            <v>34.715000000000003</v>
          </cell>
          <cell r="X3188">
            <v>34.027000000000001</v>
          </cell>
          <cell r="Y3188">
            <v>34.317999999999998</v>
          </cell>
          <cell r="Z3188">
            <v>33.332999999999998</v>
          </cell>
          <cell r="AA3188">
            <v>32.304000000000002</v>
          </cell>
          <cell r="AB3188">
            <v>33.237000000000002</v>
          </cell>
          <cell r="AC3188">
            <v>34.520000000000003</v>
          </cell>
          <cell r="AD3188">
            <v>34.674999999999997</v>
          </cell>
          <cell r="AE3188">
            <v>34.904000000000003</v>
          </cell>
          <cell r="AF3188">
            <v>34.966000000000001</v>
          </cell>
          <cell r="AG3188">
            <v>35.027999999999999</v>
          </cell>
          <cell r="AH3188">
            <v>34.963999999999999</v>
          </cell>
        </row>
        <row r="3189">
          <cell r="B3189" t="str">
            <v>ltu.ggxcnl</v>
          </cell>
          <cell r="E3189" t="str">
            <v>GGXCNL</v>
          </cell>
          <cell r="F3189" t="str">
            <v>Lithuania</v>
          </cell>
          <cell r="I3189" t="str">
            <v/>
          </cell>
          <cell r="J3189">
            <v>-0.53200000000000003</v>
          </cell>
          <cell r="K3189">
            <v>-0.51300000000000001</v>
          </cell>
          <cell r="L3189">
            <v>-0.27300000000000002</v>
          </cell>
          <cell r="M3189">
            <v>-0.21099999999999999</v>
          </cell>
          <cell r="N3189">
            <v>-0.27900000000000003</v>
          </cell>
          <cell r="O3189">
            <v>-0.106</v>
          </cell>
          <cell r="P3189">
            <v>-0.108</v>
          </cell>
          <cell r="Q3189">
            <v>-0.28999999999999998</v>
          </cell>
          <cell r="R3189">
            <v>-1.0680000000000001</v>
          </cell>
          <cell r="S3189">
            <v>-2.5129999999999999</v>
          </cell>
          <cell r="T3189">
            <v>-1.9339999999999999</v>
          </cell>
          <cell r="U3189">
            <v>-2.7970000000000002</v>
          </cell>
          <cell r="V3189">
            <v>-1.0489999999999999</v>
          </cell>
          <cell r="W3189">
            <v>-0.91600000000000004</v>
          </cell>
          <cell r="X3189">
            <v>-0.24299999999999999</v>
          </cell>
          <cell r="Y3189">
            <v>-7.8E-2</v>
          </cell>
          <cell r="Z3189">
            <v>0.10100000000000001</v>
          </cell>
          <cell r="AA3189">
            <v>0.221</v>
          </cell>
          <cell r="AB3189">
            <v>0.29899999999999999</v>
          </cell>
          <cell r="AC3189">
            <v>0.22700000000000001</v>
          </cell>
          <cell r="AD3189">
            <v>0.191</v>
          </cell>
          <cell r="AE3189">
            <v>0.11799999999999999</v>
          </cell>
          <cell r="AF3189">
            <v>9.0999999999999998E-2</v>
          </cell>
          <cell r="AG3189">
            <v>4.2999999999999997E-2</v>
          </cell>
          <cell r="AH3189">
            <v>5.2999999999999999E-2</v>
          </cell>
        </row>
        <row r="3190">
          <cell r="B3190" t="str">
            <v>ltu.ggxcnl_ngdp</v>
          </cell>
          <cell r="E3190" t="str">
            <v>GGXCNL_NGDP</v>
          </cell>
          <cell r="F3190" t="str">
            <v>Lithuania</v>
          </cell>
          <cell r="I3190" t="str">
            <v/>
          </cell>
          <cell r="J3190">
            <v>-3.98</v>
          </cell>
          <cell r="K3190">
            <v>-3.617</v>
          </cell>
          <cell r="L3190">
            <v>-1.794</v>
          </cell>
          <cell r="M3190">
            <v>-1.2649999999999999</v>
          </cell>
          <cell r="N3190">
            <v>-1.532</v>
          </cell>
          <cell r="O3190">
            <v>-0.504</v>
          </cell>
          <cell r="P3190">
            <v>-0.44700000000000001</v>
          </cell>
          <cell r="Q3190">
            <v>-0.998</v>
          </cell>
          <cell r="R3190">
            <v>-3.266</v>
          </cell>
          <cell r="S3190">
            <v>-9.3290000000000006</v>
          </cell>
          <cell r="T3190">
            <v>-6.9009999999999998</v>
          </cell>
          <cell r="U3190">
            <v>-8.9429999999999996</v>
          </cell>
          <cell r="V3190">
            <v>-3.1469999999999998</v>
          </cell>
          <cell r="W3190">
            <v>-2.621</v>
          </cell>
          <cell r="X3190">
            <v>-0.66500000000000004</v>
          </cell>
          <cell r="Y3190">
            <v>-0.20699999999999999</v>
          </cell>
          <cell r="Z3190">
            <v>0.25900000000000001</v>
          </cell>
          <cell r="AA3190">
            <v>0.52400000000000002</v>
          </cell>
          <cell r="AB3190">
            <v>0.66300000000000003</v>
          </cell>
          <cell r="AC3190">
            <v>0.47399999999999998</v>
          </cell>
          <cell r="AD3190">
            <v>0.38100000000000001</v>
          </cell>
          <cell r="AE3190">
            <v>0.224</v>
          </cell>
          <cell r="AF3190">
            <v>0.16600000000000001</v>
          </cell>
          <cell r="AG3190">
            <v>7.5999999999999998E-2</v>
          </cell>
          <cell r="AH3190">
            <v>8.7999999999999995E-2</v>
          </cell>
        </row>
        <row r="3191">
          <cell r="B3191" t="str">
            <v>ltu.ggxwdg</v>
          </cell>
          <cell r="E3191" t="str">
            <v>GGXWDG</v>
          </cell>
          <cell r="F3191" t="str">
            <v>Lithuania</v>
          </cell>
          <cell r="I3191" t="str">
            <v/>
          </cell>
          <cell r="J3191">
            <v>3.14</v>
          </cell>
          <cell r="K3191">
            <v>3.25</v>
          </cell>
          <cell r="L3191">
            <v>3.3650000000000002</v>
          </cell>
          <cell r="M3191">
            <v>3.395</v>
          </cell>
          <cell r="N3191">
            <v>3.4049999999999998</v>
          </cell>
          <cell r="O3191">
            <v>3.702</v>
          </cell>
          <cell r="P3191">
            <v>4.1520000000000001</v>
          </cell>
          <cell r="Q3191">
            <v>4.6100000000000003</v>
          </cell>
          <cell r="R3191">
            <v>4.7619999999999996</v>
          </cell>
          <cell r="S3191">
            <v>7.8150000000000004</v>
          </cell>
          <cell r="T3191">
            <v>10.15</v>
          </cell>
          <cell r="U3191">
            <v>11.629</v>
          </cell>
          <cell r="V3191">
            <v>13.263999999999999</v>
          </cell>
          <cell r="W3191">
            <v>13.551</v>
          </cell>
          <cell r="X3191">
            <v>14.827</v>
          </cell>
          <cell r="Y3191">
            <v>15.94</v>
          </cell>
          <cell r="Z3191">
            <v>15.513999999999999</v>
          </cell>
          <cell r="AA3191">
            <v>16.632000000000001</v>
          </cell>
          <cell r="AB3191">
            <v>15.417</v>
          </cell>
          <cell r="AC3191">
            <v>15.19</v>
          </cell>
          <cell r="AD3191">
            <v>14.999000000000001</v>
          </cell>
          <cell r="AE3191">
            <v>14.881</v>
          </cell>
          <cell r="AF3191">
            <v>14.79</v>
          </cell>
          <cell r="AG3191">
            <v>14.746</v>
          </cell>
          <cell r="AH3191">
            <v>14.693</v>
          </cell>
        </row>
        <row r="3192">
          <cell r="B3192" t="str">
            <v>ltu.ggxwdg_ngdp</v>
          </cell>
          <cell r="E3192" t="str">
            <v>GGXWDG_NGDP</v>
          </cell>
          <cell r="F3192" t="str">
            <v>Lithuania</v>
          </cell>
          <cell r="I3192" t="str">
            <v/>
          </cell>
          <cell r="J3192">
            <v>23.488</v>
          </cell>
          <cell r="K3192">
            <v>22.895</v>
          </cell>
          <cell r="L3192">
            <v>22.138000000000002</v>
          </cell>
          <cell r="M3192">
            <v>20.366</v>
          </cell>
          <cell r="N3192">
            <v>18.667000000000002</v>
          </cell>
          <cell r="O3192">
            <v>17.626000000000001</v>
          </cell>
          <cell r="P3192">
            <v>17.242999999999999</v>
          </cell>
          <cell r="Q3192">
            <v>15.872999999999999</v>
          </cell>
          <cell r="R3192">
            <v>14.565</v>
          </cell>
          <cell r="S3192">
            <v>29.013999999999999</v>
          </cell>
          <cell r="T3192">
            <v>36.216000000000001</v>
          </cell>
          <cell r="U3192">
            <v>37.183</v>
          </cell>
          <cell r="V3192">
            <v>39.774000000000001</v>
          </cell>
          <cell r="W3192">
            <v>38.761000000000003</v>
          </cell>
          <cell r="X3192">
            <v>40.545999999999999</v>
          </cell>
          <cell r="Y3192">
            <v>42.582000000000001</v>
          </cell>
          <cell r="Z3192">
            <v>39.933</v>
          </cell>
          <cell r="AA3192">
            <v>39.42</v>
          </cell>
          <cell r="AB3192">
            <v>34.173000000000002</v>
          </cell>
          <cell r="AC3192">
            <v>31.803999999999998</v>
          </cell>
          <cell r="AD3192">
            <v>29.89</v>
          </cell>
          <cell r="AE3192">
            <v>28.297000000000001</v>
          </cell>
          <cell r="AF3192">
            <v>26.878</v>
          </cell>
          <cell r="AG3192">
            <v>25.640999999999998</v>
          </cell>
          <cell r="AH3192">
            <v>24.442</v>
          </cell>
        </row>
        <row r="3193">
          <cell r="B3193" t="str">
            <v>ltu.ggxwdn</v>
          </cell>
          <cell r="E3193" t="str">
            <v>GGXWDN</v>
          </cell>
          <cell r="F3193" t="str">
            <v>Lithuania</v>
          </cell>
          <cell r="I3193" t="str">
            <v/>
          </cell>
          <cell r="J3193">
            <v>1.4339999999999999</v>
          </cell>
          <cell r="K3193">
            <v>1.66</v>
          </cell>
          <cell r="L3193">
            <v>1.76</v>
          </cell>
          <cell r="M3193">
            <v>1.724</v>
          </cell>
          <cell r="N3193">
            <v>1.913</v>
          </cell>
          <cell r="O3193">
            <v>2.1190000000000002</v>
          </cell>
          <cell r="P3193">
            <v>1.897</v>
          </cell>
          <cell r="Q3193">
            <v>2.3969999999999998</v>
          </cell>
          <cell r="R3193">
            <v>3.2869999999999999</v>
          </cell>
          <cell r="S3193">
            <v>5.6109999999999998</v>
          </cell>
          <cell r="T3193">
            <v>7.3769999999999998</v>
          </cell>
          <cell r="U3193">
            <v>10.36</v>
          </cell>
          <cell r="V3193">
            <v>11.15</v>
          </cell>
          <cell r="W3193">
            <v>11.946999999999999</v>
          </cell>
          <cell r="X3193">
            <v>11.96</v>
          </cell>
          <cell r="Y3193">
            <v>12.97</v>
          </cell>
          <cell r="Z3193">
            <v>12.544</v>
          </cell>
          <cell r="AA3193">
            <v>13.662000000000001</v>
          </cell>
          <cell r="AB3193">
            <v>12.446999999999999</v>
          </cell>
          <cell r="AC3193">
            <v>12.22</v>
          </cell>
          <cell r="AD3193">
            <v>12.029</v>
          </cell>
          <cell r="AE3193">
            <v>11.911</v>
          </cell>
          <cell r="AF3193">
            <v>11.82</v>
          </cell>
          <cell r="AG3193">
            <v>11.776</v>
          </cell>
          <cell r="AH3193">
            <v>11.723000000000001</v>
          </cell>
        </row>
        <row r="3194">
          <cell r="B3194" t="str">
            <v>ltu.ggxwdn_ngdp</v>
          </cell>
          <cell r="E3194" t="str">
            <v>GGXWDN_NGDP</v>
          </cell>
          <cell r="F3194" t="str">
            <v>Lithuania</v>
          </cell>
          <cell r="I3194" t="str">
            <v/>
          </cell>
          <cell r="J3194">
            <v>10.725</v>
          </cell>
          <cell r="K3194">
            <v>11.696999999999999</v>
          </cell>
          <cell r="L3194">
            <v>11.579000000000001</v>
          </cell>
          <cell r="M3194">
            <v>10.346</v>
          </cell>
          <cell r="N3194">
            <v>10.488</v>
          </cell>
          <cell r="O3194">
            <v>10.09</v>
          </cell>
          <cell r="P3194">
            <v>7.8789999999999996</v>
          </cell>
          <cell r="Q3194">
            <v>8.2550000000000008</v>
          </cell>
          <cell r="R3194">
            <v>10.054</v>
          </cell>
          <cell r="S3194">
            <v>20.834</v>
          </cell>
          <cell r="T3194">
            <v>26.321000000000002</v>
          </cell>
          <cell r="U3194">
            <v>33.127000000000002</v>
          </cell>
          <cell r="V3194">
            <v>33.435000000000002</v>
          </cell>
          <cell r="W3194">
            <v>34.173999999999999</v>
          </cell>
          <cell r="X3194">
            <v>32.706000000000003</v>
          </cell>
          <cell r="Y3194">
            <v>34.648000000000003</v>
          </cell>
          <cell r="Z3194">
            <v>32.287999999999997</v>
          </cell>
          <cell r="AA3194">
            <v>32.381</v>
          </cell>
          <cell r="AB3194">
            <v>27.588999999999999</v>
          </cell>
          <cell r="AC3194">
            <v>25.585000000000001</v>
          </cell>
          <cell r="AD3194">
            <v>23.971</v>
          </cell>
          <cell r="AE3194">
            <v>22.649000000000001</v>
          </cell>
          <cell r="AF3194">
            <v>21.48</v>
          </cell>
          <cell r="AG3194">
            <v>20.477</v>
          </cell>
          <cell r="AH3194">
            <v>19.501999999999999</v>
          </cell>
        </row>
        <row r="3195">
          <cell r="B3195" t="str">
            <v>ltu.le</v>
          </cell>
          <cell r="E3195" t="str">
            <v>LE</v>
          </cell>
          <cell r="F3195" t="str">
            <v>Lithuania</v>
          </cell>
          <cell r="I3195" t="str">
            <v/>
          </cell>
          <cell r="J3195">
            <v>1.3979999999999999</v>
          </cell>
          <cell r="K3195">
            <v>1.3520000000000001</v>
          </cell>
          <cell r="L3195">
            <v>1.401</v>
          </cell>
          <cell r="M3195">
            <v>1.4330000000000001</v>
          </cell>
          <cell r="N3195">
            <v>1.42</v>
          </cell>
          <cell r="O3195">
            <v>1.4339999999999999</v>
          </cell>
          <cell r="P3195">
            <v>1.429</v>
          </cell>
          <cell r="Q3195">
            <v>1.452</v>
          </cell>
          <cell r="R3195">
            <v>1.427</v>
          </cell>
          <cell r="S3195">
            <v>1.3169999999999999</v>
          </cell>
          <cell r="T3195">
            <v>1.248</v>
          </cell>
          <cell r="U3195">
            <v>1.254</v>
          </cell>
          <cell r="V3195">
            <v>1.276</v>
          </cell>
          <cell r="W3195">
            <v>1.2929999999999999</v>
          </cell>
          <cell r="X3195">
            <v>1.319</v>
          </cell>
          <cell r="Y3195">
            <v>1.335</v>
          </cell>
          <cell r="Z3195">
            <v>1.361</v>
          </cell>
          <cell r="AA3195">
            <v>1.355</v>
          </cell>
          <cell r="AB3195">
            <v>1.375</v>
          </cell>
          <cell r="AC3195">
            <v>1.3839999999999999</v>
          </cell>
          <cell r="AD3195">
            <v>1.3859999999999999</v>
          </cell>
          <cell r="AE3195" t="str">
            <v>n/a</v>
          </cell>
          <cell r="AF3195" t="str">
            <v>n/a</v>
          </cell>
          <cell r="AG3195" t="str">
            <v>n/a</v>
          </cell>
          <cell r="AH3195" t="str">
            <v>n/a</v>
          </cell>
        </row>
        <row r="3196">
          <cell r="B3196" t="str">
            <v>ltu.lp</v>
          </cell>
          <cell r="E3196" t="str">
            <v>LP</v>
          </cell>
          <cell r="F3196" t="str">
            <v>Lithuania</v>
          </cell>
          <cell r="I3196">
            <v>0</v>
          </cell>
          <cell r="J3196">
            <v>3.5</v>
          </cell>
          <cell r="K3196">
            <v>3.4710000000000001</v>
          </cell>
          <cell r="L3196">
            <v>3.4430000000000001</v>
          </cell>
          <cell r="M3196">
            <v>3.415</v>
          </cell>
          <cell r="N3196">
            <v>3.3769999999999998</v>
          </cell>
          <cell r="O3196">
            <v>3.323</v>
          </cell>
          <cell r="P3196">
            <v>3.27</v>
          </cell>
          <cell r="Q3196">
            <v>3.2309999999999999</v>
          </cell>
          <cell r="R3196">
            <v>3.198</v>
          </cell>
          <cell r="S3196">
            <v>3.1629999999999998</v>
          </cell>
          <cell r="T3196">
            <v>3.097</v>
          </cell>
          <cell r="U3196">
            <v>3.028</v>
          </cell>
          <cell r="V3196">
            <v>2.988</v>
          </cell>
          <cell r="W3196">
            <v>2.9580000000000002</v>
          </cell>
          <cell r="X3196">
            <v>2.9319999999999999</v>
          </cell>
          <cell r="Y3196">
            <v>2.9049999999999998</v>
          </cell>
          <cell r="Z3196">
            <v>2.8679999999999999</v>
          </cell>
          <cell r="AA3196">
            <v>2.8279999999999998</v>
          </cell>
          <cell r="AB3196">
            <v>2.806</v>
          </cell>
          <cell r="AC3196">
            <v>2.7839999999999998</v>
          </cell>
          <cell r="AD3196">
            <v>2.762</v>
          </cell>
          <cell r="AE3196">
            <v>2.7410000000000001</v>
          </cell>
          <cell r="AF3196">
            <v>2.7189999999999999</v>
          </cell>
          <cell r="AG3196">
            <v>2.698</v>
          </cell>
          <cell r="AH3196">
            <v>2.6760000000000002</v>
          </cell>
        </row>
        <row r="3197">
          <cell r="B3197" t="str">
            <v>ltu.lur</v>
          </cell>
          <cell r="E3197" t="str">
            <v>LUR</v>
          </cell>
          <cell r="F3197" t="str">
            <v>Lithuania</v>
          </cell>
          <cell r="I3197" t="str">
            <v/>
          </cell>
          <cell r="J3197">
            <v>16.375</v>
          </cell>
          <cell r="K3197">
            <v>17.361999999999998</v>
          </cell>
          <cell r="L3197">
            <v>13.737</v>
          </cell>
          <cell r="M3197">
            <v>12.441000000000001</v>
          </cell>
          <cell r="N3197">
            <v>10.884</v>
          </cell>
          <cell r="O3197">
            <v>8.3239999999999998</v>
          </cell>
          <cell r="P3197">
            <v>5.7779999999999996</v>
          </cell>
          <cell r="Q3197">
            <v>4.2480000000000002</v>
          </cell>
          <cell r="R3197">
            <v>5.827</v>
          </cell>
          <cell r="S3197">
            <v>13.787000000000001</v>
          </cell>
          <cell r="T3197">
            <v>17.814</v>
          </cell>
          <cell r="U3197">
            <v>15.39</v>
          </cell>
          <cell r="V3197">
            <v>13.366</v>
          </cell>
          <cell r="W3197">
            <v>11.77</v>
          </cell>
          <cell r="X3197">
            <v>10.699</v>
          </cell>
          <cell r="Y3197">
            <v>9.1189999999999998</v>
          </cell>
          <cell r="Z3197">
            <v>7.8609999999999998</v>
          </cell>
          <cell r="AA3197">
            <v>7.0730000000000004</v>
          </cell>
          <cell r="AB3197">
            <v>6.1459999999999999</v>
          </cell>
          <cell r="AC3197">
            <v>6.1059999999999999</v>
          </cell>
          <cell r="AD3197">
            <v>6.0259999999999998</v>
          </cell>
          <cell r="AE3197">
            <v>5.9260000000000002</v>
          </cell>
          <cell r="AF3197">
            <v>5.859</v>
          </cell>
          <cell r="AG3197">
            <v>5.7590000000000003</v>
          </cell>
          <cell r="AH3197">
            <v>5.7590000000000003</v>
          </cell>
        </row>
        <row r="3198">
          <cell r="B3198" t="str">
            <v>ltu.ngap_npgdp</v>
          </cell>
          <cell r="E3198" t="str">
            <v>NGAP_NPGDP</v>
          </cell>
          <cell r="F3198" t="str">
            <v>Lithuania</v>
          </cell>
          <cell r="I3198" t="str">
            <v/>
          </cell>
        </row>
        <row r="3199">
          <cell r="B3199" t="str">
            <v>ltu.ngdp</v>
          </cell>
          <cell r="E3199" t="str">
            <v>NGDP</v>
          </cell>
          <cell r="F3199" t="str">
            <v>Lithuania</v>
          </cell>
          <cell r="I3199">
            <v>0</v>
          </cell>
          <cell r="J3199">
            <v>13.368</v>
          </cell>
          <cell r="K3199">
            <v>14.195</v>
          </cell>
          <cell r="L3199">
            <v>15.202</v>
          </cell>
          <cell r="M3199">
            <v>16.667999999999999</v>
          </cell>
          <cell r="N3199">
            <v>18.238</v>
          </cell>
          <cell r="O3199">
            <v>21.001999999999999</v>
          </cell>
          <cell r="P3199">
            <v>24.079000000000001</v>
          </cell>
          <cell r="Q3199">
            <v>29.041</v>
          </cell>
          <cell r="R3199">
            <v>32.695999999999998</v>
          </cell>
          <cell r="S3199">
            <v>26.934999999999999</v>
          </cell>
          <cell r="T3199">
            <v>28.027999999999999</v>
          </cell>
          <cell r="U3199">
            <v>31.274999999999999</v>
          </cell>
          <cell r="V3199">
            <v>33.347999999999999</v>
          </cell>
          <cell r="W3199">
            <v>34.96</v>
          </cell>
          <cell r="X3199">
            <v>36.567999999999998</v>
          </cell>
          <cell r="Y3199">
            <v>37.433999999999997</v>
          </cell>
          <cell r="Z3199">
            <v>38.848999999999997</v>
          </cell>
          <cell r="AA3199">
            <v>42.191000000000003</v>
          </cell>
          <cell r="AB3199">
            <v>45.113999999999997</v>
          </cell>
          <cell r="AC3199">
            <v>47.762</v>
          </cell>
          <cell r="AD3199">
            <v>50.18</v>
          </cell>
          <cell r="AE3199">
            <v>52.588999999999999</v>
          </cell>
          <cell r="AF3199">
            <v>55.026000000000003</v>
          </cell>
          <cell r="AG3199">
            <v>57.51</v>
          </cell>
          <cell r="AH3199">
            <v>60.113999999999997</v>
          </cell>
        </row>
        <row r="3200">
          <cell r="B3200" t="str">
            <v>ltu.ngdp_d</v>
          </cell>
          <cell r="E3200" t="str">
            <v>NGDP_D</v>
          </cell>
          <cell r="F3200" t="str">
            <v>Lithuania</v>
          </cell>
          <cell r="I3200" t="str">
            <v/>
          </cell>
          <cell r="J3200">
            <v>72.968000000000004</v>
          </cell>
          <cell r="K3200">
            <v>72.733000000000004</v>
          </cell>
          <cell r="L3200">
            <v>72.962999999999994</v>
          </cell>
          <cell r="M3200">
            <v>72.373000000000005</v>
          </cell>
          <cell r="N3200">
            <v>74.319999999999993</v>
          </cell>
          <cell r="O3200">
            <v>79.445999999999998</v>
          </cell>
          <cell r="P3200">
            <v>84.804000000000002</v>
          </cell>
          <cell r="Q3200">
            <v>92.07</v>
          </cell>
          <cell r="R3200">
            <v>101.005</v>
          </cell>
          <cell r="S3200">
            <v>97.677000000000007</v>
          </cell>
          <cell r="T3200">
            <v>100</v>
          </cell>
          <cell r="U3200">
            <v>105.22799999999999</v>
          </cell>
          <cell r="V3200">
            <v>108.068</v>
          </cell>
          <cell r="W3200">
            <v>109.459</v>
          </cell>
          <cell r="X3200">
            <v>110.584</v>
          </cell>
          <cell r="Y3200">
            <v>110.959</v>
          </cell>
          <cell r="Z3200">
            <v>112.508</v>
          </cell>
          <cell r="AA3200">
            <v>117.327</v>
          </cell>
          <cell r="AB3200">
            <v>121.221</v>
          </cell>
          <cell r="AC3200">
            <v>124.111</v>
          </cell>
          <cell r="AD3200">
            <v>126.94199999999999</v>
          </cell>
          <cell r="AE3200">
            <v>129.84100000000001</v>
          </cell>
          <cell r="AF3200">
            <v>132.691</v>
          </cell>
          <cell r="AG3200">
            <v>135.56700000000001</v>
          </cell>
          <cell r="AH3200">
            <v>138.53899999999999</v>
          </cell>
        </row>
        <row r="3201">
          <cell r="B3201" t="str">
            <v>ltu.ngdp_r</v>
          </cell>
          <cell r="E3201" t="str">
            <v>NGDP_R</v>
          </cell>
          <cell r="F3201" t="str">
            <v>Lithuania</v>
          </cell>
          <cell r="I3201">
            <v>0</v>
          </cell>
          <cell r="J3201">
            <v>18.321000000000002</v>
          </cell>
          <cell r="K3201">
            <v>19.515999999999998</v>
          </cell>
          <cell r="L3201">
            <v>20.835000000000001</v>
          </cell>
          <cell r="M3201">
            <v>23.030999999999999</v>
          </cell>
          <cell r="N3201">
            <v>24.54</v>
          </cell>
          <cell r="O3201">
            <v>26.436</v>
          </cell>
          <cell r="P3201">
            <v>28.393999999999998</v>
          </cell>
          <cell r="Q3201">
            <v>31.542000000000002</v>
          </cell>
          <cell r="R3201">
            <v>32.371000000000002</v>
          </cell>
          <cell r="S3201">
            <v>27.576000000000001</v>
          </cell>
          <cell r="T3201">
            <v>28.027999999999999</v>
          </cell>
          <cell r="U3201">
            <v>29.721</v>
          </cell>
          <cell r="V3201">
            <v>30.859000000000002</v>
          </cell>
          <cell r="W3201">
            <v>31.939</v>
          </cell>
          <cell r="X3201">
            <v>33.067999999999998</v>
          </cell>
          <cell r="Y3201">
            <v>33.737000000000002</v>
          </cell>
          <cell r="Z3201">
            <v>34.53</v>
          </cell>
          <cell r="AA3201">
            <v>35.96</v>
          </cell>
          <cell r="AB3201">
            <v>37.216000000000001</v>
          </cell>
          <cell r="AC3201">
            <v>38.482999999999997</v>
          </cell>
          <cell r="AD3201">
            <v>39.529000000000003</v>
          </cell>
          <cell r="AE3201">
            <v>40.503</v>
          </cell>
          <cell r="AF3201">
            <v>41.469000000000001</v>
          </cell>
          <cell r="AG3201">
            <v>42.421999999999997</v>
          </cell>
          <cell r="AH3201">
            <v>43.390999999999998</v>
          </cell>
        </row>
        <row r="3202">
          <cell r="B3202" t="str">
            <v>ltu.ngdp_rpch</v>
          </cell>
          <cell r="E3202" t="str">
            <v>NGDP_RPCH</v>
          </cell>
          <cell r="F3202" t="str">
            <v>Lithuania</v>
          </cell>
          <cell r="I3202" t="str">
            <v/>
          </cell>
          <cell r="J3202">
            <v>3.8319999999999999</v>
          </cell>
          <cell r="K3202">
            <v>6.524</v>
          </cell>
          <cell r="L3202">
            <v>6.7610000000000001</v>
          </cell>
          <cell r="M3202">
            <v>10.538</v>
          </cell>
          <cell r="N3202">
            <v>6.55</v>
          </cell>
          <cell r="O3202">
            <v>7.7279999999999998</v>
          </cell>
          <cell r="P3202">
            <v>7.4059999999999997</v>
          </cell>
          <cell r="Q3202">
            <v>11.087</v>
          </cell>
          <cell r="R3202">
            <v>2.6280000000000001</v>
          </cell>
          <cell r="S3202">
            <v>-14.814</v>
          </cell>
          <cell r="T3202">
            <v>1.639</v>
          </cell>
          <cell r="U3202">
            <v>6.0430000000000001</v>
          </cell>
          <cell r="V3202">
            <v>3.827</v>
          </cell>
          <cell r="W3202">
            <v>3.4990000000000001</v>
          </cell>
          <cell r="X3202">
            <v>3.5369999999999999</v>
          </cell>
          <cell r="Y3202">
            <v>2.0209999999999999</v>
          </cell>
          <cell r="Z3202">
            <v>2.3530000000000002</v>
          </cell>
          <cell r="AA3202">
            <v>4.1399999999999997</v>
          </cell>
          <cell r="AB3202">
            <v>3.4940000000000002</v>
          </cell>
          <cell r="AC3202">
            <v>3.4049999999999998</v>
          </cell>
          <cell r="AD3202">
            <v>2.718</v>
          </cell>
          <cell r="AE3202">
            <v>2.4620000000000002</v>
          </cell>
          <cell r="AF3202">
            <v>2.387</v>
          </cell>
          <cell r="AG3202">
            <v>2.2970000000000002</v>
          </cell>
          <cell r="AH3202">
            <v>2.2850000000000001</v>
          </cell>
        </row>
        <row r="3203">
          <cell r="B3203" t="str">
            <v>ltu.ngdpd</v>
          </cell>
          <cell r="E3203" t="str">
            <v>NGDPD</v>
          </cell>
          <cell r="F3203" t="str">
            <v>Lithuania</v>
          </cell>
          <cell r="I3203" t="str">
            <v/>
          </cell>
          <cell r="J3203">
            <v>11.539</v>
          </cell>
          <cell r="K3203">
            <v>12.253</v>
          </cell>
          <cell r="L3203">
            <v>14.275</v>
          </cell>
          <cell r="M3203">
            <v>18.803000000000001</v>
          </cell>
          <cell r="N3203">
            <v>22.646999999999998</v>
          </cell>
          <cell r="O3203">
            <v>26.143000000000001</v>
          </cell>
          <cell r="P3203">
            <v>30.234999999999999</v>
          </cell>
          <cell r="Q3203">
            <v>39.804000000000002</v>
          </cell>
          <cell r="R3203">
            <v>48.082999999999998</v>
          </cell>
          <cell r="S3203">
            <v>37.527000000000001</v>
          </cell>
          <cell r="T3203">
            <v>37.186999999999998</v>
          </cell>
          <cell r="U3203">
            <v>43.526000000000003</v>
          </cell>
          <cell r="V3203">
            <v>42.872999999999998</v>
          </cell>
          <cell r="W3203">
            <v>46.430999999999997</v>
          </cell>
          <cell r="X3203">
            <v>48.594000000000001</v>
          </cell>
          <cell r="Y3203">
            <v>41.537999999999997</v>
          </cell>
          <cell r="Z3203">
            <v>42.991</v>
          </cell>
          <cell r="AA3203">
            <v>47.645000000000003</v>
          </cell>
          <cell r="AB3203">
            <v>53.302</v>
          </cell>
          <cell r="AC3203">
            <v>53.640999999999998</v>
          </cell>
          <cell r="AD3203">
            <v>56.225000000000001</v>
          </cell>
          <cell r="AE3203">
            <v>59.493000000000002</v>
          </cell>
          <cell r="AF3203">
            <v>62.718000000000004</v>
          </cell>
          <cell r="AG3203">
            <v>65.924000000000007</v>
          </cell>
          <cell r="AH3203">
            <v>69.418000000000006</v>
          </cell>
        </row>
        <row r="3204">
          <cell r="B3204" t="str">
            <v>ltu.ngdpdpc</v>
          </cell>
          <cell r="E3204" t="str">
            <v>NGDPDPC</v>
          </cell>
          <cell r="F3204" t="str">
            <v>Lithuania</v>
          </cell>
          <cell r="I3204" t="str">
            <v/>
          </cell>
          <cell r="J3204">
            <v>3297.451</v>
          </cell>
          <cell r="K3204">
            <v>3530.201</v>
          </cell>
          <cell r="L3204">
            <v>4146.1059999999998</v>
          </cell>
          <cell r="M3204">
            <v>5505.5860000000002</v>
          </cell>
          <cell r="N3204">
            <v>6706.027</v>
          </cell>
          <cell r="O3204">
            <v>7868.5519999999997</v>
          </cell>
          <cell r="P3204">
            <v>9246.5509999999995</v>
          </cell>
          <cell r="Q3204">
            <v>12318.371999999999</v>
          </cell>
          <cell r="R3204">
            <v>15034.241</v>
          </cell>
          <cell r="S3204">
            <v>11864.817999999999</v>
          </cell>
          <cell r="T3204">
            <v>12006.36</v>
          </cell>
          <cell r="U3204">
            <v>14374.021000000001</v>
          </cell>
          <cell r="V3204">
            <v>14349.442999999999</v>
          </cell>
          <cell r="W3204">
            <v>15698.48</v>
          </cell>
          <cell r="X3204">
            <v>16571.429</v>
          </cell>
          <cell r="Y3204">
            <v>14299.102999999999</v>
          </cell>
          <cell r="Z3204">
            <v>14988.574000000001</v>
          </cell>
          <cell r="AA3204">
            <v>16845.325000000001</v>
          </cell>
          <cell r="AB3204">
            <v>18994.383999999998</v>
          </cell>
          <cell r="AC3204">
            <v>19266.788</v>
          </cell>
          <cell r="AD3204">
            <v>20354.996999999999</v>
          </cell>
          <cell r="AE3204">
            <v>21708.616000000002</v>
          </cell>
          <cell r="AF3204">
            <v>23066.813999999998</v>
          </cell>
          <cell r="AG3204">
            <v>24437.919000000002</v>
          </cell>
          <cell r="AH3204">
            <v>25936.955999999998</v>
          </cell>
        </row>
        <row r="3205">
          <cell r="B3205" t="str">
            <v>ltu.ngdppc</v>
          </cell>
          <cell r="E3205" t="str">
            <v>NGDPPC</v>
          </cell>
          <cell r="F3205" t="str">
            <v>Lithuania</v>
          </cell>
          <cell r="I3205" t="str">
            <v/>
          </cell>
          <cell r="J3205">
            <v>3820.0309999999999</v>
          </cell>
          <cell r="K3205">
            <v>4089.6680000000001</v>
          </cell>
          <cell r="L3205">
            <v>4415.2749999999996</v>
          </cell>
          <cell r="M3205">
            <v>4880.6369999999997</v>
          </cell>
          <cell r="N3205">
            <v>5400.4639999999999</v>
          </cell>
          <cell r="O3205">
            <v>6321.2489999999998</v>
          </cell>
          <cell r="P3205">
            <v>7363.866</v>
          </cell>
          <cell r="Q3205">
            <v>8987.3169999999991</v>
          </cell>
          <cell r="R3205">
            <v>10223.241</v>
          </cell>
          <cell r="S3205">
            <v>8515.8189999999995</v>
          </cell>
          <cell r="T3205">
            <v>9049.1149999999998</v>
          </cell>
          <cell r="U3205">
            <v>10328.314</v>
          </cell>
          <cell r="V3205">
            <v>11161.65</v>
          </cell>
          <cell r="W3205">
            <v>11819.922</v>
          </cell>
          <cell r="X3205">
            <v>12470.567999999999</v>
          </cell>
          <cell r="Y3205">
            <v>12886.425999999999</v>
          </cell>
          <cell r="Z3205">
            <v>13544.736000000001</v>
          </cell>
          <cell r="AA3205">
            <v>14916.838</v>
          </cell>
          <cell r="AB3205">
            <v>16076.635</v>
          </cell>
          <cell r="AC3205">
            <v>17155.222000000002</v>
          </cell>
          <cell r="AD3205">
            <v>18166.28</v>
          </cell>
          <cell r="AE3205">
            <v>19189.39</v>
          </cell>
          <cell r="AF3205">
            <v>20237.767</v>
          </cell>
          <cell r="AG3205">
            <v>21318.912</v>
          </cell>
          <cell r="AH3205">
            <v>22460.65</v>
          </cell>
        </row>
        <row r="3206">
          <cell r="B3206" t="str">
            <v>ltu.ngdprpc</v>
          </cell>
          <cell r="E3206" t="str">
            <v>NGDPRPC</v>
          </cell>
          <cell r="F3206" t="str">
            <v>Lithuania</v>
          </cell>
          <cell r="I3206">
            <v>0</v>
          </cell>
          <cell r="J3206">
            <v>5235.2340000000004</v>
          </cell>
          <cell r="K3206">
            <v>5622.8789999999999</v>
          </cell>
          <cell r="L3206">
            <v>6051.402</v>
          </cell>
          <cell r="M3206">
            <v>6743.6850000000004</v>
          </cell>
          <cell r="N3206">
            <v>7266.5439999999999</v>
          </cell>
          <cell r="O3206">
            <v>7956.6890000000003</v>
          </cell>
          <cell r="P3206">
            <v>8683.3889999999992</v>
          </cell>
          <cell r="Q3206">
            <v>9761.4140000000007</v>
          </cell>
          <cell r="R3206">
            <v>10121.534</v>
          </cell>
          <cell r="S3206">
            <v>8718.3790000000008</v>
          </cell>
          <cell r="T3206">
            <v>9049.0949999999993</v>
          </cell>
          <cell r="U3206">
            <v>9815.1509999999998</v>
          </cell>
          <cell r="V3206">
            <v>10328.395</v>
          </cell>
          <cell r="W3206">
            <v>10798.466</v>
          </cell>
          <cell r="X3206">
            <v>11276.999</v>
          </cell>
          <cell r="Y3206">
            <v>11613.647000000001</v>
          </cell>
          <cell r="Z3206">
            <v>12038.919</v>
          </cell>
          <cell r="AA3206">
            <v>12713.852999999999</v>
          </cell>
          <cell r="AB3206">
            <v>13262.291999999999</v>
          </cell>
          <cell r="AC3206">
            <v>13822.499</v>
          </cell>
          <cell r="AD3206">
            <v>14310.645</v>
          </cell>
          <cell r="AE3206">
            <v>14779.109</v>
          </cell>
          <cell r="AF3206">
            <v>15251.79</v>
          </cell>
          <cell r="AG3206">
            <v>15725.741</v>
          </cell>
          <cell r="AH3206">
            <v>16212.502</v>
          </cell>
        </row>
        <row r="3207">
          <cell r="B3207" t="str">
            <v>ltu.ngdprppppc</v>
          </cell>
          <cell r="E3207" t="str">
            <v>NGDPRPPPPC</v>
          </cell>
          <cell r="F3207" t="str">
            <v>Lithuania</v>
          </cell>
          <cell r="I3207" t="str">
            <v/>
          </cell>
          <cell r="J3207">
            <v>12135.370999999999</v>
          </cell>
          <cell r="K3207">
            <v>13033.94</v>
          </cell>
          <cell r="L3207">
            <v>14027.263999999999</v>
          </cell>
          <cell r="M3207">
            <v>15631.99</v>
          </cell>
          <cell r="N3207">
            <v>16843.987000000001</v>
          </cell>
          <cell r="O3207">
            <v>18443.757000000001</v>
          </cell>
          <cell r="P3207">
            <v>20128.259999999998</v>
          </cell>
          <cell r="Q3207">
            <v>22627.144</v>
          </cell>
          <cell r="R3207">
            <v>23461.909</v>
          </cell>
          <cell r="S3207">
            <v>20209.367999999999</v>
          </cell>
          <cell r="T3207">
            <v>20975.974999999999</v>
          </cell>
          <cell r="U3207">
            <v>22751.705999999998</v>
          </cell>
          <cell r="V3207">
            <v>23941.416000000001</v>
          </cell>
          <cell r="W3207">
            <v>25031.05</v>
          </cell>
          <cell r="X3207">
            <v>26140.297999999999</v>
          </cell>
          <cell r="Y3207">
            <v>26920.654999999999</v>
          </cell>
          <cell r="Z3207">
            <v>27906.441999999999</v>
          </cell>
          <cell r="AA3207">
            <v>29470.953000000001</v>
          </cell>
          <cell r="AB3207">
            <v>30742.245999999999</v>
          </cell>
          <cell r="AC3207">
            <v>32040.813999999998</v>
          </cell>
          <cell r="AD3207">
            <v>33172.345999999998</v>
          </cell>
          <cell r="AE3207">
            <v>34258.254999999997</v>
          </cell>
          <cell r="AF3207">
            <v>35353.938999999998</v>
          </cell>
          <cell r="AG3207">
            <v>36452.565999999999</v>
          </cell>
          <cell r="AH3207">
            <v>37580.889000000003</v>
          </cell>
        </row>
        <row r="3208">
          <cell r="B3208" t="str">
            <v>ltu.nid_ngdp</v>
          </cell>
          <cell r="E3208" t="str">
            <v>NID_NGDP</v>
          </cell>
          <cell r="F3208" t="str">
            <v>Lithuania</v>
          </cell>
          <cell r="I3208" t="str">
            <v/>
          </cell>
          <cell r="J3208">
            <v>18.759</v>
          </cell>
          <cell r="K3208">
            <v>19.02</v>
          </cell>
          <cell r="L3208">
            <v>20.632999999999999</v>
          </cell>
          <cell r="M3208">
            <v>21.800999999999998</v>
          </cell>
          <cell r="N3208">
            <v>22.681000000000001</v>
          </cell>
          <cell r="O3208">
            <v>24.053000000000001</v>
          </cell>
          <cell r="P3208">
            <v>26.725000000000001</v>
          </cell>
          <cell r="Q3208">
            <v>32.109000000000002</v>
          </cell>
          <cell r="R3208">
            <v>27.887</v>
          </cell>
          <cell r="S3208">
            <v>12.371</v>
          </cell>
          <cell r="T3208">
            <v>18</v>
          </cell>
          <cell r="U3208">
            <v>21.716000000000001</v>
          </cell>
          <cell r="V3208">
            <v>19.373999999999999</v>
          </cell>
          <cell r="W3208">
            <v>19.462</v>
          </cell>
          <cell r="X3208">
            <v>19.029</v>
          </cell>
          <cell r="Y3208">
            <v>20.61</v>
          </cell>
          <cell r="Z3208">
            <v>17.713000000000001</v>
          </cell>
          <cell r="AA3208">
            <v>17.856999999999999</v>
          </cell>
          <cell r="AB3208">
            <v>18.23</v>
          </cell>
          <cell r="AC3208">
            <v>18.794</v>
          </cell>
          <cell r="AD3208">
            <v>19.29</v>
          </cell>
          <cell r="AE3208">
            <v>19.521999999999998</v>
          </cell>
          <cell r="AF3208">
            <v>19.707000000000001</v>
          </cell>
          <cell r="AG3208">
            <v>19.850999999999999</v>
          </cell>
          <cell r="AH3208">
            <v>19.984000000000002</v>
          </cell>
        </row>
        <row r="3209">
          <cell r="B3209" t="str">
            <v>ltu.pcpi</v>
          </cell>
          <cell r="E3209" t="str">
            <v>PCPI</v>
          </cell>
          <cell r="F3209" t="str">
            <v>Lithuania</v>
          </cell>
          <cell r="I3209" t="str">
            <v/>
          </cell>
          <cell r="J3209">
            <v>68.677999999999997</v>
          </cell>
          <cell r="K3209">
            <v>69.742999999999995</v>
          </cell>
          <cell r="L3209">
            <v>69.977000000000004</v>
          </cell>
          <cell r="M3209">
            <v>69.222999999999999</v>
          </cell>
          <cell r="N3209">
            <v>70.022999999999996</v>
          </cell>
          <cell r="O3209">
            <v>71.893000000000001</v>
          </cell>
          <cell r="P3209">
            <v>74.593999999999994</v>
          </cell>
          <cell r="Q3209">
            <v>78.884</v>
          </cell>
          <cell r="R3209">
            <v>87.688999999999993</v>
          </cell>
          <cell r="S3209">
            <v>91.337999999999994</v>
          </cell>
          <cell r="T3209">
            <v>92.426000000000002</v>
          </cell>
          <cell r="U3209">
            <v>96.238</v>
          </cell>
          <cell r="V3209">
            <v>99.283000000000001</v>
          </cell>
          <cell r="W3209">
            <v>100.438</v>
          </cell>
          <cell r="X3209">
            <v>100.682</v>
          </cell>
          <cell r="Y3209">
            <v>100</v>
          </cell>
          <cell r="Z3209">
            <v>100.678</v>
          </cell>
          <cell r="AA3209">
            <v>104.422</v>
          </cell>
          <cell r="AB3209">
            <v>107.065</v>
          </cell>
          <cell r="AC3209">
            <v>109.547</v>
          </cell>
          <cell r="AD3209">
            <v>111.93300000000001</v>
          </cell>
          <cell r="AE3209">
            <v>114.407</v>
          </cell>
          <cell r="AF3209">
            <v>116.898</v>
          </cell>
          <cell r="AG3209">
            <v>119.447</v>
          </cell>
          <cell r="AH3209">
            <v>122.047</v>
          </cell>
        </row>
        <row r="3210">
          <cell r="B3210" t="str">
            <v>ltu.pcpipch</v>
          </cell>
          <cell r="E3210" t="str">
            <v>PCPIPCH</v>
          </cell>
          <cell r="F3210" t="str">
            <v>Lithuania</v>
          </cell>
          <cell r="I3210" t="str">
            <v/>
          </cell>
          <cell r="J3210">
            <v>1.0940000000000001</v>
          </cell>
          <cell r="K3210">
            <v>1.5489999999999999</v>
          </cell>
          <cell r="L3210">
            <v>0.33600000000000002</v>
          </cell>
          <cell r="M3210">
            <v>-1.077</v>
          </cell>
          <cell r="N3210">
            <v>1.1539999999999999</v>
          </cell>
          <cell r="O3210">
            <v>2.6720000000000002</v>
          </cell>
          <cell r="P3210">
            <v>3.7570000000000001</v>
          </cell>
          <cell r="Q3210">
            <v>5.7510000000000003</v>
          </cell>
          <cell r="R3210">
            <v>11.162000000000001</v>
          </cell>
          <cell r="S3210">
            <v>4.1609999999999996</v>
          </cell>
          <cell r="T3210">
            <v>1.1910000000000001</v>
          </cell>
          <cell r="U3210">
            <v>4.1239999999999997</v>
          </cell>
          <cell r="V3210">
            <v>3.1640000000000001</v>
          </cell>
          <cell r="W3210">
            <v>1.1639999999999999</v>
          </cell>
          <cell r="X3210">
            <v>0.24199999999999999</v>
          </cell>
          <cell r="Y3210">
            <v>-0.67700000000000005</v>
          </cell>
          <cell r="Z3210">
            <v>0.67800000000000005</v>
          </cell>
          <cell r="AA3210">
            <v>3.718</v>
          </cell>
          <cell r="AB3210">
            <v>2.5310000000000001</v>
          </cell>
          <cell r="AC3210">
            <v>2.3180000000000001</v>
          </cell>
          <cell r="AD3210">
            <v>2.1789999999999998</v>
          </cell>
          <cell r="AE3210">
            <v>2.21</v>
          </cell>
          <cell r="AF3210">
            <v>2.177</v>
          </cell>
          <cell r="AG3210">
            <v>2.181</v>
          </cell>
          <cell r="AH3210">
            <v>2.1760000000000002</v>
          </cell>
        </row>
        <row r="3211">
          <cell r="B3211" t="str">
            <v>ltu.pppex</v>
          </cell>
          <cell r="E3211" t="str">
            <v>PPPEX</v>
          </cell>
          <cell r="F3211" t="str">
            <v>Lithuania</v>
          </cell>
          <cell r="I3211" t="str">
            <v/>
          </cell>
          <cell r="J3211">
            <v>0.39600000000000002</v>
          </cell>
          <cell r="K3211">
            <v>0.38600000000000001</v>
          </cell>
          <cell r="L3211">
            <v>0.38100000000000001</v>
          </cell>
          <cell r="M3211">
            <v>0.371</v>
          </cell>
          <cell r="N3211">
            <v>0.371</v>
          </cell>
          <cell r="O3211">
            <v>0.38500000000000001</v>
          </cell>
          <cell r="P3211">
            <v>0.39900000000000002</v>
          </cell>
          <cell r="Q3211">
            <v>0.42099999999999999</v>
          </cell>
          <cell r="R3211">
            <v>0.45300000000000001</v>
          </cell>
          <cell r="S3211">
            <v>0.435</v>
          </cell>
          <cell r="T3211">
            <v>0.44</v>
          </cell>
          <cell r="U3211">
            <v>0.45400000000000001</v>
          </cell>
          <cell r="V3211">
            <v>0.45700000000000002</v>
          </cell>
          <cell r="W3211">
            <v>0.45500000000000002</v>
          </cell>
          <cell r="X3211">
            <v>0.45200000000000001</v>
          </cell>
          <cell r="Y3211">
            <v>0.44900000000000001</v>
          </cell>
          <cell r="Z3211">
            <v>0.45</v>
          </cell>
          <cell r="AA3211">
            <v>0.46100000000000002</v>
          </cell>
          <cell r="AB3211">
            <v>0.46500000000000002</v>
          </cell>
          <cell r="AC3211">
            <v>0.46700000000000003</v>
          </cell>
          <cell r="AD3211">
            <v>0.46899999999999997</v>
          </cell>
          <cell r="AE3211">
            <v>0.47</v>
          </cell>
          <cell r="AF3211">
            <v>0.47099999999999997</v>
          </cell>
          <cell r="AG3211">
            <v>0.47099999999999997</v>
          </cell>
          <cell r="AH3211">
            <v>0.47199999999999998</v>
          </cell>
        </row>
        <row r="3212">
          <cell r="B3212" t="str">
            <v>ltu.pppgdp</v>
          </cell>
          <cell r="E3212" t="str">
            <v>PPPGDP</v>
          </cell>
          <cell r="F3212" t="str">
            <v>Lithuania</v>
          </cell>
          <cell r="I3212" t="str">
            <v/>
          </cell>
          <cell r="J3212">
            <v>33.793999999999997</v>
          </cell>
          <cell r="K3212">
            <v>36.787999999999997</v>
          </cell>
          <cell r="L3212">
            <v>39.896000000000001</v>
          </cell>
          <cell r="M3212">
            <v>44.92</v>
          </cell>
          <cell r="N3212">
            <v>49.151000000000003</v>
          </cell>
          <cell r="O3212">
            <v>54.597999999999999</v>
          </cell>
          <cell r="P3212">
            <v>60.415999999999997</v>
          </cell>
          <cell r="Q3212">
            <v>68.918000000000006</v>
          </cell>
          <cell r="R3212">
            <v>72.105000000000004</v>
          </cell>
          <cell r="S3212">
            <v>61.890999999999998</v>
          </cell>
          <cell r="T3212">
            <v>63.639000000000003</v>
          </cell>
          <cell r="U3212">
            <v>68.894999999999996</v>
          </cell>
          <cell r="V3212">
            <v>72.903999999999996</v>
          </cell>
          <cell r="W3212">
            <v>76.778000000000006</v>
          </cell>
          <cell r="X3212">
            <v>80.965000000000003</v>
          </cell>
          <cell r="Y3212">
            <v>83.460999999999999</v>
          </cell>
          <cell r="Z3212">
            <v>86.31</v>
          </cell>
          <cell r="AA3212">
            <v>91.575000000000003</v>
          </cell>
          <cell r="AB3212">
            <v>97.084000000000003</v>
          </cell>
          <cell r="AC3212">
            <v>102.179</v>
          </cell>
          <cell r="AD3212">
            <v>107.04</v>
          </cell>
          <cell r="AE3212">
            <v>111.938</v>
          </cell>
          <cell r="AF3212">
            <v>116.90900000000001</v>
          </cell>
          <cell r="AG3212">
            <v>121.988</v>
          </cell>
          <cell r="AH3212">
            <v>127.28700000000001</v>
          </cell>
        </row>
        <row r="3213">
          <cell r="B3213" t="str">
            <v>ltu.ppppc</v>
          </cell>
          <cell r="E3213" t="str">
            <v>PPPPC</v>
          </cell>
          <cell r="F3213" t="str">
            <v>Lithuania</v>
          </cell>
          <cell r="I3213">
            <v>0</v>
          </cell>
          <cell r="J3213">
            <v>9656.7170000000006</v>
          </cell>
          <cell r="K3213">
            <v>10599.222</v>
          </cell>
          <cell r="L3213">
            <v>11587.465</v>
          </cell>
          <cell r="M3213">
            <v>13152.869000000001</v>
          </cell>
          <cell r="N3213">
            <v>14554.2</v>
          </cell>
          <cell r="O3213">
            <v>16432.868999999999</v>
          </cell>
          <cell r="P3213">
            <v>18476.46</v>
          </cell>
          <cell r="Q3213">
            <v>21328.260999999999</v>
          </cell>
          <cell r="R3213">
            <v>22545.232</v>
          </cell>
          <cell r="S3213">
            <v>19567.828000000001</v>
          </cell>
          <cell r="T3213">
            <v>20546.761999999999</v>
          </cell>
          <cell r="U3213">
            <v>22751.705999999998</v>
          </cell>
          <cell r="V3213">
            <v>24400.637999999999</v>
          </cell>
          <cell r="W3213">
            <v>25958.745999999999</v>
          </cell>
          <cell r="X3213">
            <v>27610.822</v>
          </cell>
          <cell r="Y3213">
            <v>28731.115000000002</v>
          </cell>
          <cell r="Z3213">
            <v>30091.598999999998</v>
          </cell>
          <cell r="AA3213">
            <v>32377.087</v>
          </cell>
          <cell r="AB3213">
            <v>34596.601999999999</v>
          </cell>
          <cell r="AC3213">
            <v>36700.743000000002</v>
          </cell>
          <cell r="AD3213">
            <v>38751.021000000001</v>
          </cell>
          <cell r="AE3213">
            <v>40845.567999999999</v>
          </cell>
          <cell r="AF3213">
            <v>42997.163999999997</v>
          </cell>
          <cell r="AG3213">
            <v>45220.546000000002</v>
          </cell>
          <cell r="AH3213">
            <v>47558.62</v>
          </cell>
        </row>
        <row r="3214">
          <cell r="B3214" t="str">
            <v>lux.bca</v>
          </cell>
          <cell r="E3214" t="str">
            <v>BCA</v>
          </cell>
          <cell r="F3214" t="str">
            <v>Luxembourg</v>
          </cell>
          <cell r="I3214" t="str">
            <v/>
          </cell>
          <cell r="J3214">
            <v>2.6880000000000002</v>
          </cell>
          <cell r="K3214">
            <v>1.77</v>
          </cell>
          <cell r="L3214">
            <v>2.2130000000000001</v>
          </cell>
          <cell r="M3214">
            <v>1.919</v>
          </cell>
          <cell r="N3214">
            <v>4.0990000000000002</v>
          </cell>
          <cell r="O3214">
            <v>4.1070000000000002</v>
          </cell>
          <cell r="P3214">
            <v>4.2039999999999997</v>
          </cell>
          <cell r="Q3214">
            <v>4.9619999999999997</v>
          </cell>
          <cell r="R3214">
            <v>4.2469999999999999</v>
          </cell>
          <cell r="S3214">
            <v>3.714</v>
          </cell>
          <cell r="T3214">
            <v>3.556</v>
          </cell>
          <cell r="U3214">
            <v>3.6320000000000001</v>
          </cell>
          <cell r="V3214">
            <v>3.1949999999999998</v>
          </cell>
          <cell r="W3214">
            <v>3.3460000000000001</v>
          </cell>
          <cell r="X3214">
            <v>3.4159999999999999</v>
          </cell>
          <cell r="Y3214">
            <v>2.9329999999999998</v>
          </cell>
          <cell r="Z3214">
            <v>2.9820000000000002</v>
          </cell>
          <cell r="AA3214">
            <v>3.1120000000000001</v>
          </cell>
          <cell r="AB3214">
            <v>3.2959999999999998</v>
          </cell>
          <cell r="AC3214">
            <v>3.1190000000000002</v>
          </cell>
          <cell r="AD3214">
            <v>3.2719999999999998</v>
          </cell>
          <cell r="AE3214">
            <v>3.42</v>
          </cell>
          <cell r="AF3214">
            <v>3.633</v>
          </cell>
          <cell r="AG3214">
            <v>3.79</v>
          </cell>
          <cell r="AH3214">
            <v>3.9590000000000001</v>
          </cell>
        </row>
        <row r="3215">
          <cell r="B3215" t="str">
            <v>lux.bca_ngdpd</v>
          </cell>
          <cell r="E3215" t="str">
            <v>BCA_NGDPD</v>
          </cell>
          <cell r="F3215" t="str">
            <v>Luxembourg</v>
          </cell>
          <cell r="I3215" t="str">
            <v/>
          </cell>
          <cell r="J3215">
            <v>12.603</v>
          </cell>
          <cell r="K3215">
            <v>8.3130000000000006</v>
          </cell>
          <cell r="L3215">
            <v>9.3330000000000002</v>
          </cell>
          <cell r="M3215">
            <v>6.48</v>
          </cell>
          <cell r="N3215">
            <v>11.802</v>
          </cell>
          <cell r="O3215">
            <v>10.984999999999999</v>
          </cell>
          <cell r="P3215">
            <v>9.9030000000000005</v>
          </cell>
          <cell r="Q3215">
            <v>9.7370000000000001</v>
          </cell>
          <cell r="R3215">
            <v>7.5739999999999998</v>
          </cell>
          <cell r="S3215">
            <v>7.21</v>
          </cell>
          <cell r="T3215">
            <v>6.67</v>
          </cell>
          <cell r="U3215">
            <v>6.0469999999999997</v>
          </cell>
          <cell r="V3215">
            <v>5.633</v>
          </cell>
          <cell r="W3215">
            <v>5.4169999999999998</v>
          </cell>
          <cell r="X3215">
            <v>5.16</v>
          </cell>
          <cell r="Y3215">
            <v>5.1239999999999997</v>
          </cell>
          <cell r="Z3215">
            <v>5.056</v>
          </cell>
          <cell r="AA3215">
            <v>4.984</v>
          </cell>
          <cell r="AB3215">
            <v>4.7389999999999999</v>
          </cell>
          <cell r="AC3215">
            <v>4.4909999999999997</v>
          </cell>
          <cell r="AD3215">
            <v>4.4820000000000002</v>
          </cell>
          <cell r="AE3215">
            <v>4.4509999999999996</v>
          </cell>
          <cell r="AF3215">
            <v>4.4939999999999998</v>
          </cell>
          <cell r="AG3215">
            <v>4.4560000000000004</v>
          </cell>
          <cell r="AH3215">
            <v>4.4219999999999997</v>
          </cell>
        </row>
        <row r="3216">
          <cell r="B3216" t="str">
            <v>lux.ggr</v>
          </cell>
          <cell r="E3216" t="str">
            <v>GGR</v>
          </cell>
          <cell r="F3216" t="str">
            <v>Luxembourg</v>
          </cell>
          <cell r="I3216" t="str">
            <v/>
          </cell>
          <cell r="J3216">
            <v>10.086</v>
          </cell>
          <cell r="K3216">
            <v>10.493</v>
          </cell>
          <cell r="L3216">
            <v>10.991</v>
          </cell>
          <cell r="M3216">
            <v>11.441000000000001</v>
          </cell>
          <cell r="N3216">
            <v>11.884</v>
          </cell>
          <cell r="O3216">
            <v>13.11</v>
          </cell>
          <cell r="P3216">
            <v>14.063000000000001</v>
          </cell>
          <cell r="Q3216">
            <v>15.599</v>
          </cell>
          <cell r="R3216">
            <v>16.401</v>
          </cell>
          <cell r="S3216">
            <v>16.443000000000001</v>
          </cell>
          <cell r="T3216">
            <v>17.465</v>
          </cell>
          <cell r="U3216">
            <v>18.507999999999999</v>
          </cell>
          <cell r="V3216">
            <v>19.591999999999999</v>
          </cell>
          <cell r="W3216">
            <v>20.597999999999999</v>
          </cell>
          <cell r="X3216">
            <v>21.565000000000001</v>
          </cell>
          <cell r="Y3216">
            <v>22.353999999999999</v>
          </cell>
          <cell r="Z3216">
            <v>23.306000000000001</v>
          </cell>
          <cell r="AA3216">
            <v>24.556999999999999</v>
          </cell>
          <cell r="AB3216">
            <v>26.795999999999999</v>
          </cell>
          <cell r="AC3216">
            <v>27.42</v>
          </cell>
          <cell r="AD3216">
            <v>28.896999999999998</v>
          </cell>
          <cell r="AE3216">
            <v>30.216000000000001</v>
          </cell>
          <cell r="AF3216">
            <v>31.713999999999999</v>
          </cell>
          <cell r="AG3216">
            <v>33.149000000000001</v>
          </cell>
          <cell r="AH3216">
            <v>34.658999999999999</v>
          </cell>
        </row>
        <row r="3217">
          <cell r="B3217" t="str">
            <v>lux.ggr_ngdp</v>
          </cell>
          <cell r="E3217" t="str">
            <v>GGR_NGDP</v>
          </cell>
          <cell r="F3217" t="str">
            <v>Luxembourg</v>
          </cell>
          <cell r="I3217" t="str">
            <v/>
          </cell>
          <cell r="J3217">
            <v>43.701000000000001</v>
          </cell>
          <cell r="K3217">
            <v>44.139000000000003</v>
          </cell>
          <cell r="L3217">
            <v>43.8</v>
          </cell>
          <cell r="M3217">
            <v>43.686999999999998</v>
          </cell>
          <cell r="N3217">
            <v>42.540999999999997</v>
          </cell>
          <cell r="O3217">
            <v>43.655999999999999</v>
          </cell>
          <cell r="P3217">
            <v>41.595999999999997</v>
          </cell>
          <cell r="Q3217">
            <v>41.957000000000001</v>
          </cell>
          <cell r="R3217">
            <v>43.015999999999998</v>
          </cell>
          <cell r="S3217">
            <v>44.469000000000001</v>
          </cell>
          <cell r="T3217">
            <v>43.468000000000004</v>
          </cell>
          <cell r="U3217">
            <v>42.878999999999998</v>
          </cell>
          <cell r="V3217">
            <v>44.414999999999999</v>
          </cell>
          <cell r="W3217">
            <v>44.298000000000002</v>
          </cell>
          <cell r="X3217">
            <v>43.281999999999996</v>
          </cell>
          <cell r="Y3217">
            <v>43.338999999999999</v>
          </cell>
          <cell r="Z3217">
            <v>43.722999999999999</v>
          </cell>
          <cell r="AA3217">
            <v>44.406999999999996</v>
          </cell>
          <cell r="AB3217">
            <v>45.518000000000001</v>
          </cell>
          <cell r="AC3217">
            <v>44.546999999999997</v>
          </cell>
          <cell r="AD3217">
            <v>44.878999999999998</v>
          </cell>
          <cell r="AE3217">
            <v>44.927999999999997</v>
          </cell>
          <cell r="AF3217">
            <v>45.104999999999997</v>
          </cell>
          <cell r="AG3217">
            <v>45.103999999999999</v>
          </cell>
          <cell r="AH3217">
            <v>45.128</v>
          </cell>
        </row>
        <row r="3218">
          <cell r="B3218" t="str">
            <v>lux.ggx</v>
          </cell>
          <cell r="E3218" t="str">
            <v>GGX</v>
          </cell>
          <cell r="F3218" t="str">
            <v>Luxembourg</v>
          </cell>
          <cell r="I3218" t="str">
            <v/>
          </cell>
          <cell r="J3218">
            <v>8.7270000000000003</v>
          </cell>
          <cell r="K3218">
            <v>9.0879999999999992</v>
          </cell>
          <cell r="L3218">
            <v>10.379</v>
          </cell>
          <cell r="M3218">
            <v>11.391999999999999</v>
          </cell>
          <cell r="N3218">
            <v>12.243</v>
          </cell>
          <cell r="O3218">
            <v>13.087</v>
          </cell>
          <cell r="P3218">
            <v>13.407999999999999</v>
          </cell>
          <cell r="Q3218">
            <v>14.055999999999999</v>
          </cell>
          <cell r="R3218">
            <v>15.135</v>
          </cell>
          <cell r="S3218">
            <v>16.692</v>
          </cell>
          <cell r="T3218">
            <v>17.728999999999999</v>
          </cell>
          <cell r="U3218">
            <v>18.286999999999999</v>
          </cell>
          <cell r="V3218">
            <v>19.440000000000001</v>
          </cell>
          <cell r="W3218">
            <v>20.143999999999998</v>
          </cell>
          <cell r="X3218">
            <v>20.908999999999999</v>
          </cell>
          <cell r="Y3218">
            <v>21.617000000000001</v>
          </cell>
          <cell r="Z3218">
            <v>22.317</v>
          </cell>
          <cell r="AA3218">
            <v>23.763999999999999</v>
          </cell>
          <cell r="AB3218">
            <v>25.378</v>
          </cell>
          <cell r="AC3218">
            <v>26.863</v>
          </cell>
          <cell r="AD3218">
            <v>28.219000000000001</v>
          </cell>
          <cell r="AE3218">
            <v>29.507999999999999</v>
          </cell>
          <cell r="AF3218">
            <v>30.818000000000001</v>
          </cell>
          <cell r="AG3218">
            <v>32.222999999999999</v>
          </cell>
          <cell r="AH3218">
            <v>33.69</v>
          </cell>
        </row>
        <row r="3219">
          <cell r="B3219" t="str">
            <v>lux.ggx_ngdp</v>
          </cell>
          <cell r="E3219" t="str">
            <v>GGX_NGDP</v>
          </cell>
          <cell r="F3219" t="str">
            <v>Luxembourg</v>
          </cell>
          <cell r="I3219" t="str">
            <v/>
          </cell>
          <cell r="J3219">
            <v>37.813000000000002</v>
          </cell>
          <cell r="K3219">
            <v>38.228999999999999</v>
          </cell>
          <cell r="L3219">
            <v>41.36</v>
          </cell>
          <cell r="M3219">
            <v>43.500999999999998</v>
          </cell>
          <cell r="N3219">
            <v>43.823999999999998</v>
          </cell>
          <cell r="O3219">
            <v>43.579000000000001</v>
          </cell>
          <cell r="P3219">
            <v>39.659999999999997</v>
          </cell>
          <cell r="Q3219">
            <v>37.805999999999997</v>
          </cell>
          <cell r="R3219">
            <v>39.695999999999998</v>
          </cell>
          <cell r="S3219">
            <v>45.143000000000001</v>
          </cell>
          <cell r="T3219">
            <v>44.125999999999998</v>
          </cell>
          <cell r="U3219">
            <v>42.366</v>
          </cell>
          <cell r="V3219">
            <v>44.07</v>
          </cell>
          <cell r="W3219">
            <v>43.322000000000003</v>
          </cell>
          <cell r="X3219">
            <v>41.966000000000001</v>
          </cell>
          <cell r="Y3219">
            <v>41.911000000000001</v>
          </cell>
          <cell r="Z3219">
            <v>41.868000000000002</v>
          </cell>
          <cell r="AA3219">
            <v>42.973999999999997</v>
          </cell>
          <cell r="AB3219">
            <v>43.109000000000002</v>
          </cell>
          <cell r="AC3219">
            <v>43.640999999999998</v>
          </cell>
          <cell r="AD3219">
            <v>43.825000000000003</v>
          </cell>
          <cell r="AE3219">
            <v>43.875</v>
          </cell>
          <cell r="AF3219">
            <v>43.83</v>
          </cell>
          <cell r="AG3219">
            <v>43.843000000000004</v>
          </cell>
          <cell r="AH3219">
            <v>43.866999999999997</v>
          </cell>
        </row>
        <row r="3220">
          <cell r="B3220" t="str">
            <v>lux.ggxcnl</v>
          </cell>
          <cell r="E3220" t="str">
            <v>GGXCNL</v>
          </cell>
          <cell r="F3220" t="str">
            <v>Luxembourg</v>
          </cell>
          <cell r="I3220" t="str">
            <v/>
          </cell>
          <cell r="J3220">
            <v>1.359</v>
          </cell>
          <cell r="K3220">
            <v>1.405</v>
          </cell>
          <cell r="L3220">
            <v>0.61199999999999999</v>
          </cell>
          <cell r="M3220">
            <v>4.9000000000000002E-2</v>
          </cell>
          <cell r="N3220">
            <v>-0.35799999999999998</v>
          </cell>
          <cell r="O3220">
            <v>2.3E-2</v>
          </cell>
          <cell r="P3220">
            <v>0.65500000000000003</v>
          </cell>
          <cell r="Q3220">
            <v>1.5429999999999999</v>
          </cell>
          <cell r="R3220">
            <v>1.266</v>
          </cell>
          <cell r="S3220">
            <v>-0.249</v>
          </cell>
          <cell r="T3220">
            <v>-0.26400000000000001</v>
          </cell>
          <cell r="U3220">
            <v>0.221</v>
          </cell>
          <cell r="V3220">
            <v>0.152</v>
          </cell>
          <cell r="W3220">
            <v>0.45400000000000001</v>
          </cell>
          <cell r="X3220">
            <v>0.65600000000000003</v>
          </cell>
          <cell r="Y3220">
            <v>0.73599999999999999</v>
          </cell>
          <cell r="Z3220">
            <v>0.98899999999999999</v>
          </cell>
          <cell r="AA3220">
            <v>0.79300000000000004</v>
          </cell>
          <cell r="AB3220">
            <v>1.4179999999999999</v>
          </cell>
          <cell r="AC3220">
            <v>0.55700000000000005</v>
          </cell>
          <cell r="AD3220">
            <v>0.67800000000000005</v>
          </cell>
          <cell r="AE3220">
            <v>0.70799999999999996</v>
          </cell>
          <cell r="AF3220">
            <v>0.89600000000000002</v>
          </cell>
          <cell r="AG3220">
            <v>0.92600000000000005</v>
          </cell>
          <cell r="AH3220">
            <v>0.96899999999999997</v>
          </cell>
        </row>
        <row r="3221">
          <cell r="B3221" t="str">
            <v>lux.ggxcnl_ngdp</v>
          </cell>
          <cell r="E3221" t="str">
            <v>GGXCNL_NGDP</v>
          </cell>
          <cell r="F3221" t="str">
            <v>Luxembourg</v>
          </cell>
          <cell r="I3221" t="str">
            <v/>
          </cell>
          <cell r="J3221">
            <v>5.8879999999999999</v>
          </cell>
          <cell r="K3221">
            <v>5.91</v>
          </cell>
          <cell r="L3221">
            <v>2.44</v>
          </cell>
          <cell r="M3221">
            <v>0.186</v>
          </cell>
          <cell r="N3221">
            <v>-1.2829999999999999</v>
          </cell>
          <cell r="O3221">
            <v>7.8E-2</v>
          </cell>
          <cell r="P3221">
            <v>1.9359999999999999</v>
          </cell>
          <cell r="Q3221">
            <v>4.1509999999999998</v>
          </cell>
          <cell r="R3221">
            <v>3.32</v>
          </cell>
          <cell r="S3221">
            <v>-0.67400000000000004</v>
          </cell>
          <cell r="T3221">
            <v>-0.65800000000000003</v>
          </cell>
          <cell r="U3221">
            <v>0.51300000000000001</v>
          </cell>
          <cell r="V3221">
            <v>0.34499999999999997</v>
          </cell>
          <cell r="W3221">
            <v>0.97599999999999998</v>
          </cell>
          <cell r="X3221">
            <v>1.3160000000000001</v>
          </cell>
          <cell r="Y3221">
            <v>1.427</v>
          </cell>
          <cell r="Z3221">
            <v>1.855</v>
          </cell>
          <cell r="AA3221">
            <v>1.4330000000000001</v>
          </cell>
          <cell r="AB3221">
            <v>2.4089999999999998</v>
          </cell>
          <cell r="AC3221">
            <v>0.90500000000000003</v>
          </cell>
          <cell r="AD3221">
            <v>1.0529999999999999</v>
          </cell>
          <cell r="AE3221">
            <v>1.0529999999999999</v>
          </cell>
          <cell r="AF3221">
            <v>1.274</v>
          </cell>
          <cell r="AG3221">
            <v>1.2609999999999999</v>
          </cell>
          <cell r="AH3221">
            <v>1.2609999999999999</v>
          </cell>
        </row>
        <row r="3222">
          <cell r="B3222" t="str">
            <v>lux.ggxwdg</v>
          </cell>
          <cell r="E3222" t="str">
            <v>GGXWDG</v>
          </cell>
          <cell r="F3222" t="str">
            <v>Luxembourg</v>
          </cell>
          <cell r="I3222" t="str">
            <v/>
          </cell>
          <cell r="J3222">
            <v>1.498</v>
          </cell>
          <cell r="K3222">
            <v>1.6379999999999999</v>
          </cell>
          <cell r="L3222">
            <v>1.7050000000000001</v>
          </cell>
          <cell r="M3222">
            <v>1.794</v>
          </cell>
          <cell r="N3222">
            <v>2.0259999999999998</v>
          </cell>
          <cell r="O3222">
            <v>2.2229999999999999</v>
          </cell>
          <cell r="P3222">
            <v>2.629</v>
          </cell>
          <cell r="Q3222">
            <v>2.867</v>
          </cell>
          <cell r="R3222">
            <v>5.6840000000000002</v>
          </cell>
          <cell r="S3222">
            <v>5.8140000000000001</v>
          </cell>
          <cell r="T3222">
            <v>7.95</v>
          </cell>
          <cell r="U3222">
            <v>8.0730000000000004</v>
          </cell>
          <cell r="V3222">
            <v>9.5809999999999995</v>
          </cell>
          <cell r="W3222">
            <v>11.013999999999999</v>
          </cell>
          <cell r="X3222">
            <v>11.331</v>
          </cell>
          <cell r="Y3222">
            <v>11.446999999999999</v>
          </cell>
          <cell r="Z3222">
            <v>11.023999999999999</v>
          </cell>
          <cell r="AA3222">
            <v>12.696999999999999</v>
          </cell>
          <cell r="AB3222">
            <v>12.615</v>
          </cell>
          <cell r="AC3222">
            <v>13.135</v>
          </cell>
          <cell r="AD3222">
            <v>13.618</v>
          </cell>
          <cell r="AE3222">
            <v>14.122999999999999</v>
          </cell>
          <cell r="AF3222">
            <v>14.545</v>
          </cell>
          <cell r="AG3222">
            <v>14.993</v>
          </cell>
          <cell r="AH3222">
            <v>15.461</v>
          </cell>
        </row>
        <row r="3223">
          <cell r="B3223" t="str">
            <v>lux.ggxwdg_ngdp</v>
          </cell>
          <cell r="E3223" t="str">
            <v>GGXWDG_NGDP</v>
          </cell>
          <cell r="F3223" t="str">
            <v>Luxembourg</v>
          </cell>
          <cell r="I3223" t="str">
            <v/>
          </cell>
          <cell r="J3223">
            <v>6.4889999999999999</v>
          </cell>
          <cell r="K3223">
            <v>6.891</v>
          </cell>
          <cell r="L3223">
            <v>6.7939999999999996</v>
          </cell>
          <cell r="M3223">
            <v>6.8490000000000002</v>
          </cell>
          <cell r="N3223">
            <v>7.2519999999999998</v>
          </cell>
          <cell r="O3223">
            <v>7.4009999999999998</v>
          </cell>
          <cell r="P3223">
            <v>7.7759999999999998</v>
          </cell>
          <cell r="Q3223">
            <v>7.7119999999999997</v>
          </cell>
          <cell r="R3223">
            <v>14.907</v>
          </cell>
          <cell r="S3223">
            <v>15.724</v>
          </cell>
          <cell r="T3223">
            <v>19.786000000000001</v>
          </cell>
          <cell r="U3223">
            <v>18.702999999999999</v>
          </cell>
          <cell r="V3223">
            <v>21.72</v>
          </cell>
          <cell r="W3223">
            <v>23.684999999999999</v>
          </cell>
          <cell r="X3223">
            <v>22.741</v>
          </cell>
          <cell r="Y3223">
            <v>22.193000000000001</v>
          </cell>
          <cell r="Z3223">
            <v>20.683</v>
          </cell>
          <cell r="AA3223">
            <v>22.96</v>
          </cell>
          <cell r="AB3223">
            <v>21.428999999999998</v>
          </cell>
          <cell r="AC3223">
            <v>21.338999999999999</v>
          </cell>
          <cell r="AD3223">
            <v>21.149000000000001</v>
          </cell>
          <cell r="AE3223">
            <v>21</v>
          </cell>
          <cell r="AF3223">
            <v>20.686</v>
          </cell>
          <cell r="AG3223">
            <v>20.399999999999999</v>
          </cell>
          <cell r="AH3223">
            <v>20.132000000000001</v>
          </cell>
        </row>
        <row r="3224">
          <cell r="B3224" t="str">
            <v>lux.ggxwdn</v>
          </cell>
          <cell r="E3224" t="str">
            <v>GGXWDN</v>
          </cell>
          <cell r="F3224" t="str">
            <v>Luxembourg</v>
          </cell>
          <cell r="I3224" t="str">
            <v/>
          </cell>
          <cell r="J3224" t="str">
            <v>n/a</v>
          </cell>
          <cell r="K3224" t="str">
            <v>n/a</v>
          </cell>
          <cell r="L3224">
            <v>-8.5150000000000006</v>
          </cell>
          <cell r="M3224">
            <v>-8.843</v>
          </cell>
          <cell r="N3224">
            <v>-8.4589999999999996</v>
          </cell>
          <cell r="O3224">
            <v>-7.8419999999999996</v>
          </cell>
          <cell r="P3224">
            <v>-8.5370000000000008</v>
          </cell>
          <cell r="Q3224">
            <v>-9.7739999999999991</v>
          </cell>
          <cell r="R3224">
            <v>-8.8079999999999998</v>
          </cell>
          <cell r="S3224">
            <v>-7.5570000000000004</v>
          </cell>
          <cell r="T3224">
            <v>-5.4189999999999996</v>
          </cell>
          <cell r="U3224">
            <v>-4.9429999999999996</v>
          </cell>
          <cell r="V3224">
            <v>-4.7220000000000004</v>
          </cell>
          <cell r="W3224">
            <v>-4.1920000000000002</v>
          </cell>
          <cell r="X3224">
            <v>-5.3949999999999996</v>
          </cell>
          <cell r="Y3224">
            <v>-6.3019999999999996</v>
          </cell>
          <cell r="Z3224">
            <v>-6.3140000000000001</v>
          </cell>
          <cell r="AA3224">
            <v>-6.335</v>
          </cell>
          <cell r="AB3224">
            <v>-6.4169999999999998</v>
          </cell>
          <cell r="AC3224">
            <v>-5.8970000000000002</v>
          </cell>
          <cell r="AD3224">
            <v>-5.4139999999999997</v>
          </cell>
          <cell r="AE3224">
            <v>-4.9089999999999998</v>
          </cell>
          <cell r="AF3224">
            <v>-4.4870000000000001</v>
          </cell>
          <cell r="AG3224">
            <v>-4.0389999999999997</v>
          </cell>
          <cell r="AH3224">
            <v>-3.5710000000000002</v>
          </cell>
        </row>
        <row r="3225">
          <cell r="B3225" t="str">
            <v>lux.ggxwdn_ngdp</v>
          </cell>
          <cell r="E3225" t="str">
            <v>GGXWDN_NGDP</v>
          </cell>
          <cell r="F3225" t="str">
            <v>Luxembourg</v>
          </cell>
          <cell r="I3225" t="str">
            <v/>
          </cell>
          <cell r="J3225" t="str">
            <v>n/a</v>
          </cell>
          <cell r="K3225" t="str">
            <v>n/a</v>
          </cell>
          <cell r="L3225">
            <v>-33.932000000000002</v>
          </cell>
          <cell r="M3225">
            <v>-33.768999999999998</v>
          </cell>
          <cell r="N3225">
            <v>-30.28</v>
          </cell>
          <cell r="O3225">
            <v>-26.114000000000001</v>
          </cell>
          <cell r="P3225">
            <v>-25.251999999999999</v>
          </cell>
          <cell r="Q3225">
            <v>-26.289000000000001</v>
          </cell>
          <cell r="R3225">
            <v>-23.100999999999999</v>
          </cell>
          <cell r="S3225">
            <v>-20.437000000000001</v>
          </cell>
          <cell r="T3225">
            <v>-13.486000000000001</v>
          </cell>
          <cell r="U3225">
            <v>-11.451000000000001</v>
          </cell>
          <cell r="V3225">
            <v>-10.704000000000001</v>
          </cell>
          <cell r="W3225">
            <v>-9.0139999999999993</v>
          </cell>
          <cell r="X3225">
            <v>-10.827</v>
          </cell>
          <cell r="Y3225">
            <v>-12.218</v>
          </cell>
          <cell r="Z3225">
            <v>-11.845000000000001</v>
          </cell>
          <cell r="AA3225">
            <v>-11.457000000000001</v>
          </cell>
          <cell r="AB3225">
            <v>-10.901</v>
          </cell>
          <cell r="AC3225">
            <v>-9.5809999999999995</v>
          </cell>
          <cell r="AD3225">
            <v>-8.4079999999999995</v>
          </cell>
          <cell r="AE3225">
            <v>-7.298</v>
          </cell>
          <cell r="AF3225">
            <v>-6.3810000000000002</v>
          </cell>
          <cell r="AG3225">
            <v>-5.4960000000000004</v>
          </cell>
          <cell r="AH3225">
            <v>-4.649</v>
          </cell>
        </row>
        <row r="3226">
          <cell r="B3226" t="str">
            <v>lux.le</v>
          </cell>
          <cell r="E3226" t="str">
            <v>LE</v>
          </cell>
          <cell r="F3226" t="str">
            <v>Luxembourg</v>
          </cell>
          <cell r="I3226" t="str">
            <v/>
          </cell>
          <cell r="J3226">
            <v>0.26400000000000001</v>
          </cell>
          <cell r="K3226">
            <v>0.27900000000000003</v>
          </cell>
          <cell r="L3226">
            <v>0.28699999999999998</v>
          </cell>
          <cell r="M3226">
            <v>0.29299999999999998</v>
          </cell>
          <cell r="N3226">
            <v>0.29899999999999999</v>
          </cell>
          <cell r="O3226">
            <v>0.308</v>
          </cell>
          <cell r="P3226">
            <v>0.32</v>
          </cell>
          <cell r="Q3226">
            <v>0.33400000000000002</v>
          </cell>
          <cell r="R3226">
            <v>0.34899999999999998</v>
          </cell>
          <cell r="S3226">
            <v>0.35299999999999998</v>
          </cell>
          <cell r="T3226">
            <v>0.36</v>
          </cell>
          <cell r="U3226">
            <v>0.37</v>
          </cell>
          <cell r="V3226">
            <v>0.379</v>
          </cell>
          <cell r="W3226">
            <v>0.38600000000000001</v>
          </cell>
          <cell r="X3226">
            <v>0.39600000000000002</v>
          </cell>
          <cell r="Y3226">
            <v>0.40600000000000003</v>
          </cell>
          <cell r="Z3226">
            <v>0.41799999999999998</v>
          </cell>
          <cell r="AA3226">
            <v>0.433</v>
          </cell>
          <cell r="AB3226">
            <v>0.44900000000000001</v>
          </cell>
          <cell r="AC3226">
            <v>0.46400000000000002</v>
          </cell>
          <cell r="AD3226">
            <v>0.47499999999999998</v>
          </cell>
          <cell r="AE3226" t="str">
            <v>n/a</v>
          </cell>
          <cell r="AF3226" t="str">
            <v>n/a</v>
          </cell>
          <cell r="AG3226" t="str">
            <v>n/a</v>
          </cell>
          <cell r="AH3226" t="str">
            <v>n/a</v>
          </cell>
        </row>
        <row r="3227">
          <cell r="B3227" t="str">
            <v>lux.lp</v>
          </cell>
          <cell r="E3227" t="str">
            <v>LP</v>
          </cell>
          <cell r="F3227" t="str">
            <v>Luxembourg</v>
          </cell>
          <cell r="I3227">
            <v>0.38190000000000002</v>
          </cell>
          <cell r="J3227">
            <v>0.434</v>
          </cell>
          <cell r="K3227">
            <v>0.439</v>
          </cell>
          <cell r="L3227">
            <v>0.44400000000000001</v>
          </cell>
          <cell r="M3227">
            <v>0.44800000000000001</v>
          </cell>
          <cell r="N3227">
            <v>0.45500000000000002</v>
          </cell>
          <cell r="O3227">
            <v>0.46100000000000002</v>
          </cell>
          <cell r="P3227">
            <v>0.46899999999999997</v>
          </cell>
          <cell r="Q3227">
            <v>0.47599999999999998</v>
          </cell>
          <cell r="R3227">
            <v>0.48399999999999999</v>
          </cell>
          <cell r="S3227">
            <v>0.49399999999999999</v>
          </cell>
          <cell r="T3227">
            <v>0.502</v>
          </cell>
          <cell r="U3227">
            <v>0.51200000000000001</v>
          </cell>
          <cell r="V3227">
            <v>0.52500000000000002</v>
          </cell>
          <cell r="W3227">
            <v>0.53700000000000003</v>
          </cell>
          <cell r="X3227">
            <v>0.55000000000000004</v>
          </cell>
          <cell r="Y3227">
            <v>0.56299999999999994</v>
          </cell>
          <cell r="Z3227">
            <v>0.57599999999999996</v>
          </cell>
          <cell r="AA3227">
            <v>0.59099999999999997</v>
          </cell>
          <cell r="AB3227">
            <v>0.60199999999999998</v>
          </cell>
          <cell r="AC3227">
            <v>0.61399999999999999</v>
          </cell>
          <cell r="AD3227">
            <v>0.625</v>
          </cell>
          <cell r="AE3227">
            <v>0.63700000000000001</v>
          </cell>
          <cell r="AF3227">
            <v>0.65</v>
          </cell>
          <cell r="AG3227">
            <v>0.66200000000000003</v>
          </cell>
          <cell r="AH3227">
            <v>0.67500000000000004</v>
          </cell>
        </row>
        <row r="3228">
          <cell r="B3228" t="str">
            <v>lux.lur</v>
          </cell>
          <cell r="E3228" t="str">
            <v>LUR</v>
          </cell>
          <cell r="F3228" t="str">
            <v>Luxembourg</v>
          </cell>
          <cell r="I3228" t="str">
            <v/>
          </cell>
          <cell r="J3228">
            <v>2</v>
          </cell>
          <cell r="K3228">
            <v>2</v>
          </cell>
          <cell r="L3228">
            <v>2.4169999999999998</v>
          </cell>
          <cell r="M3228">
            <v>3</v>
          </cell>
          <cell r="N3228">
            <v>4</v>
          </cell>
          <cell r="O3228">
            <v>4</v>
          </cell>
          <cell r="P3228">
            <v>4</v>
          </cell>
          <cell r="Q3228">
            <v>4</v>
          </cell>
          <cell r="R3228">
            <v>4.0830000000000002</v>
          </cell>
          <cell r="S3228">
            <v>5.5830000000000002</v>
          </cell>
          <cell r="T3228">
            <v>6</v>
          </cell>
          <cell r="U3228">
            <v>6</v>
          </cell>
          <cell r="V3228">
            <v>6.0960000000000001</v>
          </cell>
          <cell r="W3228">
            <v>6.8220000000000001</v>
          </cell>
          <cell r="X3228">
            <v>7.0750000000000002</v>
          </cell>
          <cell r="Y3228">
            <v>6.7729999999999997</v>
          </cell>
          <cell r="Z3228">
            <v>6.3440000000000003</v>
          </cell>
          <cell r="AA3228">
            <v>5.8230000000000004</v>
          </cell>
          <cell r="AB3228">
            <v>4.96</v>
          </cell>
          <cell r="AC3228">
            <v>5.1660000000000004</v>
          </cell>
          <cell r="AD3228">
            <v>5.1719999999999997</v>
          </cell>
          <cell r="AE3228">
            <v>5.1950000000000003</v>
          </cell>
          <cell r="AF3228">
            <v>5.1710000000000003</v>
          </cell>
          <cell r="AG3228">
            <v>5.1769999999999996</v>
          </cell>
          <cell r="AH3228">
            <v>5.1829999999999998</v>
          </cell>
        </row>
        <row r="3229">
          <cell r="B3229" t="str">
            <v>lux.ngap_npgdp</v>
          </cell>
          <cell r="E3229" t="str">
            <v>NGAP_NPGDP</v>
          </cell>
          <cell r="F3229" t="str">
            <v>Luxembourg</v>
          </cell>
          <cell r="I3229" t="str">
            <v/>
          </cell>
          <cell r="J3229">
            <v>0.66400000000000003</v>
          </cell>
          <cell r="K3229">
            <v>-0.06</v>
          </cell>
          <cell r="L3229">
            <v>0.45700000000000002</v>
          </cell>
          <cell r="M3229">
            <v>-1.262</v>
          </cell>
          <cell r="N3229">
            <v>-1.2270000000000001</v>
          </cell>
          <cell r="O3229">
            <v>-1.673</v>
          </cell>
          <cell r="P3229">
            <v>1E-3</v>
          </cell>
          <cell r="Q3229">
            <v>5.4329999999999998</v>
          </cell>
          <cell r="R3229">
            <v>2.1669999999999998</v>
          </cell>
          <cell r="S3229">
            <v>-3.589</v>
          </cell>
          <cell r="T3229">
            <v>-0.307</v>
          </cell>
          <cell r="U3229">
            <v>0.503</v>
          </cell>
          <cell r="V3229">
            <v>-1.9370000000000001</v>
          </cell>
          <cell r="W3229">
            <v>-0.93500000000000005</v>
          </cell>
          <cell r="X3229">
            <v>0.373</v>
          </cell>
          <cell r="Y3229">
            <v>1.278</v>
          </cell>
          <cell r="Z3229">
            <v>0.86099999999999999</v>
          </cell>
          <cell r="AA3229">
            <v>-0.24099999999999999</v>
          </cell>
          <cell r="AB3229">
            <v>-2.4E-2</v>
          </cell>
          <cell r="AC3229">
            <v>-3.7999999999999999E-2</v>
          </cell>
          <cell r="AD3229">
            <v>0.23499999999999999</v>
          </cell>
          <cell r="AE3229" t="str">
            <v>n/a</v>
          </cell>
          <cell r="AF3229" t="str">
            <v>n/a</v>
          </cell>
          <cell r="AG3229" t="str">
            <v>n/a</v>
          </cell>
          <cell r="AH3229" t="str">
            <v>n/a</v>
          </cell>
        </row>
        <row r="3230">
          <cell r="B3230" t="str">
            <v>lux.ngdp</v>
          </cell>
          <cell r="E3230" t="str">
            <v>NGDP</v>
          </cell>
          <cell r="F3230" t="str">
            <v>Luxembourg</v>
          </cell>
          <cell r="I3230">
            <v>10.475199951582482</v>
          </cell>
          <cell r="J3230">
            <v>23.079000000000001</v>
          </cell>
          <cell r="K3230">
            <v>23.771999999999998</v>
          </cell>
          <cell r="L3230">
            <v>25.094999999999999</v>
          </cell>
          <cell r="M3230">
            <v>26.187999999999999</v>
          </cell>
          <cell r="N3230">
            <v>27.936</v>
          </cell>
          <cell r="O3230">
            <v>30.030999999999999</v>
          </cell>
          <cell r="P3230">
            <v>33.808</v>
          </cell>
          <cell r="Q3230">
            <v>37.179000000000002</v>
          </cell>
          <cell r="R3230">
            <v>38.128999999999998</v>
          </cell>
          <cell r="S3230">
            <v>36.975999999999999</v>
          </cell>
          <cell r="T3230">
            <v>40.177999999999997</v>
          </cell>
          <cell r="U3230">
            <v>43.164999999999999</v>
          </cell>
          <cell r="V3230">
            <v>44.112000000000002</v>
          </cell>
          <cell r="W3230">
            <v>46.499000000000002</v>
          </cell>
          <cell r="X3230">
            <v>49.823999999999998</v>
          </cell>
          <cell r="Y3230">
            <v>51.579000000000001</v>
          </cell>
          <cell r="Z3230">
            <v>53.302999999999997</v>
          </cell>
          <cell r="AA3230">
            <v>55.298999999999999</v>
          </cell>
          <cell r="AB3230">
            <v>58.869</v>
          </cell>
          <cell r="AC3230">
            <v>61.554000000000002</v>
          </cell>
          <cell r="AD3230">
            <v>64.39</v>
          </cell>
          <cell r="AE3230">
            <v>67.254000000000005</v>
          </cell>
          <cell r="AF3230">
            <v>70.311999999999998</v>
          </cell>
          <cell r="AG3230">
            <v>73.495999999999995</v>
          </cell>
          <cell r="AH3230">
            <v>76.801000000000002</v>
          </cell>
        </row>
        <row r="3231">
          <cell r="B3231" t="str">
            <v>lux.ngdp_d</v>
          </cell>
          <cell r="E3231" t="str">
            <v>NGDP_D</v>
          </cell>
          <cell r="F3231" t="str">
            <v>Luxembourg</v>
          </cell>
          <cell r="I3231" t="str">
            <v/>
          </cell>
          <cell r="J3231">
            <v>74.959999999999994</v>
          </cell>
          <cell r="K3231">
            <v>75.302000000000007</v>
          </cell>
          <cell r="L3231">
            <v>76.567999999999998</v>
          </cell>
          <cell r="M3231">
            <v>78.622</v>
          </cell>
          <cell r="N3231">
            <v>80.945999999999998</v>
          </cell>
          <cell r="O3231">
            <v>84.341999999999999</v>
          </cell>
          <cell r="P3231">
            <v>90.275000000000006</v>
          </cell>
          <cell r="Q3231">
            <v>91.620999999999995</v>
          </cell>
          <cell r="R3231">
            <v>95.179000000000002</v>
          </cell>
          <cell r="S3231">
            <v>96.509</v>
          </cell>
          <cell r="T3231">
            <v>100</v>
          </cell>
          <cell r="U3231">
            <v>104.774</v>
          </cell>
          <cell r="V3231">
            <v>107.452</v>
          </cell>
          <cell r="W3231">
            <v>109.274</v>
          </cell>
          <cell r="X3231">
            <v>112.26300000000001</v>
          </cell>
          <cell r="Y3231">
            <v>111.83799999999999</v>
          </cell>
          <cell r="Z3231">
            <v>112.855</v>
          </cell>
          <cell r="AA3231">
            <v>115.29900000000001</v>
          </cell>
          <cell r="AB3231">
            <v>119.629</v>
          </cell>
          <cell r="AC3231">
            <v>121.959</v>
          </cell>
          <cell r="AD3231">
            <v>124.136</v>
          </cell>
          <cell r="AE3231">
            <v>126.298</v>
          </cell>
          <cell r="AF3231">
            <v>128.65299999999999</v>
          </cell>
          <cell r="AG3231">
            <v>131.06899999999999</v>
          </cell>
          <cell r="AH3231">
            <v>133.52000000000001</v>
          </cell>
        </row>
        <row r="3232">
          <cell r="B3232" t="str">
            <v>lux.ngdp_r</v>
          </cell>
          <cell r="E3232" t="str">
            <v>NGDP_R</v>
          </cell>
          <cell r="F3232" t="str">
            <v>Luxembourg</v>
          </cell>
          <cell r="I3232">
            <v>18.837376550611854</v>
          </cell>
          <cell r="J3232">
            <v>30.789000000000001</v>
          </cell>
          <cell r="K3232">
            <v>31.568999999999999</v>
          </cell>
          <cell r="L3232">
            <v>32.774999999999999</v>
          </cell>
          <cell r="M3232">
            <v>33.308999999999997</v>
          </cell>
          <cell r="N3232">
            <v>34.512</v>
          </cell>
          <cell r="O3232">
            <v>35.606000000000002</v>
          </cell>
          <cell r="P3232">
            <v>37.450000000000003</v>
          </cell>
          <cell r="Q3232">
            <v>40.579000000000001</v>
          </cell>
          <cell r="R3232">
            <v>40.06</v>
          </cell>
          <cell r="S3232">
            <v>38.314</v>
          </cell>
          <cell r="T3232">
            <v>40.177999999999997</v>
          </cell>
          <cell r="U3232">
            <v>41.198</v>
          </cell>
          <cell r="V3232">
            <v>41.052999999999997</v>
          </cell>
          <cell r="W3232">
            <v>42.552999999999997</v>
          </cell>
          <cell r="X3232">
            <v>44.381999999999998</v>
          </cell>
          <cell r="Y3232">
            <v>46.119</v>
          </cell>
          <cell r="Z3232">
            <v>47.231999999999999</v>
          </cell>
          <cell r="AA3232">
            <v>47.962000000000003</v>
          </cell>
          <cell r="AB3232">
            <v>49.21</v>
          </cell>
          <cell r="AC3232">
            <v>50.470999999999997</v>
          </cell>
          <cell r="AD3232">
            <v>51.871000000000002</v>
          </cell>
          <cell r="AE3232">
            <v>53.25</v>
          </cell>
          <cell r="AF3232">
            <v>54.652000000000001</v>
          </cell>
          <cell r="AG3232">
            <v>56.073999999999998</v>
          </cell>
          <cell r="AH3232">
            <v>57.52</v>
          </cell>
        </row>
        <row r="3233">
          <cell r="B3233" t="str">
            <v>lux.ngdp_rpch</v>
          </cell>
          <cell r="E3233" t="str">
            <v>NGDP_RPCH</v>
          </cell>
          <cell r="F3233" t="str">
            <v>Luxembourg</v>
          </cell>
          <cell r="I3233" t="str">
            <v/>
          </cell>
          <cell r="J3233">
            <v>8.4420000000000002</v>
          </cell>
          <cell r="K3233">
            <v>2.532</v>
          </cell>
          <cell r="L3233">
            <v>3.819</v>
          </cell>
          <cell r="M3233">
            <v>1.629</v>
          </cell>
          <cell r="N3233">
            <v>3.6120000000000001</v>
          </cell>
          <cell r="O3233">
            <v>3.173</v>
          </cell>
          <cell r="P3233">
            <v>5.1790000000000003</v>
          </cell>
          <cell r="Q3233">
            <v>8.3539999999999992</v>
          </cell>
          <cell r="R3233">
            <v>-1.2789999999999999</v>
          </cell>
          <cell r="S3233">
            <v>-4.359</v>
          </cell>
          <cell r="T3233">
            <v>4.8650000000000002</v>
          </cell>
          <cell r="U3233">
            <v>2.5390000000000001</v>
          </cell>
          <cell r="V3233">
            <v>-0.35199999999999998</v>
          </cell>
          <cell r="W3233">
            <v>3.6539999999999999</v>
          </cell>
          <cell r="X3233">
            <v>4.2969999999999997</v>
          </cell>
          <cell r="Y3233">
            <v>3.9159999999999999</v>
          </cell>
          <cell r="Z3233">
            <v>2.411</v>
          </cell>
          <cell r="AA3233">
            <v>1.546</v>
          </cell>
          <cell r="AB3233">
            <v>2.6030000000000002</v>
          </cell>
          <cell r="AC3233">
            <v>2.5619999999999998</v>
          </cell>
          <cell r="AD3233">
            <v>2.774</v>
          </cell>
          <cell r="AE3233">
            <v>2.66</v>
          </cell>
          <cell r="AF3233">
            <v>2.633</v>
          </cell>
          <cell r="AG3233">
            <v>2.601</v>
          </cell>
          <cell r="AH3233">
            <v>2.5790000000000002</v>
          </cell>
        </row>
        <row r="3234">
          <cell r="B3234" t="str">
            <v>lux.ngdpd</v>
          </cell>
          <cell r="E3234" t="str">
            <v>NGDPD</v>
          </cell>
          <cell r="F3234" t="str">
            <v>Luxembourg</v>
          </cell>
          <cell r="I3234" t="str">
            <v/>
          </cell>
          <cell r="J3234">
            <v>21.326000000000001</v>
          </cell>
          <cell r="K3234">
            <v>21.291</v>
          </cell>
          <cell r="L3234">
            <v>23.712</v>
          </cell>
          <cell r="M3234">
            <v>29.614999999999998</v>
          </cell>
          <cell r="N3234">
            <v>34.732999999999997</v>
          </cell>
          <cell r="O3234">
            <v>37.381999999999998</v>
          </cell>
          <cell r="P3234">
            <v>42.451999999999998</v>
          </cell>
          <cell r="Q3234">
            <v>50.959000000000003</v>
          </cell>
          <cell r="R3234">
            <v>56.072000000000003</v>
          </cell>
          <cell r="S3234">
            <v>51.518000000000001</v>
          </cell>
          <cell r="T3234">
            <v>53.308</v>
          </cell>
          <cell r="U3234">
            <v>60.073</v>
          </cell>
          <cell r="V3234">
            <v>56.71</v>
          </cell>
          <cell r="W3234">
            <v>61.758000000000003</v>
          </cell>
          <cell r="X3234">
            <v>66.209000000000003</v>
          </cell>
          <cell r="Y3234">
            <v>57.232999999999997</v>
          </cell>
          <cell r="Z3234">
            <v>58.984999999999999</v>
          </cell>
          <cell r="AA3234">
            <v>62.448999999999998</v>
          </cell>
          <cell r="AB3234">
            <v>69.552999999999997</v>
          </cell>
          <cell r="AC3234">
            <v>69.453000000000003</v>
          </cell>
          <cell r="AD3234">
            <v>72.994</v>
          </cell>
          <cell r="AE3234">
            <v>76.822999999999993</v>
          </cell>
          <cell r="AF3234">
            <v>80.850999999999999</v>
          </cell>
          <cell r="AG3234">
            <v>85.042000000000002</v>
          </cell>
          <cell r="AH3234">
            <v>89.540999999999997</v>
          </cell>
        </row>
        <row r="3235">
          <cell r="B3235" t="str">
            <v>lux.ngdpdpc</v>
          </cell>
          <cell r="E3235" t="str">
            <v>NGDPDPC</v>
          </cell>
          <cell r="F3235" t="str">
            <v>Luxembourg</v>
          </cell>
          <cell r="I3235" t="str">
            <v/>
          </cell>
          <cell r="J3235">
            <v>49183.213000000003</v>
          </cell>
          <cell r="K3235">
            <v>48498.771999999997</v>
          </cell>
          <cell r="L3235">
            <v>53399.665999999997</v>
          </cell>
          <cell r="M3235">
            <v>66061.085999999996</v>
          </cell>
          <cell r="N3235">
            <v>76343.820999999996</v>
          </cell>
          <cell r="O3235">
            <v>81048.34</v>
          </cell>
          <cell r="P3235">
            <v>90499.206999999995</v>
          </cell>
          <cell r="Q3235">
            <v>107014.412</v>
          </cell>
          <cell r="R3235">
            <v>115898.454</v>
          </cell>
          <cell r="S3235">
            <v>104393.17600000001</v>
          </cell>
          <cell r="T3235">
            <v>106177.041</v>
          </cell>
          <cell r="U3235">
            <v>117366.28200000001</v>
          </cell>
          <cell r="V3235">
            <v>108050.22900000001</v>
          </cell>
          <cell r="W3235">
            <v>114996.47500000001</v>
          </cell>
          <cell r="X3235">
            <v>120449.499</v>
          </cell>
          <cell r="Y3235">
            <v>101665.022</v>
          </cell>
          <cell r="Z3235">
            <v>102360.22199999999</v>
          </cell>
          <cell r="AA3235">
            <v>105725.448</v>
          </cell>
          <cell r="AB3235">
            <v>115536.20600000001</v>
          </cell>
          <cell r="AC3235">
            <v>113196.48699999999</v>
          </cell>
          <cell r="AD3235">
            <v>116727.211</v>
          </cell>
          <cell r="AE3235">
            <v>120536.833</v>
          </cell>
          <cell r="AF3235">
            <v>124467.08</v>
          </cell>
          <cell r="AG3235">
            <v>128454.284</v>
          </cell>
          <cell r="AH3235">
            <v>132701.61199999999</v>
          </cell>
        </row>
        <row r="3236">
          <cell r="B3236" t="str">
            <v>lux.ngdppc</v>
          </cell>
          <cell r="E3236" t="str">
            <v>NGDPPC</v>
          </cell>
          <cell r="F3236" t="str">
            <v>Luxembourg</v>
          </cell>
          <cell r="I3236" t="str">
            <v/>
          </cell>
          <cell r="J3236">
            <v>53227.398999999998</v>
          </cell>
          <cell r="K3236">
            <v>54150.114000000001</v>
          </cell>
          <cell r="L3236">
            <v>56513.23</v>
          </cell>
          <cell r="M3236">
            <v>58415.792999999998</v>
          </cell>
          <cell r="N3236">
            <v>61402.321000000004</v>
          </cell>
          <cell r="O3236">
            <v>65110.682000000001</v>
          </cell>
          <cell r="P3236">
            <v>72072.712</v>
          </cell>
          <cell r="Q3236">
            <v>78076.259999999995</v>
          </cell>
          <cell r="R3236">
            <v>78810.622000000003</v>
          </cell>
          <cell r="S3236">
            <v>74926.849000000002</v>
          </cell>
          <cell r="T3236">
            <v>80024.937000000005</v>
          </cell>
          <cell r="U3236">
            <v>84332.409</v>
          </cell>
          <cell r="V3236">
            <v>84046.39</v>
          </cell>
          <cell r="W3236">
            <v>86584.773000000001</v>
          </cell>
          <cell r="X3236">
            <v>90642.373999999996</v>
          </cell>
          <cell r="Y3236">
            <v>91621.044999999998</v>
          </cell>
          <cell r="Z3236">
            <v>92499.944000000003</v>
          </cell>
          <cell r="AA3236">
            <v>93621.786999999997</v>
          </cell>
          <cell r="AB3236">
            <v>97788.557000000001</v>
          </cell>
          <cell r="AC3236">
            <v>100321.814</v>
          </cell>
          <cell r="AD3236">
            <v>102968.87</v>
          </cell>
          <cell r="AE3236">
            <v>105523.379</v>
          </cell>
          <cell r="AF3236">
            <v>108243.027</v>
          </cell>
          <cell r="AG3236">
            <v>111013.11500000001</v>
          </cell>
          <cell r="AH3236">
            <v>113821.007</v>
          </cell>
        </row>
        <row r="3237">
          <cell r="B3237" t="str">
            <v>lux.ngdprpc</v>
          </cell>
          <cell r="E3237" t="str">
            <v>NGDPRPC</v>
          </cell>
          <cell r="F3237" t="str">
            <v>Luxembourg</v>
          </cell>
          <cell r="I3237">
            <v>49325.416471882309</v>
          </cell>
          <cell r="J3237">
            <v>71008.072</v>
          </cell>
          <cell r="K3237">
            <v>71910.706000000006</v>
          </cell>
          <cell r="L3237">
            <v>73808.13</v>
          </cell>
          <cell r="M3237">
            <v>74299.576000000001</v>
          </cell>
          <cell r="N3237">
            <v>75856.119000000006</v>
          </cell>
          <cell r="O3237">
            <v>77198.794999999998</v>
          </cell>
          <cell r="P3237">
            <v>79836.960000000006</v>
          </cell>
          <cell r="Q3237">
            <v>85216.732000000004</v>
          </cell>
          <cell r="R3237">
            <v>82802.775999999998</v>
          </cell>
          <cell r="S3237">
            <v>77636.879000000001</v>
          </cell>
          <cell r="T3237">
            <v>80024.937000000005</v>
          </cell>
          <cell r="U3237">
            <v>80489.997000000003</v>
          </cell>
          <cell r="V3237">
            <v>78217.710000000006</v>
          </cell>
          <cell r="W3237">
            <v>79236.145000000004</v>
          </cell>
          <cell r="X3237">
            <v>80740.794999999998</v>
          </cell>
          <cell r="Y3237">
            <v>81923.341</v>
          </cell>
          <cell r="Z3237">
            <v>81963.7</v>
          </cell>
          <cell r="AA3237">
            <v>81199.051000000007</v>
          </cell>
          <cell r="AB3237">
            <v>81743.341</v>
          </cell>
          <cell r="AC3237">
            <v>82258.816000000006</v>
          </cell>
          <cell r="AD3237">
            <v>82948.327000000005</v>
          </cell>
          <cell r="AE3237">
            <v>83550.808999999994</v>
          </cell>
          <cell r="AF3237">
            <v>84135.664999999994</v>
          </cell>
          <cell r="AG3237">
            <v>84698.41</v>
          </cell>
          <cell r="AH3237">
            <v>85246.172000000006</v>
          </cell>
        </row>
        <row r="3238">
          <cell r="B3238" t="str">
            <v>lux.ngdprppppc</v>
          </cell>
          <cell r="E3238" t="str">
            <v>NGDPRPPPPC</v>
          </cell>
          <cell r="F3238" t="str">
            <v>Luxembourg</v>
          </cell>
          <cell r="I3238" t="str">
            <v/>
          </cell>
          <cell r="J3238">
            <v>82107.724000000002</v>
          </cell>
          <cell r="K3238">
            <v>83151.453999999998</v>
          </cell>
          <cell r="L3238">
            <v>85345.474000000002</v>
          </cell>
          <cell r="M3238">
            <v>85913.740999999995</v>
          </cell>
          <cell r="N3238">
            <v>87713.595000000001</v>
          </cell>
          <cell r="O3238">
            <v>89266.150999999998</v>
          </cell>
          <cell r="P3238">
            <v>92316.702000000005</v>
          </cell>
          <cell r="Q3238">
            <v>98537.415999999997</v>
          </cell>
          <cell r="R3238">
            <v>95746.120999999999</v>
          </cell>
          <cell r="S3238">
            <v>89772.716</v>
          </cell>
          <cell r="T3238">
            <v>92534.062999999995</v>
          </cell>
          <cell r="U3238">
            <v>93071.819000000003</v>
          </cell>
          <cell r="V3238">
            <v>90444.339000000007</v>
          </cell>
          <cell r="W3238">
            <v>91621.971000000005</v>
          </cell>
          <cell r="X3238">
            <v>93361.82</v>
          </cell>
          <cell r="Y3238">
            <v>94729.217000000004</v>
          </cell>
          <cell r="Z3238">
            <v>94775.884000000005</v>
          </cell>
          <cell r="AA3238">
            <v>93891.71</v>
          </cell>
          <cell r="AB3238">
            <v>94521.08</v>
          </cell>
          <cell r="AC3238">
            <v>95117.131999999998</v>
          </cell>
          <cell r="AD3238">
            <v>95914.425000000003</v>
          </cell>
          <cell r="AE3238">
            <v>96611.082999999999</v>
          </cell>
          <cell r="AF3238">
            <v>97287.361000000004</v>
          </cell>
          <cell r="AG3238">
            <v>97938.072</v>
          </cell>
          <cell r="AH3238">
            <v>98571.457999999999</v>
          </cell>
        </row>
        <row r="3239">
          <cell r="B3239" t="str">
            <v>lux.nid_ngdp</v>
          </cell>
          <cell r="E3239" t="str">
            <v>NID_NGDP</v>
          </cell>
          <cell r="F3239" t="str">
            <v>Luxembourg</v>
          </cell>
          <cell r="I3239" t="str">
            <v/>
          </cell>
          <cell r="J3239">
            <v>22.265000000000001</v>
          </cell>
          <cell r="K3239">
            <v>21.763999999999999</v>
          </cell>
          <cell r="L3239">
            <v>19.693999999999999</v>
          </cell>
          <cell r="M3239">
            <v>20.457000000000001</v>
          </cell>
          <cell r="N3239">
            <v>20.315999999999999</v>
          </cell>
          <cell r="O3239">
            <v>20.972000000000001</v>
          </cell>
          <cell r="P3239">
            <v>18.283999999999999</v>
          </cell>
          <cell r="Q3239">
            <v>19.209</v>
          </cell>
          <cell r="R3239">
            <v>20.693000000000001</v>
          </cell>
          <cell r="S3239">
            <v>16.212</v>
          </cell>
          <cell r="T3239">
            <v>17.885000000000002</v>
          </cell>
          <cell r="U3239">
            <v>19.446000000000002</v>
          </cell>
          <cell r="V3239">
            <v>19.373000000000001</v>
          </cell>
          <cell r="W3239">
            <v>19.016999999999999</v>
          </cell>
          <cell r="X3239">
            <v>19.940000000000001</v>
          </cell>
          <cell r="Y3239">
            <v>19.087</v>
          </cell>
          <cell r="Z3239">
            <v>19.178000000000001</v>
          </cell>
          <cell r="AA3239">
            <v>18.994</v>
          </cell>
          <cell r="AB3239">
            <v>18.273</v>
          </cell>
          <cell r="AC3239">
            <v>18.172000000000001</v>
          </cell>
          <cell r="AD3239">
            <v>18.061</v>
          </cell>
          <cell r="AE3239">
            <v>18.084</v>
          </cell>
          <cell r="AF3239">
            <v>18.052</v>
          </cell>
          <cell r="AG3239">
            <v>18.047999999999998</v>
          </cell>
          <cell r="AH3239">
            <v>18.03</v>
          </cell>
        </row>
        <row r="3240">
          <cell r="B3240" t="str">
            <v>lux.pcpi</v>
          </cell>
          <cell r="E3240" t="str">
            <v>PCPI</v>
          </cell>
          <cell r="F3240" t="str">
            <v>Luxembourg</v>
          </cell>
          <cell r="I3240" t="str">
            <v/>
          </cell>
          <cell r="J3240">
            <v>70.427999999999997</v>
          </cell>
          <cell r="K3240">
            <v>72.122</v>
          </cell>
          <cell r="L3240">
            <v>73.606999999999999</v>
          </cell>
          <cell r="M3240">
            <v>75.468000000000004</v>
          </cell>
          <cell r="N3240">
            <v>77.912999999999997</v>
          </cell>
          <cell r="O3240">
            <v>80.846000000000004</v>
          </cell>
          <cell r="P3240">
            <v>83.238</v>
          </cell>
          <cell r="Q3240">
            <v>85.447999999999993</v>
          </cell>
          <cell r="R3240">
            <v>88.942999999999998</v>
          </cell>
          <cell r="S3240">
            <v>88.953000000000003</v>
          </cell>
          <cell r="T3240">
            <v>91.441999999999993</v>
          </cell>
          <cell r="U3240">
            <v>94.847999999999999</v>
          </cell>
          <cell r="V3240">
            <v>97.587000000000003</v>
          </cell>
          <cell r="W3240">
            <v>99.242999999999995</v>
          </cell>
          <cell r="X3240">
            <v>99.933999999999997</v>
          </cell>
          <cell r="Y3240">
            <v>99.994</v>
          </cell>
          <cell r="Z3240">
            <v>100.033</v>
          </cell>
          <cell r="AA3240">
            <v>102.145</v>
          </cell>
          <cell r="AB3240">
            <v>104.20699999999999</v>
          </cell>
          <cell r="AC3240">
            <v>106.008</v>
          </cell>
          <cell r="AD3240">
            <v>107.849</v>
          </cell>
          <cell r="AE3240">
            <v>109.87</v>
          </cell>
          <cell r="AF3240">
            <v>112.011</v>
          </cell>
          <cell r="AG3240">
            <v>114.111</v>
          </cell>
          <cell r="AH3240">
            <v>116.307</v>
          </cell>
        </row>
        <row r="3241">
          <cell r="B3241" t="str">
            <v>lux.pcpipch</v>
          </cell>
          <cell r="E3241" t="str">
            <v>PCPIPCH</v>
          </cell>
          <cell r="F3241" t="str">
            <v>Luxembourg</v>
          </cell>
          <cell r="I3241" t="str">
            <v/>
          </cell>
          <cell r="J3241">
            <v>3.7810000000000001</v>
          </cell>
          <cell r="K3241">
            <v>2.4039999999999999</v>
          </cell>
          <cell r="L3241">
            <v>2.0590000000000002</v>
          </cell>
          <cell r="M3241">
            <v>2.5289999999999999</v>
          </cell>
          <cell r="N3241">
            <v>3.24</v>
          </cell>
          <cell r="O3241">
            <v>3.7639999999999998</v>
          </cell>
          <cell r="P3241">
            <v>2.9580000000000002</v>
          </cell>
          <cell r="Q3241">
            <v>2.6560000000000001</v>
          </cell>
          <cell r="R3241">
            <v>4.09</v>
          </cell>
          <cell r="S3241">
            <v>1.0999999999999999E-2</v>
          </cell>
          <cell r="T3241">
            <v>2.7970000000000002</v>
          </cell>
          <cell r="U3241">
            <v>3.726</v>
          </cell>
          <cell r="V3241">
            <v>2.887</v>
          </cell>
          <cell r="W3241">
            <v>1.698</v>
          </cell>
          <cell r="X3241">
            <v>0.69599999999999995</v>
          </cell>
          <cell r="Y3241">
            <v>0.06</v>
          </cell>
          <cell r="Z3241">
            <v>3.9E-2</v>
          </cell>
          <cell r="AA3241">
            <v>2.1110000000000002</v>
          </cell>
          <cell r="AB3241">
            <v>2.0179999999999998</v>
          </cell>
          <cell r="AC3241">
            <v>1.7290000000000001</v>
          </cell>
          <cell r="AD3241">
            <v>1.7370000000000001</v>
          </cell>
          <cell r="AE3241">
            <v>1.8740000000000001</v>
          </cell>
          <cell r="AF3241">
            <v>1.9490000000000001</v>
          </cell>
          <cell r="AG3241">
            <v>1.875</v>
          </cell>
          <cell r="AH3241">
            <v>1.925</v>
          </cell>
        </row>
        <row r="3242">
          <cell r="B3242" t="str">
            <v>lux.pppex</v>
          </cell>
          <cell r="E3242" t="str">
            <v>PPPEX</v>
          </cell>
          <cell r="F3242" t="str">
            <v>Luxembourg</v>
          </cell>
          <cell r="I3242" t="str">
            <v/>
          </cell>
          <cell r="J3242">
            <v>0.81499999999999995</v>
          </cell>
          <cell r="K3242">
            <v>0.80100000000000005</v>
          </cell>
          <cell r="L3242">
            <v>0.80200000000000005</v>
          </cell>
          <cell r="M3242">
            <v>0.80800000000000005</v>
          </cell>
          <cell r="N3242">
            <v>0.81</v>
          </cell>
          <cell r="O3242">
            <v>0.81899999999999995</v>
          </cell>
          <cell r="P3242">
            <v>0.85099999999999998</v>
          </cell>
          <cell r="Q3242">
            <v>0.84099999999999997</v>
          </cell>
          <cell r="R3242">
            <v>0.85699999999999998</v>
          </cell>
          <cell r="S3242">
            <v>0.86199999999999999</v>
          </cell>
          <cell r="T3242">
            <v>0.88300000000000001</v>
          </cell>
          <cell r="U3242">
            <v>0.90600000000000003</v>
          </cell>
          <cell r="V3242">
            <v>0.91200000000000003</v>
          </cell>
          <cell r="W3242">
            <v>0.91100000000000003</v>
          </cell>
          <cell r="X3242">
            <v>0.91900000000000004</v>
          </cell>
          <cell r="Y3242">
            <v>0.90600000000000003</v>
          </cell>
          <cell r="Z3242">
            <v>0.90500000000000003</v>
          </cell>
          <cell r="AA3242">
            <v>0.90800000000000003</v>
          </cell>
          <cell r="AB3242">
            <v>0.91900000000000004</v>
          </cell>
          <cell r="AC3242">
            <v>0.92100000000000004</v>
          </cell>
          <cell r="AD3242">
            <v>0.91900000000000004</v>
          </cell>
          <cell r="AE3242">
            <v>0.91600000000000004</v>
          </cell>
          <cell r="AF3242">
            <v>0.91500000000000004</v>
          </cell>
          <cell r="AG3242">
            <v>0.91400000000000003</v>
          </cell>
          <cell r="AH3242">
            <v>0.91200000000000003</v>
          </cell>
        </row>
        <row r="3243">
          <cell r="B3243" t="str">
            <v>lux.pppgdp</v>
          </cell>
          <cell r="E3243" t="str">
            <v>PPPGDP</v>
          </cell>
          <cell r="F3243" t="str">
            <v>Luxembourg</v>
          </cell>
          <cell r="I3243" t="str">
            <v/>
          </cell>
          <cell r="J3243">
            <v>28.33</v>
          </cell>
          <cell r="K3243">
            <v>29.684999999999999</v>
          </cell>
          <cell r="L3243">
            <v>31.306000000000001</v>
          </cell>
          <cell r="M3243">
            <v>32.406999999999996</v>
          </cell>
          <cell r="N3243">
            <v>34.481000000000002</v>
          </cell>
          <cell r="O3243">
            <v>36.683</v>
          </cell>
          <cell r="P3243">
            <v>39.750999999999998</v>
          </cell>
          <cell r="Q3243">
            <v>44.228999999999999</v>
          </cell>
          <cell r="R3243">
            <v>44.512</v>
          </cell>
          <cell r="S3243">
            <v>42.896000000000001</v>
          </cell>
          <cell r="T3243">
            <v>45.508000000000003</v>
          </cell>
          <cell r="U3243">
            <v>47.637999999999998</v>
          </cell>
          <cell r="V3243">
            <v>48.381</v>
          </cell>
          <cell r="W3243">
            <v>51.027999999999999</v>
          </cell>
          <cell r="X3243">
            <v>54.206000000000003</v>
          </cell>
          <cell r="Y3243">
            <v>56.914999999999999</v>
          </cell>
          <cell r="Z3243">
            <v>58.890999999999998</v>
          </cell>
          <cell r="AA3243">
            <v>60.927999999999997</v>
          </cell>
          <cell r="AB3243">
            <v>64.036000000000001</v>
          </cell>
          <cell r="AC3243">
            <v>66.847999999999999</v>
          </cell>
          <cell r="AD3243">
            <v>70.066000000000003</v>
          </cell>
          <cell r="AE3243">
            <v>73.414000000000001</v>
          </cell>
          <cell r="AF3243">
            <v>76.858000000000004</v>
          </cell>
          <cell r="AG3243">
            <v>80.435000000000002</v>
          </cell>
          <cell r="AH3243">
            <v>84.17</v>
          </cell>
        </row>
        <row r="3244">
          <cell r="B3244" t="str">
            <v>lux.ppppc</v>
          </cell>
          <cell r="E3244" t="str">
            <v>PPPPC</v>
          </cell>
          <cell r="F3244" t="str">
            <v>Luxembourg</v>
          </cell>
          <cell r="I3244">
            <v>37011.697590750446</v>
          </cell>
          <cell r="J3244">
            <v>65337.192999999999</v>
          </cell>
          <cell r="K3244">
            <v>67618.904999999999</v>
          </cell>
          <cell r="L3244">
            <v>70501.107999999993</v>
          </cell>
          <cell r="M3244">
            <v>72288.438999999998</v>
          </cell>
          <cell r="N3244">
            <v>75789.728000000003</v>
          </cell>
          <cell r="O3244">
            <v>79533.630999999994</v>
          </cell>
          <cell r="P3244">
            <v>84740.846000000005</v>
          </cell>
          <cell r="Q3244">
            <v>92880.995999999999</v>
          </cell>
          <cell r="R3244">
            <v>92005.235000000001</v>
          </cell>
          <cell r="S3244">
            <v>86922.909</v>
          </cell>
          <cell r="T3244">
            <v>90640.620999999999</v>
          </cell>
          <cell r="U3244">
            <v>93071.819000000003</v>
          </cell>
          <cell r="V3244">
            <v>92179.16</v>
          </cell>
          <cell r="W3244">
            <v>95017.645999999993</v>
          </cell>
          <cell r="X3244">
            <v>98613.895000000004</v>
          </cell>
          <cell r="Y3244">
            <v>101099.91800000001</v>
          </cell>
          <cell r="Z3244">
            <v>102197.11500000001</v>
          </cell>
          <cell r="AA3244">
            <v>103150.382</v>
          </cell>
          <cell r="AB3244">
            <v>106371.806</v>
          </cell>
          <cell r="AC3244">
            <v>108950.709</v>
          </cell>
          <cell r="AD3244">
            <v>112044.58900000001</v>
          </cell>
          <cell r="AE3244">
            <v>115187.84600000001</v>
          </cell>
          <cell r="AF3244">
            <v>118320.072</v>
          </cell>
          <cell r="AG3244">
            <v>121495.235</v>
          </cell>
          <cell r="AH3244">
            <v>124742.193</v>
          </cell>
        </row>
        <row r="3245">
          <cell r="B3245" t="str">
            <v>lva.bca</v>
          </cell>
          <cell r="E3245" t="str">
            <v>BCA</v>
          </cell>
          <cell r="F3245" t="str">
            <v>Latvia</v>
          </cell>
          <cell r="I3245" t="str">
            <v/>
          </cell>
          <cell r="J3245">
            <v>-0.374</v>
          </cell>
          <cell r="K3245">
            <v>-0.628</v>
          </cell>
          <cell r="L3245">
            <v>-0.61899999999999999</v>
          </cell>
          <cell r="M3245">
            <v>-0.91500000000000004</v>
          </cell>
          <cell r="N3245">
            <v>-1.7669999999999999</v>
          </cell>
          <cell r="O3245">
            <v>-2.008</v>
          </cell>
          <cell r="P3245">
            <v>-4.484</v>
          </cell>
          <cell r="Q3245">
            <v>-6.4260000000000002</v>
          </cell>
          <cell r="R3245">
            <v>-4.4160000000000004</v>
          </cell>
          <cell r="S3245">
            <v>2.0390000000000001</v>
          </cell>
          <cell r="T3245">
            <v>0.48799999999999999</v>
          </cell>
          <cell r="U3245">
            <v>-0.9</v>
          </cell>
          <cell r="V3245">
            <v>-1.0209999999999999</v>
          </cell>
          <cell r="W3245">
            <v>-0.82499999999999996</v>
          </cell>
          <cell r="X3245">
            <v>-0.54600000000000004</v>
          </cell>
          <cell r="Y3245">
            <v>-0.125</v>
          </cell>
          <cell r="Z3245">
            <v>0.44600000000000001</v>
          </cell>
          <cell r="AA3245">
            <v>0.216</v>
          </cell>
          <cell r="AB3245">
            <v>-0.33600000000000002</v>
          </cell>
          <cell r="AC3245">
            <v>-0.64200000000000002</v>
          </cell>
          <cell r="AD3245">
            <v>-0.76100000000000001</v>
          </cell>
          <cell r="AE3245">
            <v>-0.89100000000000001</v>
          </cell>
          <cell r="AF3245">
            <v>-1.073</v>
          </cell>
          <cell r="AG3245">
            <v>-1.2829999999999999</v>
          </cell>
          <cell r="AH3245">
            <v>-1.5660000000000001</v>
          </cell>
        </row>
        <row r="3246">
          <cell r="B3246" t="str">
            <v>lva.bca_ngdpd</v>
          </cell>
          <cell r="E3246" t="str">
            <v>BCA_NGDPD</v>
          </cell>
          <cell r="F3246" t="str">
            <v>Latvia</v>
          </cell>
          <cell r="I3246" t="str">
            <v/>
          </cell>
          <cell r="J3246">
            <v>-4.7149999999999999</v>
          </cell>
          <cell r="K3246">
            <v>-7.52</v>
          </cell>
          <cell r="L3246">
            <v>-6.4779999999999998</v>
          </cell>
          <cell r="M3246">
            <v>-7.7880000000000003</v>
          </cell>
          <cell r="N3246">
            <v>-12.291</v>
          </cell>
          <cell r="O3246">
            <v>-11.848000000000001</v>
          </cell>
          <cell r="P3246">
            <v>-20.887</v>
          </cell>
          <cell r="Q3246">
            <v>-20.763999999999999</v>
          </cell>
          <cell r="R3246">
            <v>-12.348000000000001</v>
          </cell>
          <cell r="S3246">
            <v>7.7709999999999999</v>
          </cell>
          <cell r="T3246">
            <v>2.052</v>
          </cell>
          <cell r="U3246">
            <v>-3.157</v>
          </cell>
          <cell r="V3246">
            <v>-3.6280000000000001</v>
          </cell>
          <cell r="W3246">
            <v>-2.7250000000000001</v>
          </cell>
          <cell r="X3246">
            <v>-1.74</v>
          </cell>
          <cell r="Y3246">
            <v>-0.46500000000000002</v>
          </cell>
          <cell r="Z3246">
            <v>1.61</v>
          </cell>
          <cell r="AA3246">
            <v>0.70699999999999996</v>
          </cell>
          <cell r="AB3246">
            <v>-0.96199999999999997</v>
          </cell>
          <cell r="AC3246">
            <v>-1.8320000000000001</v>
          </cell>
          <cell r="AD3246">
            <v>-2.069</v>
          </cell>
          <cell r="AE3246">
            <v>-2.278</v>
          </cell>
          <cell r="AF3246">
            <v>-2.589</v>
          </cell>
          <cell r="AG3246">
            <v>-2.9260000000000002</v>
          </cell>
          <cell r="AH3246">
            <v>-3.3719999999999999</v>
          </cell>
        </row>
        <row r="3247">
          <cell r="B3247" t="str">
            <v>lva.ggr</v>
          </cell>
          <cell r="E3247" t="str">
            <v>GGR</v>
          </cell>
          <cell r="F3247" t="str">
            <v>Latvia</v>
          </cell>
          <cell r="I3247" t="str">
            <v/>
          </cell>
          <cell r="J3247">
            <v>2.3090000000000002</v>
          </cell>
          <cell r="K3247">
            <v>2.4140000000000001</v>
          </cell>
          <cell r="L3247">
            <v>2.6669999999999998</v>
          </cell>
          <cell r="M3247">
            <v>2.996</v>
          </cell>
          <cell r="N3247">
            <v>3.589</v>
          </cell>
          <cell r="O3247">
            <v>4.5529999999999999</v>
          </cell>
          <cell r="P3247">
            <v>5.7140000000000004</v>
          </cell>
          <cell r="Q3247">
            <v>7.6120000000000001</v>
          </cell>
          <cell r="R3247">
            <v>8.1489999999999991</v>
          </cell>
          <cell r="S3247">
            <v>6.7370000000000001</v>
          </cell>
          <cell r="T3247">
            <v>6.5549999999999997</v>
          </cell>
          <cell r="U3247">
            <v>7.2359999999999998</v>
          </cell>
          <cell r="V3247">
            <v>8.1750000000000007</v>
          </cell>
          <cell r="W3247">
            <v>8.3640000000000008</v>
          </cell>
          <cell r="X3247">
            <v>8.5329999999999995</v>
          </cell>
          <cell r="Y3247">
            <v>8.8149999999999995</v>
          </cell>
          <cell r="Z3247">
            <v>9.0649999999999995</v>
          </cell>
          <cell r="AA3247">
            <v>9.6240000000000006</v>
          </cell>
          <cell r="AB3247">
            <v>10.882999999999999</v>
          </cell>
          <cell r="AC3247">
            <v>11.144</v>
          </cell>
          <cell r="AD3247">
            <v>11.71</v>
          </cell>
          <cell r="AE3247">
            <v>11.813000000000001</v>
          </cell>
          <cell r="AF3247">
            <v>12.148</v>
          </cell>
          <cell r="AG3247">
            <v>12.864000000000001</v>
          </cell>
          <cell r="AH3247">
            <v>13.542999999999999</v>
          </cell>
        </row>
        <row r="3248">
          <cell r="B3248" t="str">
            <v>lva.ggr_ngdp</v>
          </cell>
          <cell r="E3248" t="str">
            <v>GGR_NGDP</v>
          </cell>
          <cell r="F3248" t="str">
            <v>Latvia</v>
          </cell>
          <cell r="I3248" t="str">
            <v/>
          </cell>
          <cell r="J3248">
            <v>33.710999999999999</v>
          </cell>
          <cell r="K3248">
            <v>32.365000000000002</v>
          </cell>
          <cell r="L3248">
            <v>31.756</v>
          </cell>
          <cell r="M3248">
            <v>31.361000000000001</v>
          </cell>
          <cell r="N3248">
            <v>32.481000000000002</v>
          </cell>
          <cell r="O3248">
            <v>33.484000000000002</v>
          </cell>
          <cell r="P3248">
            <v>33.409999999999997</v>
          </cell>
          <cell r="Q3248">
            <v>33.695</v>
          </cell>
          <cell r="R3248">
            <v>33.463999999999999</v>
          </cell>
          <cell r="S3248">
            <v>35.783999999999999</v>
          </cell>
          <cell r="T3248">
            <v>36.543999999999997</v>
          </cell>
          <cell r="U3248">
            <v>35.64</v>
          </cell>
          <cell r="V3248">
            <v>37.353000000000002</v>
          </cell>
          <cell r="W3248">
            <v>36.707000000000001</v>
          </cell>
          <cell r="X3248">
            <v>36.128</v>
          </cell>
          <cell r="Y3248">
            <v>36.244</v>
          </cell>
          <cell r="Z3248">
            <v>36.206000000000003</v>
          </cell>
          <cell r="AA3248">
            <v>35.603000000000002</v>
          </cell>
          <cell r="AB3248">
            <v>36.860999999999997</v>
          </cell>
          <cell r="AC3248">
            <v>35.713000000000001</v>
          </cell>
          <cell r="AD3248">
            <v>35.682000000000002</v>
          </cell>
          <cell r="AE3248">
            <v>34.170999999999999</v>
          </cell>
          <cell r="AF3248">
            <v>33.401000000000003</v>
          </cell>
          <cell r="AG3248">
            <v>33.637</v>
          </cell>
          <cell r="AH3248">
            <v>33.677</v>
          </cell>
        </row>
        <row r="3249">
          <cell r="B3249" t="str">
            <v>lva.ggx</v>
          </cell>
          <cell r="E3249" t="str">
            <v>GGX</v>
          </cell>
          <cell r="F3249" t="str">
            <v>Latvia</v>
          </cell>
          <cell r="I3249" t="str">
            <v/>
          </cell>
          <cell r="J3249">
            <v>2.4809999999999999</v>
          </cell>
          <cell r="K3249">
            <v>2.5630000000000002</v>
          </cell>
          <cell r="L3249">
            <v>2.8769999999999998</v>
          </cell>
          <cell r="M3249">
            <v>3.1480000000000001</v>
          </cell>
          <cell r="N3249">
            <v>3.6989999999999998</v>
          </cell>
          <cell r="O3249">
            <v>4.6920000000000002</v>
          </cell>
          <cell r="P3249">
            <v>5.7919999999999998</v>
          </cell>
          <cell r="Q3249">
            <v>7.4779999999999998</v>
          </cell>
          <cell r="R3249">
            <v>8.9160000000000004</v>
          </cell>
          <cell r="S3249">
            <v>8.0559999999999992</v>
          </cell>
          <cell r="T3249">
            <v>7.718</v>
          </cell>
          <cell r="U3249">
            <v>7.883</v>
          </cell>
          <cell r="V3249">
            <v>8.1370000000000005</v>
          </cell>
          <cell r="W3249">
            <v>8.4920000000000009</v>
          </cell>
          <cell r="X3249">
            <v>8.93</v>
          </cell>
          <cell r="Y3249">
            <v>9.1880000000000006</v>
          </cell>
          <cell r="Z3249">
            <v>9.1649999999999991</v>
          </cell>
          <cell r="AA3249">
            <v>9.8460000000000001</v>
          </cell>
          <cell r="AB3249">
            <v>11.098000000000001</v>
          </cell>
          <cell r="AC3249">
            <v>11.397</v>
          </cell>
          <cell r="AD3249">
            <v>11.871</v>
          </cell>
          <cell r="AE3249">
            <v>12.246</v>
          </cell>
          <cell r="AF3249">
            <v>12.635</v>
          </cell>
          <cell r="AG3249">
            <v>13.006</v>
          </cell>
          <cell r="AH3249">
            <v>13.659000000000001</v>
          </cell>
        </row>
        <row r="3250">
          <cell r="B3250" t="str">
            <v>lva.ggx_ngdp</v>
          </cell>
          <cell r="E3250" t="str">
            <v>GGX_NGDP</v>
          </cell>
          <cell r="F3250" t="str">
            <v>Latvia</v>
          </cell>
          <cell r="I3250" t="str">
            <v/>
          </cell>
          <cell r="J3250">
            <v>36.219000000000001</v>
          </cell>
          <cell r="K3250">
            <v>34.353000000000002</v>
          </cell>
          <cell r="L3250">
            <v>34.262999999999998</v>
          </cell>
          <cell r="M3250">
            <v>32.954999999999998</v>
          </cell>
          <cell r="N3250">
            <v>33.478000000000002</v>
          </cell>
          <cell r="O3250">
            <v>34.509</v>
          </cell>
          <cell r="P3250">
            <v>33.868000000000002</v>
          </cell>
          <cell r="Q3250">
            <v>33.098999999999997</v>
          </cell>
          <cell r="R3250">
            <v>36.616</v>
          </cell>
          <cell r="S3250">
            <v>42.789000000000001</v>
          </cell>
          <cell r="T3250">
            <v>43.024000000000001</v>
          </cell>
          <cell r="U3250">
            <v>38.828000000000003</v>
          </cell>
          <cell r="V3250">
            <v>37.177999999999997</v>
          </cell>
          <cell r="W3250">
            <v>37.267000000000003</v>
          </cell>
          <cell r="X3250">
            <v>37.81</v>
          </cell>
          <cell r="Y3250">
            <v>37.78</v>
          </cell>
          <cell r="Z3250">
            <v>36.606999999999999</v>
          </cell>
          <cell r="AA3250">
            <v>36.423000000000002</v>
          </cell>
          <cell r="AB3250">
            <v>37.590000000000003</v>
          </cell>
          <cell r="AC3250">
            <v>36.523000000000003</v>
          </cell>
          <cell r="AD3250">
            <v>36.171999999999997</v>
          </cell>
          <cell r="AE3250">
            <v>35.424999999999997</v>
          </cell>
          <cell r="AF3250">
            <v>34.738</v>
          </cell>
          <cell r="AG3250">
            <v>34.009</v>
          </cell>
          <cell r="AH3250">
            <v>33.963999999999999</v>
          </cell>
        </row>
        <row r="3251">
          <cell r="B3251" t="str">
            <v>lva.ggxcnl</v>
          </cell>
          <cell r="E3251" t="str">
            <v>GGXCNL</v>
          </cell>
          <cell r="F3251" t="str">
            <v>Latvia</v>
          </cell>
          <cell r="I3251" t="str">
            <v/>
          </cell>
          <cell r="J3251">
            <v>-0.17199999999999999</v>
          </cell>
          <cell r="K3251">
            <v>-0.14799999999999999</v>
          </cell>
          <cell r="L3251">
            <v>-0.21099999999999999</v>
          </cell>
          <cell r="M3251">
            <v>-0.152</v>
          </cell>
          <cell r="N3251">
            <v>-0.11</v>
          </cell>
          <cell r="O3251">
            <v>-0.13900000000000001</v>
          </cell>
          <cell r="P3251">
            <v>-7.8E-2</v>
          </cell>
          <cell r="Q3251">
            <v>0.13500000000000001</v>
          </cell>
          <cell r="R3251">
            <v>-0.76700000000000002</v>
          </cell>
          <cell r="S3251">
            <v>-1.319</v>
          </cell>
          <cell r="T3251">
            <v>-1.1619999999999999</v>
          </cell>
          <cell r="U3251">
            <v>-0.64700000000000002</v>
          </cell>
          <cell r="V3251">
            <v>3.7999999999999999E-2</v>
          </cell>
          <cell r="W3251">
            <v>-0.128</v>
          </cell>
          <cell r="X3251">
            <v>-0.39700000000000002</v>
          </cell>
          <cell r="Y3251">
            <v>-0.374</v>
          </cell>
          <cell r="Z3251">
            <v>-0.1</v>
          </cell>
          <cell r="AA3251">
            <v>-0.222</v>
          </cell>
          <cell r="AB3251">
            <v>-0.215</v>
          </cell>
          <cell r="AC3251">
            <v>-0.253</v>
          </cell>
          <cell r="AD3251">
            <v>-0.161</v>
          </cell>
          <cell r="AE3251">
            <v>-0.433</v>
          </cell>
          <cell r="AF3251">
            <v>-0.48599999999999999</v>
          </cell>
          <cell r="AG3251">
            <v>-0.14199999999999999</v>
          </cell>
          <cell r="AH3251">
            <v>-0.11600000000000001</v>
          </cell>
        </row>
        <row r="3252">
          <cell r="B3252" t="str">
            <v>lva.ggxcnl_ngdp</v>
          </cell>
          <cell r="E3252" t="str">
            <v>GGXCNL_NGDP</v>
          </cell>
          <cell r="F3252" t="str">
            <v>Latvia</v>
          </cell>
          <cell r="I3252" t="str">
            <v/>
          </cell>
          <cell r="J3252">
            <v>-2.508</v>
          </cell>
          <cell r="K3252">
            <v>-1.988</v>
          </cell>
          <cell r="L3252">
            <v>-2.508</v>
          </cell>
          <cell r="M3252">
            <v>-1.595</v>
          </cell>
          <cell r="N3252">
            <v>-0.996</v>
          </cell>
          <cell r="O3252">
            <v>-1.0249999999999999</v>
          </cell>
          <cell r="P3252">
            <v>-0.45900000000000002</v>
          </cell>
          <cell r="Q3252">
            <v>0.59699999999999998</v>
          </cell>
          <cell r="R3252">
            <v>-3.1509999999999998</v>
          </cell>
          <cell r="S3252">
            <v>-7.0049999999999999</v>
          </cell>
          <cell r="T3252">
            <v>-6.48</v>
          </cell>
          <cell r="U3252">
            <v>-3.1869999999999998</v>
          </cell>
          <cell r="V3252">
            <v>0.17499999999999999</v>
          </cell>
          <cell r="W3252">
            <v>-0.56000000000000005</v>
          </cell>
          <cell r="X3252">
            <v>-1.6819999999999999</v>
          </cell>
          <cell r="Y3252">
            <v>-1.536</v>
          </cell>
          <cell r="Z3252">
            <v>-0.4</v>
          </cell>
          <cell r="AA3252">
            <v>-0.82</v>
          </cell>
          <cell r="AB3252">
            <v>-0.73</v>
          </cell>
          <cell r="AC3252">
            <v>-0.81</v>
          </cell>
          <cell r="AD3252">
            <v>-0.49</v>
          </cell>
          <cell r="AE3252">
            <v>-1.2529999999999999</v>
          </cell>
          <cell r="AF3252">
            <v>-1.337</v>
          </cell>
          <cell r="AG3252">
            <v>-0.372</v>
          </cell>
          <cell r="AH3252">
            <v>-0.28699999999999998</v>
          </cell>
        </row>
        <row r="3253">
          <cell r="B3253" t="str">
            <v>lva.ggxwdg</v>
          </cell>
          <cell r="E3253" t="str">
            <v>GGXWDG</v>
          </cell>
          <cell r="F3253" t="str">
            <v>Latvia</v>
          </cell>
          <cell r="I3253" t="str">
            <v/>
          </cell>
          <cell r="J3253">
            <v>1.0109999999999999</v>
          </cell>
          <cell r="K3253">
            <v>1.304</v>
          </cell>
          <cell r="L3253">
            <v>1.252</v>
          </cell>
          <cell r="M3253">
            <v>1.371</v>
          </cell>
          <cell r="N3253">
            <v>1.5620000000000001</v>
          </cell>
          <cell r="O3253">
            <v>1.5669999999999999</v>
          </cell>
          <cell r="P3253">
            <v>1.6479999999999999</v>
          </cell>
          <cell r="Q3253">
            <v>1.835</v>
          </cell>
          <cell r="R3253">
            <v>4.3920000000000003</v>
          </cell>
          <cell r="S3253">
            <v>6.7679999999999998</v>
          </cell>
          <cell r="T3253">
            <v>8.4139999999999997</v>
          </cell>
          <cell r="U3253">
            <v>8.7959999999999994</v>
          </cell>
          <cell r="V3253">
            <v>9.1780000000000008</v>
          </cell>
          <cell r="W3253">
            <v>8.984</v>
          </cell>
          <cell r="X3253">
            <v>9.6690000000000005</v>
          </cell>
          <cell r="Y3253">
            <v>8.9529999999999994</v>
          </cell>
          <cell r="Z3253">
            <v>10.092000000000001</v>
          </cell>
          <cell r="AA3253">
            <v>10.807</v>
          </cell>
          <cell r="AB3253">
            <v>10.608000000000001</v>
          </cell>
          <cell r="AC3253">
            <v>11.337999999999999</v>
          </cell>
          <cell r="AD3253">
            <v>11.454000000000001</v>
          </cell>
          <cell r="AE3253">
            <v>12.109</v>
          </cell>
          <cell r="AF3253">
            <v>12.435</v>
          </cell>
          <cell r="AG3253">
            <v>12.494999999999999</v>
          </cell>
          <cell r="AH3253">
            <v>12.693</v>
          </cell>
        </row>
        <row r="3254">
          <cell r="B3254" t="str">
            <v>lva.ggxwdg_ngdp</v>
          </cell>
          <cell r="E3254" t="str">
            <v>GGXWDG_NGDP</v>
          </cell>
          <cell r="F3254" t="str">
            <v>Latvia</v>
          </cell>
          <cell r="I3254" t="str">
            <v/>
          </cell>
          <cell r="J3254">
            <v>14.759</v>
          </cell>
          <cell r="K3254">
            <v>17.484999999999999</v>
          </cell>
          <cell r="L3254">
            <v>14.904</v>
          </cell>
          <cell r="M3254">
            <v>14.347</v>
          </cell>
          <cell r="N3254">
            <v>14.135</v>
          </cell>
          <cell r="O3254">
            <v>11.523</v>
          </cell>
          <cell r="P3254">
            <v>9.6349999999999998</v>
          </cell>
          <cell r="Q3254">
            <v>8.1210000000000004</v>
          </cell>
          <cell r="R3254">
            <v>18.038</v>
          </cell>
          <cell r="S3254">
            <v>35.948</v>
          </cell>
          <cell r="T3254">
            <v>46.906999999999996</v>
          </cell>
          <cell r="U3254">
            <v>43.323</v>
          </cell>
          <cell r="V3254">
            <v>41.938000000000002</v>
          </cell>
          <cell r="W3254">
            <v>39.427999999999997</v>
          </cell>
          <cell r="X3254">
            <v>40.936999999999998</v>
          </cell>
          <cell r="Y3254">
            <v>36.814</v>
          </cell>
          <cell r="Z3254">
            <v>40.305999999999997</v>
          </cell>
          <cell r="AA3254">
            <v>39.975999999999999</v>
          </cell>
          <cell r="AB3254">
            <v>35.93</v>
          </cell>
          <cell r="AC3254">
            <v>36.334000000000003</v>
          </cell>
          <cell r="AD3254">
            <v>34.902000000000001</v>
          </cell>
          <cell r="AE3254">
            <v>35.027000000000001</v>
          </cell>
          <cell r="AF3254">
            <v>34.189</v>
          </cell>
          <cell r="AG3254">
            <v>32.671999999999997</v>
          </cell>
          <cell r="AH3254">
            <v>31.562999999999999</v>
          </cell>
        </row>
        <row r="3255">
          <cell r="B3255" t="str">
            <v>lva.ggxwdn</v>
          </cell>
          <cell r="E3255" t="str">
            <v>GGXWDN</v>
          </cell>
          <cell r="F3255" t="str">
            <v>Latvia</v>
          </cell>
          <cell r="I3255" t="str">
            <v/>
          </cell>
          <cell r="J3255">
            <v>0.64200000000000002</v>
          </cell>
          <cell r="K3255">
            <v>0.78300000000000003</v>
          </cell>
          <cell r="L3255">
            <v>0.79300000000000004</v>
          </cell>
          <cell r="M3255">
            <v>0.84099999999999997</v>
          </cell>
          <cell r="N3255">
            <v>0.98399999999999999</v>
          </cell>
          <cell r="O3255">
            <v>1.129</v>
          </cell>
          <cell r="P3255">
            <v>1.016</v>
          </cell>
          <cell r="Q3255">
            <v>0.93600000000000005</v>
          </cell>
          <cell r="R3255">
            <v>1.923</v>
          </cell>
          <cell r="S3255">
            <v>3.5419999999999998</v>
          </cell>
          <cell r="T3255">
            <v>5.1989999999999998</v>
          </cell>
          <cell r="U3255">
            <v>6.4249999999999998</v>
          </cell>
          <cell r="V3255">
            <v>6.5330000000000004</v>
          </cell>
          <cell r="W3255">
            <v>6.7569999999999997</v>
          </cell>
          <cell r="X3255">
            <v>6.9909999999999997</v>
          </cell>
          <cell r="Y3255">
            <v>7.5529999999999999</v>
          </cell>
          <cell r="Z3255">
            <v>7.7619999999999996</v>
          </cell>
          <cell r="AA3255">
            <v>8.5180000000000007</v>
          </cell>
          <cell r="AB3255">
            <v>8.1519999999999992</v>
          </cell>
          <cell r="AC3255">
            <v>8.8819999999999997</v>
          </cell>
          <cell r="AD3255">
            <v>8.9969999999999999</v>
          </cell>
          <cell r="AE3255">
            <v>9.6519999999999992</v>
          </cell>
          <cell r="AF3255">
            <v>9.9789999999999992</v>
          </cell>
          <cell r="AG3255">
            <v>10.038</v>
          </cell>
          <cell r="AH3255">
            <v>10.236000000000001</v>
          </cell>
        </row>
        <row r="3256">
          <cell r="B3256" t="str">
            <v>lva.ggxwdn_ngdp</v>
          </cell>
          <cell r="E3256" t="str">
            <v>GGXWDN_NGDP</v>
          </cell>
          <cell r="F3256" t="str">
            <v>Latvia</v>
          </cell>
          <cell r="I3256" t="str">
            <v/>
          </cell>
          <cell r="J3256">
            <v>9.375</v>
          </cell>
          <cell r="K3256">
            <v>10.500999999999999</v>
          </cell>
          <cell r="L3256">
            <v>9.4380000000000006</v>
          </cell>
          <cell r="M3256">
            <v>8.8000000000000007</v>
          </cell>
          <cell r="N3256">
            <v>8.9039999999999999</v>
          </cell>
          <cell r="O3256">
            <v>8.3010000000000002</v>
          </cell>
          <cell r="P3256">
            <v>5.9390000000000001</v>
          </cell>
          <cell r="Q3256">
            <v>4.1420000000000003</v>
          </cell>
          <cell r="R3256">
            <v>7.8959999999999999</v>
          </cell>
          <cell r="S3256">
            <v>18.815999999999999</v>
          </cell>
          <cell r="T3256">
            <v>28.986000000000001</v>
          </cell>
          <cell r="U3256">
            <v>31.646000000000001</v>
          </cell>
          <cell r="V3256">
            <v>29.852</v>
          </cell>
          <cell r="W3256">
            <v>29.655000000000001</v>
          </cell>
          <cell r="X3256">
            <v>29.597999999999999</v>
          </cell>
          <cell r="Y3256">
            <v>31.058</v>
          </cell>
          <cell r="Z3256">
            <v>31.001000000000001</v>
          </cell>
          <cell r="AA3256">
            <v>31.507999999999999</v>
          </cell>
          <cell r="AB3256">
            <v>27.61</v>
          </cell>
          <cell r="AC3256">
            <v>28.462</v>
          </cell>
          <cell r="AD3256">
            <v>27.417000000000002</v>
          </cell>
          <cell r="AE3256">
            <v>27.920999999999999</v>
          </cell>
          <cell r="AF3256">
            <v>27.436</v>
          </cell>
          <cell r="AG3256">
            <v>26.248999999999999</v>
          </cell>
          <cell r="AH3256">
            <v>25.454000000000001</v>
          </cell>
        </row>
        <row r="3257">
          <cell r="B3257" t="str">
            <v>lva.le</v>
          </cell>
          <cell r="E3257" t="str">
            <v>LE</v>
          </cell>
          <cell r="F3257" t="str">
            <v>Latvia</v>
          </cell>
          <cell r="I3257" t="str">
            <v/>
          </cell>
          <cell r="J3257">
            <v>0.94</v>
          </cell>
          <cell r="K3257">
            <v>0.94599999999999995</v>
          </cell>
          <cell r="L3257">
            <v>0.96399999999999997</v>
          </cell>
          <cell r="M3257">
            <v>0.96599999999999997</v>
          </cell>
          <cell r="N3257">
            <v>0.96399999999999997</v>
          </cell>
          <cell r="O3257">
            <v>0.97199999999999998</v>
          </cell>
          <cell r="P3257">
            <v>1.022</v>
          </cell>
          <cell r="Q3257">
            <v>1.044</v>
          </cell>
          <cell r="R3257">
            <v>1.036</v>
          </cell>
          <cell r="S3257">
            <v>0.89500000000000002</v>
          </cell>
          <cell r="T3257">
            <v>0.84399999999999997</v>
          </cell>
          <cell r="U3257">
            <v>0.86199999999999999</v>
          </cell>
          <cell r="V3257">
            <v>0.876</v>
          </cell>
          <cell r="W3257">
            <v>0.89400000000000002</v>
          </cell>
          <cell r="X3257">
            <v>0.88500000000000001</v>
          </cell>
          <cell r="Y3257">
            <v>0.89600000000000002</v>
          </cell>
          <cell r="Z3257">
            <v>0.89300000000000002</v>
          </cell>
          <cell r="AA3257">
            <v>0.89500000000000002</v>
          </cell>
          <cell r="AB3257">
            <v>0.90900000000000003</v>
          </cell>
          <cell r="AC3257">
            <v>0.92</v>
          </cell>
          <cell r="AD3257">
            <v>0.92500000000000004</v>
          </cell>
          <cell r="AE3257" t="str">
            <v>n/a</v>
          </cell>
          <cell r="AF3257" t="str">
            <v>n/a</v>
          </cell>
          <cell r="AG3257" t="str">
            <v>n/a</v>
          </cell>
          <cell r="AH3257" t="str">
            <v>n/a</v>
          </cell>
        </row>
        <row r="3258">
          <cell r="B3258" t="str">
            <v>lva.lp</v>
          </cell>
          <cell r="E3258" t="str">
            <v>LP</v>
          </cell>
          <cell r="F3258" t="str">
            <v>Latvia</v>
          </cell>
          <cell r="I3258">
            <v>0</v>
          </cell>
          <cell r="J3258">
            <v>2.3820000000000001</v>
          </cell>
          <cell r="K3258">
            <v>2.3530000000000002</v>
          </cell>
          <cell r="L3258">
            <v>2.3210000000000002</v>
          </cell>
          <cell r="M3258">
            <v>2.2989999999999999</v>
          </cell>
          <cell r="N3258">
            <v>2.2770000000000001</v>
          </cell>
          <cell r="O3258">
            <v>2.25</v>
          </cell>
          <cell r="P3258">
            <v>2.2280000000000002</v>
          </cell>
          <cell r="Q3258">
            <v>2.2090000000000001</v>
          </cell>
          <cell r="R3258">
            <v>2.1920000000000002</v>
          </cell>
          <cell r="S3258">
            <v>2.1629999999999998</v>
          </cell>
          <cell r="T3258">
            <v>2.121</v>
          </cell>
          <cell r="U3258">
            <v>2.0750000000000002</v>
          </cell>
          <cell r="V3258">
            <v>2.0449999999999999</v>
          </cell>
          <cell r="W3258">
            <v>2.024</v>
          </cell>
          <cell r="X3258">
            <v>2.0009999999999999</v>
          </cell>
          <cell r="Y3258">
            <v>1.986</v>
          </cell>
          <cell r="Z3258">
            <v>1.9690000000000001</v>
          </cell>
          <cell r="AA3258">
            <v>1.95</v>
          </cell>
          <cell r="AB3258">
            <v>1.9339999999999999</v>
          </cell>
          <cell r="AC3258">
            <v>1.929</v>
          </cell>
          <cell r="AD3258">
            <v>1.925</v>
          </cell>
          <cell r="AE3258">
            <v>1.921</v>
          </cell>
          <cell r="AF3258">
            <v>1.917</v>
          </cell>
          <cell r="AG3258">
            <v>1.913</v>
          </cell>
          <cell r="AH3258">
            <v>1.909</v>
          </cell>
        </row>
        <row r="3259">
          <cell r="B3259" t="str">
            <v>lva.lur</v>
          </cell>
          <cell r="E3259" t="str">
            <v>LUR</v>
          </cell>
          <cell r="F3259" t="str">
            <v>Latvia</v>
          </cell>
          <cell r="I3259" t="str">
            <v/>
          </cell>
          <cell r="J3259">
            <v>14.342000000000001</v>
          </cell>
          <cell r="K3259">
            <v>13.483000000000001</v>
          </cell>
          <cell r="L3259">
            <v>12.492000000000001</v>
          </cell>
          <cell r="M3259">
            <v>11.641999999999999</v>
          </cell>
          <cell r="N3259">
            <v>11.75</v>
          </cell>
          <cell r="O3259">
            <v>10.050000000000001</v>
          </cell>
          <cell r="P3259">
            <v>7.0419999999999998</v>
          </cell>
          <cell r="Q3259">
            <v>6.0579999999999998</v>
          </cell>
          <cell r="R3259">
            <v>7.742</v>
          </cell>
          <cell r="S3259">
            <v>17.567</v>
          </cell>
          <cell r="T3259">
            <v>19.466999999999999</v>
          </cell>
          <cell r="U3259">
            <v>16.207999999999998</v>
          </cell>
          <cell r="V3259">
            <v>15.048</v>
          </cell>
          <cell r="W3259">
            <v>11.868</v>
          </cell>
          <cell r="X3259">
            <v>10.847</v>
          </cell>
          <cell r="Y3259">
            <v>9.875</v>
          </cell>
          <cell r="Z3259">
            <v>9.6419999999999995</v>
          </cell>
          <cell r="AA3259">
            <v>8.7149999999999999</v>
          </cell>
          <cell r="AB3259">
            <v>7.415</v>
          </cell>
          <cell r="AC3259">
            <v>6.5030000000000001</v>
          </cell>
          <cell r="AD3259">
            <v>6.7039999999999997</v>
          </cell>
          <cell r="AE3259">
            <v>6.875</v>
          </cell>
          <cell r="AF3259">
            <v>7.0460000000000003</v>
          </cell>
          <cell r="AG3259">
            <v>7.1109999999999998</v>
          </cell>
          <cell r="AH3259">
            <v>7.3070000000000004</v>
          </cell>
        </row>
        <row r="3260">
          <cell r="B3260" t="str">
            <v>lva.ngap_npgdp</v>
          </cell>
          <cell r="E3260" t="str">
            <v>NGAP_NPGDP</v>
          </cell>
          <cell r="F3260" t="str">
            <v>Latvia</v>
          </cell>
          <cell r="I3260" t="str">
            <v/>
          </cell>
        </row>
        <row r="3261">
          <cell r="B3261" t="str">
            <v>lva.ngdp</v>
          </cell>
          <cell r="E3261" t="str">
            <v>NGDP</v>
          </cell>
          <cell r="F3261" t="str">
            <v>Latvia</v>
          </cell>
          <cell r="I3261">
            <v>0</v>
          </cell>
          <cell r="J3261">
            <v>6.85</v>
          </cell>
          <cell r="K3261">
            <v>7.46</v>
          </cell>
          <cell r="L3261">
            <v>8.3970000000000002</v>
          </cell>
          <cell r="M3261">
            <v>9.5530000000000008</v>
          </cell>
          <cell r="N3261">
            <v>11.048999999999999</v>
          </cell>
          <cell r="O3261">
            <v>13.597</v>
          </cell>
          <cell r="P3261">
            <v>17.102</v>
          </cell>
          <cell r="Q3261">
            <v>22.591999999999999</v>
          </cell>
          <cell r="R3261">
            <v>24.350999999999999</v>
          </cell>
          <cell r="S3261">
            <v>18.827000000000002</v>
          </cell>
          <cell r="T3261">
            <v>17.937999999999999</v>
          </cell>
          <cell r="U3261">
            <v>20.303000000000001</v>
          </cell>
          <cell r="V3261">
            <v>21.885999999999999</v>
          </cell>
          <cell r="W3261">
            <v>22.786999999999999</v>
          </cell>
          <cell r="X3261">
            <v>23.617999999999999</v>
          </cell>
          <cell r="Y3261">
            <v>24.32</v>
          </cell>
          <cell r="Z3261">
            <v>25.038</v>
          </cell>
          <cell r="AA3261">
            <v>27.033000000000001</v>
          </cell>
          <cell r="AB3261">
            <v>29.524000000000001</v>
          </cell>
          <cell r="AC3261">
            <v>31.204999999999998</v>
          </cell>
          <cell r="AD3261">
            <v>32.817999999999998</v>
          </cell>
          <cell r="AE3261">
            <v>34.569000000000003</v>
          </cell>
          <cell r="AF3261">
            <v>36.371000000000002</v>
          </cell>
          <cell r="AG3261">
            <v>38.243000000000002</v>
          </cell>
          <cell r="AH3261">
            <v>40.213999999999999</v>
          </cell>
        </row>
        <row r="3262">
          <cell r="B3262" t="str">
            <v>lva.ngdp_d</v>
          </cell>
          <cell r="E3262" t="str">
            <v>NGDP_D</v>
          </cell>
          <cell r="F3262" t="str">
            <v>Latvia</v>
          </cell>
          <cell r="I3262" t="str">
            <v/>
          </cell>
          <cell r="J3262">
            <v>55.26</v>
          </cell>
          <cell r="K3262">
            <v>56.527000000000001</v>
          </cell>
          <cell r="L3262">
            <v>59.405999999999999</v>
          </cell>
          <cell r="M3262">
            <v>62.326999999999998</v>
          </cell>
          <cell r="N3262">
            <v>66.542000000000002</v>
          </cell>
          <cell r="O3262">
            <v>73.977000000000004</v>
          </cell>
          <cell r="P3262">
            <v>83.156999999999996</v>
          </cell>
          <cell r="Q3262">
            <v>99.885000000000005</v>
          </cell>
          <cell r="R3262">
            <v>111.623</v>
          </cell>
          <cell r="S3262">
            <v>100.818</v>
          </cell>
          <cell r="T3262">
            <v>100</v>
          </cell>
          <cell r="U3262">
            <v>106.395</v>
          </cell>
          <cell r="V3262">
            <v>110.242</v>
          </cell>
          <cell r="W3262">
            <v>112.057</v>
          </cell>
          <cell r="X3262">
            <v>114.02800000000001</v>
          </cell>
          <cell r="Y3262">
            <v>114.029</v>
          </cell>
          <cell r="Z3262">
            <v>115.018</v>
          </cell>
          <cell r="AA3262">
            <v>118.682</v>
          </cell>
          <cell r="AB3262">
            <v>123.715</v>
          </cell>
          <cell r="AC3262">
            <v>127.15300000000001</v>
          </cell>
          <cell r="AD3262">
            <v>130.09</v>
          </cell>
          <cell r="AE3262">
            <v>133.178</v>
          </cell>
          <cell r="AF3262">
            <v>136.01</v>
          </cell>
          <cell r="AG3262">
            <v>138.815</v>
          </cell>
          <cell r="AH3262">
            <v>141.71199999999999</v>
          </cell>
        </row>
        <row r="3263">
          <cell r="B3263" t="str">
            <v>lva.ngdp_r</v>
          </cell>
          <cell r="E3263" t="str">
            <v>NGDP_R</v>
          </cell>
          <cell r="F3263" t="str">
            <v>Latvia</v>
          </cell>
          <cell r="I3263">
            <v>0</v>
          </cell>
          <cell r="J3263">
            <v>12.397</v>
          </cell>
          <cell r="K3263">
            <v>13.198</v>
          </cell>
          <cell r="L3263">
            <v>14.135</v>
          </cell>
          <cell r="M3263">
            <v>15.327</v>
          </cell>
          <cell r="N3263">
            <v>16.603999999999999</v>
          </cell>
          <cell r="O3263">
            <v>18.38</v>
          </cell>
          <cell r="P3263">
            <v>20.565999999999999</v>
          </cell>
          <cell r="Q3263">
            <v>22.617999999999999</v>
          </cell>
          <cell r="R3263">
            <v>21.815999999999999</v>
          </cell>
          <cell r="S3263">
            <v>18.673999999999999</v>
          </cell>
          <cell r="T3263">
            <v>17.937999999999999</v>
          </cell>
          <cell r="U3263">
            <v>19.082999999999998</v>
          </cell>
          <cell r="V3263">
            <v>19.852</v>
          </cell>
          <cell r="W3263">
            <v>20.335000000000001</v>
          </cell>
          <cell r="X3263">
            <v>20.713000000000001</v>
          </cell>
          <cell r="Y3263">
            <v>21.327999999999999</v>
          </cell>
          <cell r="Z3263">
            <v>21.768000000000001</v>
          </cell>
          <cell r="AA3263">
            <v>22.777999999999999</v>
          </cell>
          <cell r="AB3263">
            <v>23.864000000000001</v>
          </cell>
          <cell r="AC3263">
            <v>24.541</v>
          </cell>
          <cell r="AD3263">
            <v>25.227</v>
          </cell>
          <cell r="AE3263">
            <v>25.957000000000001</v>
          </cell>
          <cell r="AF3263">
            <v>26.742000000000001</v>
          </cell>
          <cell r="AG3263">
            <v>27.55</v>
          </cell>
          <cell r="AH3263">
            <v>28.378</v>
          </cell>
        </row>
        <row r="3264">
          <cell r="B3264" t="str">
            <v>lva.ngdp_rpch</v>
          </cell>
          <cell r="E3264" t="str">
            <v>NGDP_RPCH</v>
          </cell>
          <cell r="F3264" t="str">
            <v>Latvia</v>
          </cell>
          <cell r="I3264" t="str">
            <v/>
          </cell>
          <cell r="J3264">
            <v>5.407</v>
          </cell>
          <cell r="K3264">
            <v>6.4610000000000003</v>
          </cell>
          <cell r="L3264">
            <v>7.1029999999999998</v>
          </cell>
          <cell r="M3264">
            <v>8.4309999999999992</v>
          </cell>
          <cell r="N3264">
            <v>8.3360000000000003</v>
          </cell>
          <cell r="O3264">
            <v>10.696999999999999</v>
          </cell>
          <cell r="P3264">
            <v>11.888999999999999</v>
          </cell>
          <cell r="Q3264">
            <v>9.9789999999999992</v>
          </cell>
          <cell r="R3264">
            <v>-3.548</v>
          </cell>
          <cell r="S3264">
            <v>-14.401999999999999</v>
          </cell>
          <cell r="T3264">
            <v>-3.9409999999999998</v>
          </cell>
          <cell r="U3264">
            <v>6.3810000000000002</v>
          </cell>
          <cell r="V3264">
            <v>4.0350000000000001</v>
          </cell>
          <cell r="W3264">
            <v>2.4300000000000002</v>
          </cell>
          <cell r="X3264">
            <v>1.8580000000000001</v>
          </cell>
          <cell r="Y3264">
            <v>2.972</v>
          </cell>
          <cell r="Z3264">
            <v>2.0640000000000001</v>
          </cell>
          <cell r="AA3264">
            <v>4.6360000000000001</v>
          </cell>
          <cell r="AB3264">
            <v>4.7699999999999996</v>
          </cell>
          <cell r="AC3264">
            <v>2.8359999999999999</v>
          </cell>
          <cell r="AD3264">
            <v>2.794</v>
          </cell>
          <cell r="AE3264">
            <v>2.895</v>
          </cell>
          <cell r="AF3264">
            <v>3.0230000000000001</v>
          </cell>
          <cell r="AG3264">
            <v>3.0209999999999999</v>
          </cell>
          <cell r="AH3264">
            <v>3.0049999999999999</v>
          </cell>
        </row>
        <row r="3265">
          <cell r="B3265" t="str">
            <v>lva.ngdpd</v>
          </cell>
          <cell r="E3265" t="str">
            <v>NGDPD</v>
          </cell>
          <cell r="F3265" t="str">
            <v>Latvia</v>
          </cell>
          <cell r="I3265" t="str">
            <v/>
          </cell>
          <cell r="J3265">
            <v>7.9409999999999998</v>
          </cell>
          <cell r="K3265">
            <v>8.3510000000000009</v>
          </cell>
          <cell r="L3265">
            <v>9.5530000000000008</v>
          </cell>
          <cell r="M3265">
            <v>11.753</v>
          </cell>
          <cell r="N3265">
            <v>14.377000000000001</v>
          </cell>
          <cell r="O3265">
            <v>16.949000000000002</v>
          </cell>
          <cell r="P3265">
            <v>21.466000000000001</v>
          </cell>
          <cell r="Q3265">
            <v>30.946000000000002</v>
          </cell>
          <cell r="R3265">
            <v>35.762999999999998</v>
          </cell>
          <cell r="S3265">
            <v>26.238</v>
          </cell>
          <cell r="T3265">
            <v>23.797999999999998</v>
          </cell>
          <cell r="U3265">
            <v>28.495999999999999</v>
          </cell>
          <cell r="V3265">
            <v>28.140999999999998</v>
          </cell>
          <cell r="W3265">
            <v>30.26</v>
          </cell>
          <cell r="X3265">
            <v>31.385000000000002</v>
          </cell>
          <cell r="Y3265">
            <v>26.986000000000001</v>
          </cell>
          <cell r="Z3265">
            <v>27.707000000000001</v>
          </cell>
          <cell r="AA3265">
            <v>30.527999999999999</v>
          </cell>
          <cell r="AB3265">
            <v>34.881999999999998</v>
          </cell>
          <cell r="AC3265">
            <v>35.045000000000002</v>
          </cell>
          <cell r="AD3265">
            <v>36.771000000000001</v>
          </cell>
          <cell r="AE3265">
            <v>39.106999999999999</v>
          </cell>
          <cell r="AF3265">
            <v>41.456000000000003</v>
          </cell>
          <cell r="AG3265">
            <v>43.838000000000001</v>
          </cell>
          <cell r="AH3265">
            <v>46.439</v>
          </cell>
        </row>
        <row r="3266">
          <cell r="B3266" t="str">
            <v>lva.ngdpdpc</v>
          </cell>
          <cell r="E3266" t="str">
            <v>NGDPDPC</v>
          </cell>
          <cell r="F3266" t="str">
            <v>Latvia</v>
          </cell>
          <cell r="I3266" t="str">
            <v/>
          </cell>
          <cell r="J3266">
            <v>3334.3229999999999</v>
          </cell>
          <cell r="K3266">
            <v>3548.5050000000001</v>
          </cell>
          <cell r="L3266">
            <v>4116.125</v>
          </cell>
          <cell r="M3266">
            <v>5111.4949999999999</v>
          </cell>
          <cell r="N3266">
            <v>6315.4030000000002</v>
          </cell>
          <cell r="O3266">
            <v>7533.7879999999996</v>
          </cell>
          <cell r="P3266">
            <v>9635.1720000000005</v>
          </cell>
          <cell r="Q3266">
            <v>14010.236999999999</v>
          </cell>
          <cell r="R3266">
            <v>16316.826999999999</v>
          </cell>
          <cell r="S3266">
            <v>12131.328</v>
          </cell>
          <cell r="T3266">
            <v>11223.022000000001</v>
          </cell>
          <cell r="U3266">
            <v>13735.616</v>
          </cell>
          <cell r="V3266">
            <v>13762.164000000001</v>
          </cell>
          <cell r="W3266">
            <v>14951.88</v>
          </cell>
          <cell r="X3266">
            <v>15680.89</v>
          </cell>
          <cell r="Y3266">
            <v>13587.687</v>
          </cell>
          <cell r="Z3266">
            <v>14071.74</v>
          </cell>
          <cell r="AA3266">
            <v>15654.432000000001</v>
          </cell>
          <cell r="AB3266">
            <v>18032.616999999998</v>
          </cell>
          <cell r="AC3266">
            <v>18171.651000000002</v>
          </cell>
          <cell r="AD3266">
            <v>19104.841</v>
          </cell>
          <cell r="AE3266">
            <v>20359.185000000001</v>
          </cell>
          <cell r="AF3266">
            <v>21625.019</v>
          </cell>
          <cell r="AG3266">
            <v>22913.647000000001</v>
          </cell>
          <cell r="AH3266">
            <v>24321.46</v>
          </cell>
        </row>
        <row r="3267">
          <cell r="B3267" t="str">
            <v>lva.ngdppc</v>
          </cell>
          <cell r="E3267" t="str">
            <v>NGDPPC</v>
          </cell>
          <cell r="F3267" t="str">
            <v>Latvia</v>
          </cell>
          <cell r="I3267" t="str">
            <v/>
          </cell>
          <cell r="J3267">
            <v>2876.1979999999999</v>
          </cell>
          <cell r="K3267">
            <v>3169.953</v>
          </cell>
          <cell r="L3267">
            <v>3617.9270000000001</v>
          </cell>
          <cell r="M3267">
            <v>4154.43</v>
          </cell>
          <cell r="N3267">
            <v>4853.3429999999998</v>
          </cell>
          <cell r="O3267">
            <v>6043.9549999999999</v>
          </cell>
          <cell r="P3267">
            <v>7676.3090000000002</v>
          </cell>
          <cell r="Q3267">
            <v>10227.998</v>
          </cell>
          <cell r="R3267">
            <v>11110.102999999999</v>
          </cell>
          <cell r="S3267">
            <v>8704.5949999999993</v>
          </cell>
          <cell r="T3267">
            <v>8459.2540000000008</v>
          </cell>
          <cell r="U3267">
            <v>9786.3279999999995</v>
          </cell>
          <cell r="V3267">
            <v>10702.99</v>
          </cell>
          <cell r="W3267">
            <v>11259.169</v>
          </cell>
          <cell r="X3267">
            <v>11800.42</v>
          </cell>
          <cell r="Y3267">
            <v>12245.294</v>
          </cell>
          <cell r="Z3267">
            <v>12716.221</v>
          </cell>
          <cell r="AA3267">
            <v>13862.281000000001</v>
          </cell>
          <cell r="AB3267">
            <v>15262.606</v>
          </cell>
          <cell r="AC3267">
            <v>16180.109</v>
          </cell>
          <cell r="AD3267">
            <v>17050.55</v>
          </cell>
          <cell r="AE3267">
            <v>17996.557000000001</v>
          </cell>
          <cell r="AF3267">
            <v>18972.802</v>
          </cell>
          <cell r="AG3267">
            <v>19989.183000000001</v>
          </cell>
          <cell r="AH3267">
            <v>21061.678</v>
          </cell>
        </row>
        <row r="3268">
          <cell r="B3268" t="str">
            <v>lva.ngdprpc</v>
          </cell>
          <cell r="E3268" t="str">
            <v>NGDPRPC</v>
          </cell>
          <cell r="F3268" t="str">
            <v>Latvia</v>
          </cell>
          <cell r="I3268">
            <v>0</v>
          </cell>
          <cell r="J3268">
            <v>5204.8869999999997</v>
          </cell>
          <cell r="K3268">
            <v>5607.8969999999999</v>
          </cell>
          <cell r="L3268">
            <v>6090.1450000000004</v>
          </cell>
          <cell r="M3268">
            <v>6665.5209999999997</v>
          </cell>
          <cell r="N3268">
            <v>7293.6729999999998</v>
          </cell>
          <cell r="O3268">
            <v>8170.0469999999996</v>
          </cell>
          <cell r="P3268">
            <v>9231.07</v>
          </cell>
          <cell r="Q3268">
            <v>10239.749</v>
          </cell>
          <cell r="R3268">
            <v>9953.2170000000006</v>
          </cell>
          <cell r="S3268">
            <v>8633.9279999999999</v>
          </cell>
          <cell r="T3268">
            <v>8459.2540000000008</v>
          </cell>
          <cell r="U3268">
            <v>9198.1370000000006</v>
          </cell>
          <cell r="V3268">
            <v>9708.6659999999993</v>
          </cell>
          <cell r="W3268">
            <v>10047.701999999999</v>
          </cell>
          <cell r="X3268">
            <v>10348.735000000001</v>
          </cell>
          <cell r="Y3268">
            <v>10738.745999999999</v>
          </cell>
          <cell r="Z3268">
            <v>11055.84</v>
          </cell>
          <cell r="AA3268">
            <v>11680.212</v>
          </cell>
          <cell r="AB3268">
            <v>12336.880999999999</v>
          </cell>
          <cell r="AC3268">
            <v>12724.897999999999</v>
          </cell>
          <cell r="AD3268">
            <v>13106.697</v>
          </cell>
          <cell r="AE3268">
            <v>13513.159</v>
          </cell>
          <cell r="AF3268">
            <v>13949.587</v>
          </cell>
          <cell r="AG3268">
            <v>14399.833000000001</v>
          </cell>
          <cell r="AH3268">
            <v>14862.317999999999</v>
          </cell>
        </row>
        <row r="3269">
          <cell r="B3269" t="str">
            <v>lva.ngdprppppc</v>
          </cell>
          <cell r="E3269" t="str">
            <v>NGDPRPPPPC</v>
          </cell>
          <cell r="F3269" t="str">
            <v>Latvia</v>
          </cell>
          <cell r="I3269" t="str">
            <v/>
          </cell>
          <cell r="J3269">
            <v>11213.662</v>
          </cell>
          <cell r="K3269">
            <v>12081.925999999999</v>
          </cell>
          <cell r="L3269">
            <v>13120.904</v>
          </cell>
          <cell r="M3269">
            <v>14360.522999999999</v>
          </cell>
          <cell r="N3269">
            <v>15713.844999999999</v>
          </cell>
          <cell r="O3269">
            <v>17601.947</v>
          </cell>
          <cell r="P3269">
            <v>19887.866999999998</v>
          </cell>
          <cell r="Q3269">
            <v>22061.012999999999</v>
          </cell>
          <cell r="R3269">
            <v>21443.695</v>
          </cell>
          <cell r="S3269">
            <v>18601.353999999999</v>
          </cell>
          <cell r="T3269">
            <v>18225.028999999999</v>
          </cell>
          <cell r="U3269">
            <v>19816.914000000001</v>
          </cell>
          <cell r="V3269">
            <v>20916.823</v>
          </cell>
          <cell r="W3269">
            <v>21647.258999999998</v>
          </cell>
          <cell r="X3269">
            <v>22295.816999999999</v>
          </cell>
          <cell r="Y3269">
            <v>23136.078000000001</v>
          </cell>
          <cell r="Z3269">
            <v>23819.24</v>
          </cell>
          <cell r="AA3269">
            <v>25164.417000000001</v>
          </cell>
          <cell r="AB3269">
            <v>26579.175999999999</v>
          </cell>
          <cell r="AC3269">
            <v>27415.14</v>
          </cell>
          <cell r="AD3269">
            <v>28237.705999999998</v>
          </cell>
          <cell r="AE3269">
            <v>29113.407999999999</v>
          </cell>
          <cell r="AF3269">
            <v>30053.668000000001</v>
          </cell>
          <cell r="AG3269">
            <v>31023.7</v>
          </cell>
          <cell r="AH3269">
            <v>32020.100999999999</v>
          </cell>
        </row>
        <row r="3270">
          <cell r="B3270" t="str">
            <v>lva.nid_ngdp</v>
          </cell>
          <cell r="E3270" t="str">
            <v>NID_NGDP</v>
          </cell>
          <cell r="F3270" t="str">
            <v>Latvia</v>
          </cell>
          <cell r="I3270" t="str">
            <v/>
          </cell>
          <cell r="J3270">
            <v>24.731000000000002</v>
          </cell>
          <cell r="K3270">
            <v>28.19</v>
          </cell>
          <cell r="L3270">
            <v>28.158999999999999</v>
          </cell>
          <cell r="M3270">
            <v>30.172999999999998</v>
          </cell>
          <cell r="N3270">
            <v>33.03</v>
          </cell>
          <cell r="O3270">
            <v>35.142000000000003</v>
          </cell>
          <cell r="P3270">
            <v>39.225999999999999</v>
          </cell>
          <cell r="Q3270">
            <v>41.536000000000001</v>
          </cell>
          <cell r="R3270">
            <v>35.088000000000001</v>
          </cell>
          <cell r="S3270">
            <v>21.981999999999999</v>
          </cell>
          <cell r="T3270">
            <v>19.314</v>
          </cell>
          <cell r="U3270">
            <v>25.169</v>
          </cell>
          <cell r="V3270">
            <v>26.170999999999999</v>
          </cell>
          <cell r="W3270">
            <v>24.283999999999999</v>
          </cell>
          <cell r="X3270">
            <v>22.670999999999999</v>
          </cell>
          <cell r="Y3270">
            <v>22.207999999999998</v>
          </cell>
          <cell r="Z3270">
            <v>20.721</v>
          </cell>
          <cell r="AA3270">
            <v>22.204999999999998</v>
          </cell>
          <cell r="AB3270">
            <v>24.158000000000001</v>
          </cell>
          <cell r="AC3270">
            <v>24.491</v>
          </cell>
          <cell r="AD3270">
            <v>24.494</v>
          </cell>
          <cell r="AE3270">
            <v>24.664000000000001</v>
          </cell>
          <cell r="AF3270">
            <v>24.939</v>
          </cell>
          <cell r="AG3270">
            <v>25.251000000000001</v>
          </cell>
          <cell r="AH3270">
            <v>25.629000000000001</v>
          </cell>
        </row>
        <row r="3271">
          <cell r="B3271" t="str">
            <v>lva.pcpi</v>
          </cell>
          <cell r="E3271" t="str">
            <v>PCPI</v>
          </cell>
          <cell r="F3271" t="str">
            <v>Latvia</v>
          </cell>
          <cell r="I3271" t="str">
            <v/>
          </cell>
          <cell r="J3271">
            <v>55.183999999999997</v>
          </cell>
          <cell r="K3271">
            <v>56.578000000000003</v>
          </cell>
          <cell r="L3271">
            <v>57.689</v>
          </cell>
          <cell r="M3271">
            <v>59.384999999999998</v>
          </cell>
          <cell r="N3271">
            <v>63.058999999999997</v>
          </cell>
          <cell r="O3271">
            <v>67.403999999999996</v>
          </cell>
          <cell r="P3271">
            <v>71.832999999999998</v>
          </cell>
          <cell r="Q3271">
            <v>79.075000000000003</v>
          </cell>
          <cell r="R3271">
            <v>91.137</v>
          </cell>
          <cell r="S3271">
            <v>94.106999999999999</v>
          </cell>
          <cell r="T3271">
            <v>92.954999999999998</v>
          </cell>
          <cell r="U3271">
            <v>96.88</v>
          </cell>
          <cell r="V3271">
            <v>99.093999999999994</v>
          </cell>
          <cell r="W3271">
            <v>99.105000000000004</v>
          </cell>
          <cell r="X3271">
            <v>99.789000000000001</v>
          </cell>
          <cell r="Y3271">
            <v>100.002</v>
          </cell>
          <cell r="Z3271">
            <v>100.101</v>
          </cell>
          <cell r="AA3271">
            <v>102.998</v>
          </cell>
          <cell r="AB3271">
            <v>105.628</v>
          </cell>
          <cell r="AC3271">
            <v>108.79300000000001</v>
          </cell>
          <cell r="AD3271">
            <v>111.607</v>
          </cell>
          <cell r="AE3271">
            <v>114.184</v>
          </cell>
          <cell r="AF3271">
            <v>116.682</v>
          </cell>
          <cell r="AG3271">
            <v>119.227</v>
          </cell>
          <cell r="AH3271">
            <v>121.839</v>
          </cell>
        </row>
        <row r="3272">
          <cell r="B3272" t="str">
            <v>lva.pcpipch</v>
          </cell>
          <cell r="E3272" t="str">
            <v>PCPIPCH</v>
          </cell>
          <cell r="F3272" t="str">
            <v>Latvia</v>
          </cell>
          <cell r="I3272" t="str">
            <v/>
          </cell>
          <cell r="J3272">
            <v>2.633</v>
          </cell>
          <cell r="K3272">
            <v>2.5259999999999998</v>
          </cell>
          <cell r="L3272">
            <v>1.9630000000000001</v>
          </cell>
          <cell r="M3272">
            <v>2.94</v>
          </cell>
          <cell r="N3272">
            <v>6.1870000000000003</v>
          </cell>
          <cell r="O3272">
            <v>6.89</v>
          </cell>
          <cell r="P3272">
            <v>6.5709999999999997</v>
          </cell>
          <cell r="Q3272">
            <v>10.081</v>
          </cell>
          <cell r="R3272">
            <v>15.253</v>
          </cell>
          <cell r="S3272">
            <v>3.2589999999999999</v>
          </cell>
          <cell r="T3272">
            <v>-1.224</v>
          </cell>
          <cell r="U3272">
            <v>4.2220000000000004</v>
          </cell>
          <cell r="V3272">
            <v>2.2850000000000001</v>
          </cell>
          <cell r="W3272">
            <v>1.0999999999999999E-2</v>
          </cell>
          <cell r="X3272">
            <v>0.69</v>
          </cell>
          <cell r="Y3272">
            <v>0.21299999999999999</v>
          </cell>
          <cell r="Z3272">
            <v>9.9000000000000005E-2</v>
          </cell>
          <cell r="AA3272">
            <v>2.8940000000000001</v>
          </cell>
          <cell r="AB3272">
            <v>2.5539999999999998</v>
          </cell>
          <cell r="AC3272">
            <v>2.996</v>
          </cell>
          <cell r="AD3272">
            <v>2.5870000000000002</v>
          </cell>
          <cell r="AE3272">
            <v>2.3090000000000002</v>
          </cell>
          <cell r="AF3272">
            <v>2.1880000000000002</v>
          </cell>
          <cell r="AG3272">
            <v>2.181</v>
          </cell>
          <cell r="AH3272">
            <v>2.1909999999999998</v>
          </cell>
        </row>
        <row r="3273">
          <cell r="B3273" t="str">
            <v>lva.pppex</v>
          </cell>
          <cell r="E3273" t="str">
            <v>PPPEX</v>
          </cell>
          <cell r="F3273" t="str">
            <v>Latvia</v>
          </cell>
          <cell r="I3273" t="str">
            <v/>
          </cell>
          <cell r="J3273">
            <v>0.32200000000000001</v>
          </cell>
          <cell r="K3273">
            <v>0.32300000000000001</v>
          </cell>
          <cell r="L3273">
            <v>0.33400000000000002</v>
          </cell>
          <cell r="M3273">
            <v>0.34399999999999997</v>
          </cell>
          <cell r="N3273">
            <v>0.35699999999999998</v>
          </cell>
          <cell r="O3273">
            <v>0.38500000000000001</v>
          </cell>
          <cell r="P3273">
            <v>0.42</v>
          </cell>
          <cell r="Q3273">
            <v>0.49199999999999999</v>
          </cell>
          <cell r="R3273">
            <v>0.53900000000000003</v>
          </cell>
          <cell r="S3273">
            <v>0.48299999999999998</v>
          </cell>
          <cell r="T3273">
            <v>0.47399999999999998</v>
          </cell>
          <cell r="U3273">
            <v>0.49399999999999999</v>
          </cell>
          <cell r="V3273">
            <v>0.502</v>
          </cell>
          <cell r="W3273">
            <v>0.502</v>
          </cell>
          <cell r="X3273">
            <v>0.501</v>
          </cell>
          <cell r="Y3273">
            <v>0.496</v>
          </cell>
          <cell r="Z3273">
            <v>0.495</v>
          </cell>
          <cell r="AA3273">
            <v>0.501</v>
          </cell>
          <cell r="AB3273">
            <v>0.51</v>
          </cell>
          <cell r="AC3273">
            <v>0.51500000000000001</v>
          </cell>
          <cell r="AD3273">
            <v>0.51700000000000002</v>
          </cell>
          <cell r="AE3273">
            <v>0.51800000000000002</v>
          </cell>
          <cell r="AF3273">
            <v>0.51900000000000002</v>
          </cell>
          <cell r="AG3273">
            <v>0.51900000000000002</v>
          </cell>
          <cell r="AH3273">
            <v>0.52</v>
          </cell>
        </row>
        <row r="3274">
          <cell r="B3274" t="str">
            <v>lva.pppgdp</v>
          </cell>
          <cell r="E3274" t="str">
            <v>PPPGDP</v>
          </cell>
          <cell r="F3274" t="str">
            <v>Latvia</v>
          </cell>
          <cell r="I3274" t="str">
            <v/>
          </cell>
          <cell r="J3274">
            <v>21.253</v>
          </cell>
          <cell r="K3274">
            <v>23.122</v>
          </cell>
          <cell r="L3274">
            <v>25.155999999999999</v>
          </cell>
          <cell r="M3274">
            <v>27.783999999999999</v>
          </cell>
          <cell r="N3274">
            <v>30.91</v>
          </cell>
          <cell r="O3274">
            <v>35.281999999999996</v>
          </cell>
          <cell r="P3274">
            <v>40.671999999999997</v>
          </cell>
          <cell r="Q3274">
            <v>45.932000000000002</v>
          </cell>
          <cell r="R3274">
            <v>45.164000000000001</v>
          </cell>
          <cell r="S3274">
            <v>38.954000000000001</v>
          </cell>
          <cell r="T3274">
            <v>37.854999999999997</v>
          </cell>
          <cell r="U3274">
            <v>41.112000000000002</v>
          </cell>
          <cell r="V3274">
            <v>43.591000000000001</v>
          </cell>
          <cell r="W3274">
            <v>45.433999999999997</v>
          </cell>
          <cell r="X3274">
            <v>47.134999999999998</v>
          </cell>
          <cell r="Y3274">
            <v>49.040999999999997</v>
          </cell>
          <cell r="Z3274">
            <v>50.570999999999998</v>
          </cell>
          <cell r="AA3274">
            <v>53.912999999999997</v>
          </cell>
          <cell r="AB3274">
            <v>57.86</v>
          </cell>
          <cell r="AC3274">
            <v>60.561999999999998</v>
          </cell>
          <cell r="AD3274">
            <v>63.49</v>
          </cell>
          <cell r="AE3274">
            <v>66.676000000000002</v>
          </cell>
          <cell r="AF3274">
            <v>70.069000000000003</v>
          </cell>
          <cell r="AG3274">
            <v>73.631</v>
          </cell>
          <cell r="AH3274">
            <v>77.37</v>
          </cell>
        </row>
        <row r="3275">
          <cell r="B3275" t="str">
            <v>lva.ppppc</v>
          </cell>
          <cell r="E3275" t="str">
            <v>PPPPC</v>
          </cell>
          <cell r="F3275" t="str">
            <v>Latvia</v>
          </cell>
          <cell r="I3275">
            <v>0</v>
          </cell>
          <cell r="J3275">
            <v>8923.268</v>
          </cell>
          <cell r="K3275">
            <v>9825.0429999999997</v>
          </cell>
          <cell r="L3275">
            <v>10838.75</v>
          </cell>
          <cell r="M3275">
            <v>12083.048000000001</v>
          </cell>
          <cell r="N3275">
            <v>13577.69</v>
          </cell>
          <cell r="O3275">
            <v>15682.84</v>
          </cell>
          <cell r="P3275">
            <v>18255.793000000001</v>
          </cell>
          <cell r="Q3275">
            <v>20794.628000000001</v>
          </cell>
          <cell r="R3275">
            <v>20605.870999999999</v>
          </cell>
          <cell r="S3275">
            <v>18010.859</v>
          </cell>
          <cell r="T3275">
            <v>17852.106</v>
          </cell>
          <cell r="U3275">
            <v>19816.914000000001</v>
          </cell>
          <cell r="V3275">
            <v>21318.03</v>
          </cell>
          <cell r="W3275">
            <v>22449.544999999998</v>
          </cell>
          <cell r="X3275">
            <v>23550.07</v>
          </cell>
          <cell r="Y3275">
            <v>24692.018</v>
          </cell>
          <cell r="Z3275">
            <v>25684.357</v>
          </cell>
          <cell r="AA3275">
            <v>27645.883000000002</v>
          </cell>
          <cell r="AB3275">
            <v>29911.580999999998</v>
          </cell>
          <cell r="AC3275">
            <v>31402.324000000001</v>
          </cell>
          <cell r="AD3275">
            <v>32986.51</v>
          </cell>
          <cell r="AE3275">
            <v>34711.449999999997</v>
          </cell>
          <cell r="AF3275">
            <v>36551.019</v>
          </cell>
          <cell r="AG3275">
            <v>38485.868999999999</v>
          </cell>
          <cell r="AH3275">
            <v>40521.442000000003</v>
          </cell>
        </row>
        <row r="3276">
          <cell r="B3276" t="str">
            <v>mac.bca</v>
          </cell>
          <cell r="E3276" t="str">
            <v>BCA</v>
          </cell>
          <cell r="F3276" t="str">
            <v>Macao SAR</v>
          </cell>
          <cell r="I3276" t="str">
            <v/>
          </cell>
          <cell r="J3276" t="str">
            <v>n/a</v>
          </cell>
          <cell r="K3276" t="str">
            <v>n/a</v>
          </cell>
          <cell r="L3276">
            <v>2.3519999999999999</v>
          </cell>
          <cell r="M3276">
            <v>2.5510000000000002</v>
          </cell>
          <cell r="N3276">
            <v>3.5209999999999999</v>
          </cell>
          <cell r="O3276">
            <v>2.9009999999999998</v>
          </cell>
          <cell r="P3276">
            <v>2.1800000000000002</v>
          </cell>
          <cell r="Q3276">
            <v>3.968</v>
          </cell>
          <cell r="R3276">
            <v>3.3540000000000001</v>
          </cell>
          <cell r="S3276">
            <v>6.0490000000000004</v>
          </cell>
          <cell r="T3276">
            <v>11.089</v>
          </cell>
          <cell r="U3276">
            <v>14.999000000000001</v>
          </cell>
          <cell r="V3276">
            <v>16.893000000000001</v>
          </cell>
          <cell r="W3276">
            <v>20.742000000000001</v>
          </cell>
          <cell r="X3276">
            <v>18.911999999999999</v>
          </cell>
          <cell r="Y3276">
            <v>11.484</v>
          </cell>
          <cell r="Z3276">
            <v>12.308999999999999</v>
          </cell>
          <cell r="AA3276">
            <v>16.731000000000002</v>
          </cell>
          <cell r="AB3276">
            <v>19.181000000000001</v>
          </cell>
          <cell r="AC3276">
            <v>19.696000000000002</v>
          </cell>
          <cell r="AD3276">
            <v>19.524999999999999</v>
          </cell>
          <cell r="AE3276">
            <v>19.167999999999999</v>
          </cell>
          <cell r="AF3276">
            <v>18.837</v>
          </cell>
          <cell r="AG3276">
            <v>18.5</v>
          </cell>
          <cell r="AH3276">
            <v>18.280999999999999</v>
          </cell>
        </row>
        <row r="3277">
          <cell r="B3277" t="str">
            <v>mac.bca_ngdpd</v>
          </cell>
          <cell r="E3277" t="str">
            <v>BCA_NGDPD</v>
          </cell>
          <cell r="F3277" t="str">
            <v>Macao SAR</v>
          </cell>
          <cell r="I3277" t="str">
            <v/>
          </cell>
          <cell r="J3277" t="str">
            <v>n/a</v>
          </cell>
          <cell r="K3277" t="str">
            <v>n/a</v>
          </cell>
          <cell r="L3277">
            <v>32.125</v>
          </cell>
          <cell r="M3277">
            <v>31.125</v>
          </cell>
          <cell r="N3277">
            <v>33.264000000000003</v>
          </cell>
          <cell r="O3277">
            <v>23.994</v>
          </cell>
          <cell r="P3277">
            <v>14.742000000000001</v>
          </cell>
          <cell r="Q3277">
            <v>21.635000000000002</v>
          </cell>
          <cell r="R3277">
            <v>16.033000000000001</v>
          </cell>
          <cell r="S3277">
            <v>28.164999999999999</v>
          </cell>
          <cell r="T3277">
            <v>39.43</v>
          </cell>
          <cell r="U3277">
            <v>40.86</v>
          </cell>
          <cell r="V3277">
            <v>39.256</v>
          </cell>
          <cell r="W3277">
            <v>40.234000000000002</v>
          </cell>
          <cell r="X3277">
            <v>34.17</v>
          </cell>
          <cell r="Y3277">
            <v>25.317</v>
          </cell>
          <cell r="Z3277">
            <v>27.158000000000001</v>
          </cell>
          <cell r="AA3277">
            <v>33.091000000000001</v>
          </cell>
          <cell r="AB3277">
            <v>35.164999999999999</v>
          </cell>
          <cell r="AC3277">
            <v>35.722999999999999</v>
          </cell>
          <cell r="AD3277">
            <v>35.258000000000003</v>
          </cell>
          <cell r="AE3277">
            <v>34.06</v>
          </cell>
          <cell r="AF3277">
            <v>32.595999999999997</v>
          </cell>
          <cell r="AG3277">
            <v>31.126000000000001</v>
          </cell>
          <cell r="AH3277">
            <v>29.800999999999998</v>
          </cell>
        </row>
        <row r="3278">
          <cell r="B3278" t="str">
            <v>mac.ggr</v>
          </cell>
          <cell r="E3278" t="str">
            <v>GGR</v>
          </cell>
          <cell r="F3278" t="str">
            <v>Macao SAR</v>
          </cell>
          <cell r="I3278" t="str">
            <v/>
          </cell>
          <cell r="J3278">
            <v>9.7639999999999993</v>
          </cell>
          <cell r="K3278">
            <v>11.11</v>
          </cell>
          <cell r="L3278">
            <v>11.895</v>
          </cell>
          <cell r="M3278">
            <v>15.289</v>
          </cell>
          <cell r="N3278">
            <v>20.248999999999999</v>
          </cell>
          <cell r="O3278">
            <v>23.817</v>
          </cell>
          <cell r="P3278">
            <v>29.074999999999999</v>
          </cell>
          <cell r="Q3278">
            <v>42.93</v>
          </cell>
          <cell r="R3278">
            <v>55.930999999999997</v>
          </cell>
          <cell r="S3278">
            <v>56.673000000000002</v>
          </cell>
          <cell r="T3278">
            <v>82.563999999999993</v>
          </cell>
          <cell r="U3278">
            <v>117.742</v>
          </cell>
          <cell r="V3278">
            <v>135.17599999999999</v>
          </cell>
          <cell r="W3278">
            <v>157.53299999999999</v>
          </cell>
          <cell r="X3278">
            <v>163.392</v>
          </cell>
          <cell r="Y3278">
            <v>114.218</v>
          </cell>
          <cell r="Z3278">
            <v>108.94799999999999</v>
          </cell>
          <cell r="AA3278">
            <v>129.083</v>
          </cell>
          <cell r="AB3278">
            <v>149.55699999999999</v>
          </cell>
          <cell r="AC3278">
            <v>154.52000000000001</v>
          </cell>
          <cell r="AD3278">
            <v>157.37299999999999</v>
          </cell>
          <cell r="AE3278">
            <v>159.83000000000001</v>
          </cell>
          <cell r="AF3278">
            <v>162.47999999999999</v>
          </cell>
          <cell r="AG3278">
            <v>165.125</v>
          </cell>
          <cell r="AH3278">
            <v>168.279</v>
          </cell>
        </row>
        <row r="3279">
          <cell r="B3279" t="str">
            <v>mac.ggr_ngdp</v>
          </cell>
          <cell r="E3279" t="str">
            <v>GGR_NGDP</v>
          </cell>
          <cell r="F3279" t="str">
            <v>Macao SAR</v>
          </cell>
          <cell r="I3279" t="str">
            <v/>
          </cell>
          <cell r="J3279" t="str">
            <v>n/a</v>
          </cell>
          <cell r="K3279">
            <v>20.303999999999998</v>
          </cell>
          <cell r="L3279">
            <v>20.221</v>
          </cell>
          <cell r="M3279">
            <v>23.259</v>
          </cell>
          <cell r="N3279">
            <v>23.844000000000001</v>
          </cell>
          <cell r="O3279">
            <v>24.585999999999999</v>
          </cell>
          <cell r="P3279">
            <v>24.568999999999999</v>
          </cell>
          <cell r="Q3279">
            <v>29.128</v>
          </cell>
          <cell r="R3279">
            <v>33.340000000000003</v>
          </cell>
          <cell r="S3279">
            <v>33.052</v>
          </cell>
          <cell r="T3279">
            <v>36.686999999999998</v>
          </cell>
          <cell r="U3279">
            <v>40.000999999999998</v>
          </cell>
          <cell r="V3279">
            <v>39.316000000000003</v>
          </cell>
          <cell r="W3279">
            <v>38.249000000000002</v>
          </cell>
          <cell r="X3279">
            <v>36.960999999999999</v>
          </cell>
          <cell r="Y3279">
            <v>31.533000000000001</v>
          </cell>
          <cell r="Z3279">
            <v>30.067</v>
          </cell>
          <cell r="AA3279">
            <v>31.81</v>
          </cell>
          <cell r="AB3279">
            <v>33.966000000000001</v>
          </cell>
          <cell r="AC3279">
            <v>34.698</v>
          </cell>
          <cell r="AD3279">
            <v>34.994999999999997</v>
          </cell>
          <cell r="AE3279">
            <v>34.997</v>
          </cell>
          <cell r="AF3279">
            <v>34.799999999999997</v>
          </cell>
          <cell r="AG3279">
            <v>34.588000000000001</v>
          </cell>
          <cell r="AH3279">
            <v>34.396999999999998</v>
          </cell>
        </row>
        <row r="3280">
          <cell r="B3280" t="str">
            <v>mac.ggx</v>
          </cell>
          <cell r="E3280" t="str">
            <v>GGX</v>
          </cell>
          <cell r="F3280" t="str">
            <v>Macao SAR</v>
          </cell>
          <cell r="I3280" t="str">
            <v/>
          </cell>
          <cell r="J3280">
            <v>8.9589999999999996</v>
          </cell>
          <cell r="K3280">
            <v>9.3119999999999994</v>
          </cell>
          <cell r="L3280">
            <v>10.318</v>
          </cell>
          <cell r="M3280">
            <v>12.115</v>
          </cell>
          <cell r="N3280">
            <v>13.590999999999999</v>
          </cell>
          <cell r="O3280">
            <v>15.717000000000001</v>
          </cell>
          <cell r="P3280">
            <v>17.481999999999999</v>
          </cell>
          <cell r="Q3280">
            <v>18.661999999999999</v>
          </cell>
          <cell r="R3280">
            <v>26.454000000000001</v>
          </cell>
          <cell r="S3280">
            <v>33.636000000000003</v>
          </cell>
          <cell r="T3280">
            <v>38.709000000000003</v>
          </cell>
          <cell r="U3280">
            <v>44.854999999999997</v>
          </cell>
          <cell r="V3280">
            <v>52.421999999999997</v>
          </cell>
          <cell r="W3280">
            <v>46.420999999999999</v>
          </cell>
          <cell r="X3280">
            <v>57.445</v>
          </cell>
          <cell r="Y3280">
            <v>64.516999999999996</v>
          </cell>
          <cell r="Z3280">
            <v>67.816000000000003</v>
          </cell>
          <cell r="AA3280">
            <v>75.406000000000006</v>
          </cell>
          <cell r="AB3280">
            <v>82.722999999999999</v>
          </cell>
          <cell r="AC3280">
            <v>85.319000000000003</v>
          </cell>
          <cell r="AD3280">
            <v>91.573999999999998</v>
          </cell>
          <cell r="AE3280">
            <v>94.442999999999998</v>
          </cell>
          <cell r="AF3280">
            <v>97.501999999999995</v>
          </cell>
          <cell r="AG3280">
            <v>100.63800000000001</v>
          </cell>
          <cell r="AH3280">
            <v>104.173</v>
          </cell>
        </row>
        <row r="3281">
          <cell r="B3281" t="str">
            <v>mac.ggx_ngdp</v>
          </cell>
          <cell r="E3281" t="str">
            <v>GGX_NGDP</v>
          </cell>
          <cell r="F3281" t="str">
            <v>Macao SAR</v>
          </cell>
          <cell r="I3281" t="str">
            <v/>
          </cell>
          <cell r="J3281" t="str">
            <v>n/a</v>
          </cell>
          <cell r="K3281">
            <v>17.018000000000001</v>
          </cell>
          <cell r="L3281">
            <v>17.541</v>
          </cell>
          <cell r="M3281">
            <v>18.43</v>
          </cell>
          <cell r="N3281">
            <v>16.004000000000001</v>
          </cell>
          <cell r="O3281">
            <v>16.225000000000001</v>
          </cell>
          <cell r="P3281">
            <v>14.773</v>
          </cell>
          <cell r="Q3281">
            <v>12.663</v>
          </cell>
          <cell r="R3281">
            <v>15.769</v>
          </cell>
          <cell r="S3281">
            <v>19.617000000000001</v>
          </cell>
          <cell r="T3281">
            <v>17.2</v>
          </cell>
          <cell r="U3281">
            <v>15.239000000000001</v>
          </cell>
          <cell r="V3281">
            <v>15.247</v>
          </cell>
          <cell r="W3281">
            <v>11.271000000000001</v>
          </cell>
          <cell r="X3281">
            <v>12.994</v>
          </cell>
          <cell r="Y3281">
            <v>17.812000000000001</v>
          </cell>
          <cell r="Z3281">
            <v>18.715</v>
          </cell>
          <cell r="AA3281">
            <v>18.582000000000001</v>
          </cell>
          <cell r="AB3281">
            <v>18.786999999999999</v>
          </cell>
          <cell r="AC3281">
            <v>19.158999999999999</v>
          </cell>
          <cell r="AD3281">
            <v>20.363</v>
          </cell>
          <cell r="AE3281">
            <v>20.68</v>
          </cell>
          <cell r="AF3281">
            <v>20.882999999999999</v>
          </cell>
          <cell r="AG3281">
            <v>21.08</v>
          </cell>
          <cell r="AH3281">
            <v>21.292999999999999</v>
          </cell>
        </row>
        <row r="3282">
          <cell r="B3282" t="str">
            <v>mac.ggxcnl</v>
          </cell>
          <cell r="E3282" t="str">
            <v>GGXCNL</v>
          </cell>
          <cell r="F3282" t="str">
            <v>Macao SAR</v>
          </cell>
          <cell r="I3282" t="str">
            <v/>
          </cell>
          <cell r="J3282">
            <v>0.80500000000000005</v>
          </cell>
          <cell r="K3282">
            <v>1.798</v>
          </cell>
          <cell r="L3282">
            <v>1.577</v>
          </cell>
          <cell r="M3282">
            <v>3.1749999999999998</v>
          </cell>
          <cell r="N3282">
            <v>6.6580000000000004</v>
          </cell>
          <cell r="O3282">
            <v>8.1</v>
          </cell>
          <cell r="P3282">
            <v>11.593</v>
          </cell>
          <cell r="Q3282">
            <v>24.266999999999999</v>
          </cell>
          <cell r="R3282">
            <v>29.477</v>
          </cell>
          <cell r="S3282">
            <v>23.036999999999999</v>
          </cell>
          <cell r="T3282">
            <v>43.854999999999997</v>
          </cell>
          <cell r="U3282">
            <v>72.887</v>
          </cell>
          <cell r="V3282">
            <v>82.754999999999995</v>
          </cell>
          <cell r="W3282">
            <v>111.11199999999999</v>
          </cell>
          <cell r="X3282">
            <v>105.947</v>
          </cell>
          <cell r="Y3282">
            <v>49.701000000000001</v>
          </cell>
          <cell r="Z3282">
            <v>41.131999999999998</v>
          </cell>
          <cell r="AA3282">
            <v>53.677</v>
          </cell>
          <cell r="AB3282">
            <v>66.834000000000003</v>
          </cell>
          <cell r="AC3282">
            <v>69.200999999999993</v>
          </cell>
          <cell r="AD3282">
            <v>65.799000000000007</v>
          </cell>
          <cell r="AE3282">
            <v>65.387</v>
          </cell>
          <cell r="AF3282">
            <v>64.978999999999999</v>
          </cell>
          <cell r="AG3282">
            <v>64.486999999999995</v>
          </cell>
          <cell r="AH3282">
            <v>64.105999999999995</v>
          </cell>
        </row>
        <row r="3283">
          <cell r="B3283" t="str">
            <v>mac.ggxcnl_ngdp</v>
          </cell>
          <cell r="E3283" t="str">
            <v>GGXCNL_NGDP</v>
          </cell>
          <cell r="F3283" t="str">
            <v>Macao SAR</v>
          </cell>
          <cell r="I3283" t="str">
            <v/>
          </cell>
          <cell r="J3283" t="str">
            <v>n/a</v>
          </cell>
          <cell r="K3283">
            <v>3.286</v>
          </cell>
          <cell r="L3283">
            <v>2.68</v>
          </cell>
          <cell r="M3283">
            <v>4.8289999999999997</v>
          </cell>
          <cell r="N3283">
            <v>7.84</v>
          </cell>
          <cell r="O3283">
            <v>8.3620000000000001</v>
          </cell>
          <cell r="P3283">
            <v>9.7970000000000006</v>
          </cell>
          <cell r="Q3283">
            <v>16.466000000000001</v>
          </cell>
          <cell r="R3283">
            <v>17.571000000000002</v>
          </cell>
          <cell r="S3283">
            <v>13.435</v>
          </cell>
          <cell r="T3283">
            <v>19.486999999999998</v>
          </cell>
          <cell r="U3283">
            <v>24.762</v>
          </cell>
          <cell r="V3283">
            <v>24.068999999999999</v>
          </cell>
          <cell r="W3283">
            <v>26.978000000000002</v>
          </cell>
          <cell r="X3283">
            <v>23.966000000000001</v>
          </cell>
          <cell r="Y3283">
            <v>13.722</v>
          </cell>
          <cell r="Z3283">
            <v>11.351000000000001</v>
          </cell>
          <cell r="AA3283">
            <v>13.228</v>
          </cell>
          <cell r="AB3283">
            <v>15.179</v>
          </cell>
          <cell r="AC3283">
            <v>15.539</v>
          </cell>
          <cell r="AD3283">
            <v>14.632</v>
          </cell>
          <cell r="AE3283">
            <v>14.318</v>
          </cell>
          <cell r="AF3283">
            <v>13.917</v>
          </cell>
          <cell r="AG3283">
            <v>13.507999999999999</v>
          </cell>
          <cell r="AH3283">
            <v>13.103</v>
          </cell>
        </row>
        <row r="3284">
          <cell r="B3284" t="str">
            <v>mac.ggxwdg</v>
          </cell>
          <cell r="E3284" t="str">
            <v>GGXWDG</v>
          </cell>
          <cell r="F3284" t="str">
            <v>Macao SAR</v>
          </cell>
          <cell r="I3284" t="str">
            <v/>
          </cell>
          <cell r="J3284" t="str">
            <v>n/a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</row>
        <row r="3285">
          <cell r="B3285" t="str">
            <v>mac.ggxwdg_ngdp</v>
          </cell>
          <cell r="E3285" t="str">
            <v>GGXWDG_NGDP</v>
          </cell>
          <cell r="F3285" t="str">
            <v>Macao SAR</v>
          </cell>
          <cell r="I3285" t="str">
            <v/>
          </cell>
          <cell r="J3285" t="str">
            <v>n/a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</row>
        <row r="3286">
          <cell r="B3286" t="str">
            <v>mac.ggxwdn</v>
          </cell>
          <cell r="E3286" t="str">
            <v>GGXWDN</v>
          </cell>
          <cell r="F3286" t="str">
            <v>Macao SAR</v>
          </cell>
          <cell r="I3286" t="str">
            <v/>
          </cell>
        </row>
        <row r="3287">
          <cell r="B3287" t="str">
            <v>mac.ggxwdn_ngdp</v>
          </cell>
          <cell r="E3287" t="str">
            <v>GGXWDN_NGDP</v>
          </cell>
          <cell r="F3287" t="str">
            <v>Macao SAR</v>
          </cell>
          <cell r="I3287" t="str">
            <v/>
          </cell>
        </row>
        <row r="3288">
          <cell r="B3288" t="str">
            <v>mac.le</v>
          </cell>
          <cell r="E3288" t="str">
            <v>LE</v>
          </cell>
          <cell r="F3288" t="str">
            <v>Macao SAR</v>
          </cell>
          <cell r="I3288" t="str">
            <v/>
          </cell>
          <cell r="J3288" t="str">
            <v>n/a</v>
          </cell>
          <cell r="K3288">
            <v>0.20499999999999999</v>
          </cell>
          <cell r="L3288">
            <v>0.20499999999999999</v>
          </cell>
          <cell r="M3288">
            <v>0.20499999999999999</v>
          </cell>
          <cell r="N3288">
            <v>0.219</v>
          </cell>
          <cell r="O3288">
            <v>0.23799999999999999</v>
          </cell>
          <cell r="P3288">
            <v>0.26400000000000001</v>
          </cell>
          <cell r="Q3288">
            <v>0.29299999999999998</v>
          </cell>
          <cell r="R3288">
            <v>0.317</v>
          </cell>
          <cell r="S3288">
            <v>0.312</v>
          </cell>
          <cell r="T3288">
            <v>0.315</v>
          </cell>
          <cell r="U3288">
            <v>0.32800000000000001</v>
          </cell>
          <cell r="V3288">
            <v>0.34300000000000003</v>
          </cell>
          <cell r="W3288">
            <v>0.36099999999999999</v>
          </cell>
          <cell r="X3288">
            <v>0.38800000000000001</v>
          </cell>
          <cell r="Y3288">
            <v>0.39700000000000002</v>
          </cell>
          <cell r="Z3288">
            <v>0.39</v>
          </cell>
          <cell r="AA3288">
            <v>0.38</v>
          </cell>
          <cell r="AB3288">
            <v>0.38500000000000001</v>
          </cell>
          <cell r="AC3288">
            <v>0.38700000000000001</v>
          </cell>
          <cell r="AD3288">
            <v>0.39300000000000002</v>
          </cell>
          <cell r="AE3288" t="str">
            <v>n/a</v>
          </cell>
          <cell r="AF3288" t="str">
            <v>n/a</v>
          </cell>
          <cell r="AG3288" t="str">
            <v>n/a</v>
          </cell>
          <cell r="AH3288" t="str">
            <v>n/a</v>
          </cell>
        </row>
        <row r="3289">
          <cell r="B3289" t="str">
            <v>mac.lp</v>
          </cell>
          <cell r="E3289" t="str">
            <v>LP</v>
          </cell>
          <cell r="F3289" t="str">
            <v>Macao SAR</v>
          </cell>
          <cell r="I3289">
            <v>0</v>
          </cell>
          <cell r="J3289" t="str">
            <v>n/a</v>
          </cell>
          <cell r="K3289">
            <v>0.436</v>
          </cell>
          <cell r="L3289">
            <v>0.441</v>
          </cell>
          <cell r="M3289">
            <v>0.44700000000000001</v>
          </cell>
          <cell r="N3289">
            <v>0.46300000000000002</v>
          </cell>
          <cell r="O3289">
            <v>0.48399999999999999</v>
          </cell>
          <cell r="P3289">
            <v>0.51300000000000001</v>
          </cell>
          <cell r="Q3289">
            <v>0.53800000000000003</v>
          </cell>
          <cell r="R3289">
            <v>0.54900000000000004</v>
          </cell>
          <cell r="S3289">
            <v>0.54200000000000004</v>
          </cell>
          <cell r="T3289">
            <v>0.55200000000000005</v>
          </cell>
          <cell r="U3289">
            <v>0.55700000000000005</v>
          </cell>
          <cell r="V3289">
            <v>0.58199999999999996</v>
          </cell>
          <cell r="W3289">
            <v>0.60799999999999998</v>
          </cell>
          <cell r="X3289">
            <v>0.63600000000000001</v>
          </cell>
          <cell r="Y3289">
            <v>0.64700000000000002</v>
          </cell>
          <cell r="Z3289">
            <v>0.64500000000000002</v>
          </cell>
          <cell r="AA3289">
            <v>0.65300000000000002</v>
          </cell>
          <cell r="AB3289">
            <v>0.66700000000000004</v>
          </cell>
          <cell r="AC3289">
            <v>0.67900000000000005</v>
          </cell>
          <cell r="AD3289">
            <v>0.69199999999999995</v>
          </cell>
          <cell r="AE3289">
            <v>0.70399999999999996</v>
          </cell>
          <cell r="AF3289">
            <v>0.71699999999999997</v>
          </cell>
          <cell r="AG3289">
            <v>0.73</v>
          </cell>
          <cell r="AH3289">
            <v>0.74299999999999999</v>
          </cell>
        </row>
        <row r="3290">
          <cell r="B3290" t="str">
            <v>mac.lur</v>
          </cell>
          <cell r="E3290" t="str">
            <v>LUR</v>
          </cell>
          <cell r="F3290" t="str">
            <v>Macao SAR</v>
          </cell>
          <cell r="I3290" t="str">
            <v/>
          </cell>
          <cell r="J3290" t="str">
            <v>n/a</v>
          </cell>
          <cell r="K3290">
            <v>6.375</v>
          </cell>
          <cell r="L3290">
            <v>6.2750000000000004</v>
          </cell>
          <cell r="M3290">
            <v>6.05</v>
          </cell>
          <cell r="N3290">
            <v>4.875</v>
          </cell>
          <cell r="O3290">
            <v>4.1500000000000004</v>
          </cell>
          <cell r="P3290">
            <v>3.7749999999999999</v>
          </cell>
          <cell r="Q3290">
            <v>3.05</v>
          </cell>
          <cell r="R3290">
            <v>3.0249999999999999</v>
          </cell>
          <cell r="S3290">
            <v>3.55</v>
          </cell>
          <cell r="T3290">
            <v>2.8250000000000002</v>
          </cell>
          <cell r="U3290">
            <v>2.5750000000000002</v>
          </cell>
          <cell r="V3290">
            <v>2</v>
          </cell>
          <cell r="W3290">
            <v>1.85</v>
          </cell>
          <cell r="X3290">
            <v>1.7</v>
          </cell>
          <cell r="Y3290">
            <v>1.825</v>
          </cell>
          <cell r="Z3290">
            <v>1.9</v>
          </cell>
          <cell r="AA3290">
            <v>1.9750000000000001</v>
          </cell>
          <cell r="AB3290">
            <v>1.8</v>
          </cell>
          <cell r="AC3290">
            <v>1.8</v>
          </cell>
          <cell r="AD3290">
            <v>1.8</v>
          </cell>
          <cell r="AE3290">
            <v>1.8</v>
          </cell>
          <cell r="AF3290">
            <v>1.8</v>
          </cell>
          <cell r="AG3290">
            <v>1.8</v>
          </cell>
          <cell r="AH3290">
            <v>1.8</v>
          </cell>
        </row>
        <row r="3291">
          <cell r="B3291" t="str">
            <v>mac.ngap_npgdp</v>
          </cell>
          <cell r="E3291" t="str">
            <v>NGAP_NPGDP</v>
          </cell>
          <cell r="F3291" t="str">
            <v>Macao SAR</v>
          </cell>
          <cell r="I3291" t="str">
            <v/>
          </cell>
        </row>
        <row r="3292">
          <cell r="B3292" t="str">
            <v>mac.ngdp</v>
          </cell>
          <cell r="E3292" t="str">
            <v>NGDP</v>
          </cell>
          <cell r="F3292" t="str">
            <v>Macao SAR</v>
          </cell>
          <cell r="I3292">
            <v>0</v>
          </cell>
          <cell r="J3292" t="str">
            <v>n/a</v>
          </cell>
          <cell r="K3292">
            <v>54.718000000000004</v>
          </cell>
          <cell r="L3292">
            <v>58.825000000000003</v>
          </cell>
          <cell r="M3292">
            <v>65.733000000000004</v>
          </cell>
          <cell r="N3292">
            <v>84.92</v>
          </cell>
          <cell r="O3292">
            <v>96.872</v>
          </cell>
          <cell r="P3292">
            <v>118.33799999999999</v>
          </cell>
          <cell r="Q3292">
            <v>147.38300000000001</v>
          </cell>
          <cell r="R3292">
            <v>167.76</v>
          </cell>
          <cell r="S3292">
            <v>171.46700000000001</v>
          </cell>
          <cell r="T3292">
            <v>225.05199999999999</v>
          </cell>
          <cell r="U3292">
            <v>294.34699999999998</v>
          </cell>
          <cell r="V3292">
            <v>343.81799999999998</v>
          </cell>
          <cell r="W3292">
            <v>411.86500000000001</v>
          </cell>
          <cell r="X3292">
            <v>442.07</v>
          </cell>
          <cell r="Y3292">
            <v>362.214</v>
          </cell>
          <cell r="Z3292">
            <v>362.35500000000002</v>
          </cell>
          <cell r="AA3292">
            <v>405.79</v>
          </cell>
          <cell r="AB3292">
            <v>440.31599999999997</v>
          </cell>
          <cell r="AC3292">
            <v>445.32799999999997</v>
          </cell>
          <cell r="AD3292">
            <v>449.70400000000001</v>
          </cell>
          <cell r="AE3292">
            <v>456.69499999999999</v>
          </cell>
          <cell r="AF3292">
            <v>466.89499999999998</v>
          </cell>
          <cell r="AG3292">
            <v>477.404</v>
          </cell>
          <cell r="AH3292">
            <v>489.22800000000001</v>
          </cell>
        </row>
        <row r="3293">
          <cell r="B3293" t="str">
            <v>mac.ngdp_d</v>
          </cell>
          <cell r="E3293" t="str">
            <v>NGDP_D</v>
          </cell>
          <cell r="F3293" t="str">
            <v>Macao SAR</v>
          </cell>
          <cell r="I3293" t="str">
            <v/>
          </cell>
          <cell r="J3293" t="str">
            <v>n/a</v>
          </cell>
          <cell r="K3293">
            <v>47.610999999999997</v>
          </cell>
          <cell r="L3293">
            <v>46.981000000000002</v>
          </cell>
          <cell r="M3293">
            <v>47.018999999999998</v>
          </cell>
          <cell r="N3293">
            <v>47.921999999999997</v>
          </cell>
          <cell r="O3293">
            <v>50.588999999999999</v>
          </cell>
          <cell r="P3293">
            <v>54.537999999999997</v>
          </cell>
          <cell r="Q3293">
            <v>59.348999999999997</v>
          </cell>
          <cell r="R3293">
            <v>65.337999999999994</v>
          </cell>
          <cell r="S3293">
            <v>65.91</v>
          </cell>
          <cell r="T3293">
            <v>69.06</v>
          </cell>
          <cell r="U3293">
            <v>74.236000000000004</v>
          </cell>
          <cell r="V3293">
            <v>79.38</v>
          </cell>
          <cell r="W3293">
            <v>85.513000000000005</v>
          </cell>
          <cell r="X3293">
            <v>92.9</v>
          </cell>
          <cell r="Y3293">
            <v>97.082999999999998</v>
          </cell>
          <cell r="Z3293">
            <v>97.962000000000003</v>
          </cell>
          <cell r="AA3293">
            <v>100</v>
          </cell>
          <cell r="AB3293">
            <v>103.629</v>
          </cell>
          <cell r="AC3293">
            <v>106.211</v>
          </cell>
          <cell r="AD3293">
            <v>108.408</v>
          </cell>
          <cell r="AE3293">
            <v>110.164</v>
          </cell>
          <cell r="AF3293">
            <v>112.13800000000001</v>
          </cell>
          <cell r="AG3293">
            <v>114.267</v>
          </cell>
          <cell r="AH3293">
            <v>116.803</v>
          </cell>
        </row>
        <row r="3294">
          <cell r="B3294" t="str">
            <v>mac.ngdp_r</v>
          </cell>
          <cell r="E3294" t="str">
            <v>NGDP_R</v>
          </cell>
          <cell r="F3294" t="str">
            <v>Macao SAR</v>
          </cell>
          <cell r="I3294">
            <v>0</v>
          </cell>
          <cell r="J3294" t="str">
            <v>n/a</v>
          </cell>
          <cell r="K3294">
            <v>114.928</v>
          </cell>
          <cell r="L3294">
            <v>125.21</v>
          </cell>
          <cell r="M3294">
            <v>139.80199999999999</v>
          </cell>
          <cell r="N3294">
            <v>177.20500000000001</v>
          </cell>
          <cell r="O3294">
            <v>191.489</v>
          </cell>
          <cell r="P3294">
            <v>216.98400000000001</v>
          </cell>
          <cell r="Q3294">
            <v>248.333</v>
          </cell>
          <cell r="R3294">
            <v>256.75900000000001</v>
          </cell>
          <cell r="S3294">
            <v>260.15199999999999</v>
          </cell>
          <cell r="T3294">
            <v>325.87700000000001</v>
          </cell>
          <cell r="U3294">
            <v>396.50200000000001</v>
          </cell>
          <cell r="V3294">
            <v>433.12799999999999</v>
          </cell>
          <cell r="W3294">
            <v>481.64</v>
          </cell>
          <cell r="X3294">
            <v>475.85399999999998</v>
          </cell>
          <cell r="Y3294">
            <v>373.09699999999998</v>
          </cell>
          <cell r="Z3294">
            <v>369.89499999999998</v>
          </cell>
          <cell r="AA3294">
            <v>405.79</v>
          </cell>
          <cell r="AB3294">
            <v>424.89499999999998</v>
          </cell>
          <cell r="AC3294">
            <v>419.28500000000003</v>
          </cell>
          <cell r="AD3294">
            <v>414.82499999999999</v>
          </cell>
          <cell r="AE3294">
            <v>414.55900000000003</v>
          </cell>
          <cell r="AF3294">
            <v>416.35700000000003</v>
          </cell>
          <cell r="AG3294">
            <v>417.79599999999999</v>
          </cell>
          <cell r="AH3294">
            <v>418.84699999999998</v>
          </cell>
        </row>
        <row r="3295">
          <cell r="B3295" t="str">
            <v>mac.ngdp_rpch</v>
          </cell>
          <cell r="E3295" t="str">
            <v>NGDP_RPCH</v>
          </cell>
          <cell r="F3295" t="str">
            <v>Macao SAR</v>
          </cell>
          <cell r="I3295" t="str">
            <v/>
          </cell>
          <cell r="J3295" t="str">
            <v>n/a</v>
          </cell>
          <cell r="K3295" t="str">
            <v>n/a</v>
          </cell>
          <cell r="L3295">
            <v>8.9459999999999997</v>
          </cell>
          <cell r="M3295">
            <v>11.654</v>
          </cell>
          <cell r="N3295">
            <v>26.754000000000001</v>
          </cell>
          <cell r="O3295">
            <v>8.0609999999999999</v>
          </cell>
          <cell r="P3295">
            <v>13.314</v>
          </cell>
          <cell r="Q3295">
            <v>14.448</v>
          </cell>
          <cell r="R3295">
            <v>3.3929999999999998</v>
          </cell>
          <cell r="S3295">
            <v>1.321</v>
          </cell>
          <cell r="T3295">
            <v>25.263999999999999</v>
          </cell>
          <cell r="U3295">
            <v>21.672000000000001</v>
          </cell>
          <cell r="V3295">
            <v>9.2370000000000001</v>
          </cell>
          <cell r="W3295">
            <v>11.2</v>
          </cell>
          <cell r="X3295">
            <v>-1.2010000000000001</v>
          </cell>
          <cell r="Y3295">
            <v>-21.594000000000001</v>
          </cell>
          <cell r="Z3295">
            <v>-0.85799999999999998</v>
          </cell>
          <cell r="AA3295">
            <v>9.7040000000000006</v>
          </cell>
          <cell r="AB3295">
            <v>4.7080000000000002</v>
          </cell>
          <cell r="AC3295">
            <v>-1.32</v>
          </cell>
          <cell r="AD3295">
            <v>-1.0640000000000001</v>
          </cell>
          <cell r="AE3295">
            <v>-6.4000000000000001E-2</v>
          </cell>
          <cell r="AF3295">
            <v>0.434</v>
          </cell>
          <cell r="AG3295">
            <v>0.34599999999999997</v>
          </cell>
          <cell r="AH3295">
            <v>0.252</v>
          </cell>
        </row>
        <row r="3296">
          <cell r="B3296" t="str">
            <v>mac.ngdpd</v>
          </cell>
          <cell r="E3296" t="str">
            <v>NGDPD</v>
          </cell>
          <cell r="F3296" t="str">
            <v>Macao SAR</v>
          </cell>
          <cell r="I3296" t="str">
            <v/>
          </cell>
          <cell r="J3296" t="str">
            <v>n/a</v>
          </cell>
          <cell r="K3296">
            <v>6.8109999999999999</v>
          </cell>
          <cell r="L3296">
            <v>7.3230000000000004</v>
          </cell>
          <cell r="M3296">
            <v>8.1950000000000003</v>
          </cell>
          <cell r="N3296">
            <v>10.586</v>
          </cell>
          <cell r="O3296">
            <v>12.092000000000001</v>
          </cell>
          <cell r="P3296">
            <v>14.79</v>
          </cell>
          <cell r="Q3296">
            <v>18.341000000000001</v>
          </cell>
          <cell r="R3296">
            <v>20.917000000000002</v>
          </cell>
          <cell r="S3296">
            <v>21.475000000000001</v>
          </cell>
          <cell r="T3296">
            <v>28.123999999999999</v>
          </cell>
          <cell r="U3296">
            <v>36.707999999999998</v>
          </cell>
          <cell r="V3296">
            <v>43.031999999999996</v>
          </cell>
          <cell r="W3296">
            <v>51.552</v>
          </cell>
          <cell r="X3296">
            <v>55.347999999999999</v>
          </cell>
          <cell r="Y3296">
            <v>45.362000000000002</v>
          </cell>
          <cell r="Z3296">
            <v>45.322000000000003</v>
          </cell>
          <cell r="AA3296">
            <v>50.558999999999997</v>
          </cell>
          <cell r="AB3296">
            <v>54.545000000000002</v>
          </cell>
          <cell r="AC3296">
            <v>55.136000000000003</v>
          </cell>
          <cell r="AD3296">
            <v>55.377000000000002</v>
          </cell>
          <cell r="AE3296">
            <v>56.274999999999999</v>
          </cell>
          <cell r="AF3296">
            <v>57.79</v>
          </cell>
          <cell r="AG3296">
            <v>59.436999999999998</v>
          </cell>
          <cell r="AH3296">
            <v>61.341999999999999</v>
          </cell>
        </row>
        <row r="3297">
          <cell r="B3297" t="str">
            <v>mac.ngdpdpc</v>
          </cell>
          <cell r="E3297" t="str">
            <v>NGDPDPC</v>
          </cell>
          <cell r="F3297" t="str">
            <v>Macao SAR</v>
          </cell>
          <cell r="I3297" t="str">
            <v/>
          </cell>
          <cell r="J3297" t="str">
            <v>n/a</v>
          </cell>
          <cell r="K3297">
            <v>15611.341</v>
          </cell>
          <cell r="L3297">
            <v>16622.642</v>
          </cell>
          <cell r="M3297">
            <v>18346.563999999998</v>
          </cell>
          <cell r="N3297">
            <v>22881.102999999999</v>
          </cell>
          <cell r="O3297">
            <v>24969.752</v>
          </cell>
          <cell r="P3297">
            <v>28805.633999999998</v>
          </cell>
          <cell r="Q3297">
            <v>34084.156000000003</v>
          </cell>
          <cell r="R3297">
            <v>38086.665999999997</v>
          </cell>
          <cell r="S3297">
            <v>39615.339</v>
          </cell>
          <cell r="T3297">
            <v>50921.112999999998</v>
          </cell>
          <cell r="U3297">
            <v>65867.576000000001</v>
          </cell>
          <cell r="V3297">
            <v>73937.747000000003</v>
          </cell>
          <cell r="W3297">
            <v>84859.858999999997</v>
          </cell>
          <cell r="X3297">
            <v>86997.502999999997</v>
          </cell>
          <cell r="Y3297">
            <v>70132.995999999999</v>
          </cell>
          <cell r="Z3297">
            <v>70278.051999999996</v>
          </cell>
          <cell r="AA3297">
            <v>77414.524000000005</v>
          </cell>
          <cell r="AB3297">
            <v>81728.228000000003</v>
          </cell>
          <cell r="AC3297">
            <v>81151.929000000004</v>
          </cell>
          <cell r="AD3297">
            <v>80065.2</v>
          </cell>
          <cell r="AE3297">
            <v>79926.001000000004</v>
          </cell>
          <cell r="AF3297">
            <v>80625.73</v>
          </cell>
          <cell r="AG3297">
            <v>81457.035000000003</v>
          </cell>
          <cell r="AH3297">
            <v>82582.301000000007</v>
          </cell>
        </row>
        <row r="3298">
          <cell r="B3298" t="str">
            <v>mac.ngdppc</v>
          </cell>
          <cell r="E3298" t="str">
            <v>NGDPPC</v>
          </cell>
          <cell r="F3298" t="str">
            <v>Macao SAR</v>
          </cell>
          <cell r="I3298" t="str">
            <v/>
          </cell>
          <cell r="J3298" t="str">
            <v>n/a</v>
          </cell>
          <cell r="K3298">
            <v>125413.70600000001</v>
          </cell>
          <cell r="L3298">
            <v>133536.883</v>
          </cell>
          <cell r="M3298">
            <v>147157.72200000001</v>
          </cell>
          <cell r="N3298">
            <v>183556.43799999999</v>
          </cell>
          <cell r="O3298">
            <v>200034.27799999999</v>
          </cell>
          <cell r="P3298">
            <v>230486.51500000001</v>
          </cell>
          <cell r="Q3298">
            <v>273895.18699999998</v>
          </cell>
          <cell r="R3298">
            <v>305462.49099999998</v>
          </cell>
          <cell r="S3298">
            <v>316301.42</v>
          </cell>
          <cell r="T3298">
            <v>407481.44099999999</v>
          </cell>
          <cell r="U3298">
            <v>528166.15800000005</v>
          </cell>
          <cell r="V3298">
            <v>590752.57700000005</v>
          </cell>
          <cell r="W3298">
            <v>677967.07799999998</v>
          </cell>
          <cell r="X3298">
            <v>694860.10699999996</v>
          </cell>
          <cell r="Y3298">
            <v>560009.27599999995</v>
          </cell>
          <cell r="Z3298">
            <v>561877.81099999999</v>
          </cell>
          <cell r="AA3298">
            <v>621329.04599999997</v>
          </cell>
          <cell r="AB3298">
            <v>659748.277</v>
          </cell>
          <cell r="AC3298">
            <v>655459.51399999997</v>
          </cell>
          <cell r="AD3298">
            <v>650197.75899999996</v>
          </cell>
          <cell r="AE3298">
            <v>648630.19299999997</v>
          </cell>
          <cell r="AF3298">
            <v>651390.58799999999</v>
          </cell>
          <cell r="AG3298">
            <v>654276.50300000003</v>
          </cell>
          <cell r="AH3298">
            <v>658625.16799999995</v>
          </cell>
        </row>
        <row r="3299">
          <cell r="B3299" t="str">
            <v>mac.ngdprpc</v>
          </cell>
          <cell r="E3299" t="str">
            <v>NGDPRPC</v>
          </cell>
          <cell r="F3299" t="str">
            <v>Macao SAR</v>
          </cell>
          <cell r="I3299">
            <v>0</v>
          </cell>
          <cell r="J3299" t="str">
            <v>n/a</v>
          </cell>
          <cell r="K3299">
            <v>263415.08100000001</v>
          </cell>
          <cell r="L3299">
            <v>284235.49699999997</v>
          </cell>
          <cell r="M3299">
            <v>312977.40700000001</v>
          </cell>
          <cell r="N3299">
            <v>383032.48599999998</v>
          </cell>
          <cell r="O3299">
            <v>395412.13</v>
          </cell>
          <cell r="P3299">
            <v>422618.99</v>
          </cell>
          <cell r="Q3299">
            <v>461499.72100000002</v>
          </cell>
          <cell r="R3299">
            <v>467514.56699999998</v>
          </cell>
          <cell r="S3299">
            <v>479896.69799999997</v>
          </cell>
          <cell r="T3299">
            <v>590036.21200000006</v>
          </cell>
          <cell r="U3299">
            <v>711469.58600000001</v>
          </cell>
          <cell r="V3299">
            <v>744206.18599999999</v>
          </cell>
          <cell r="W3299">
            <v>792823.04500000004</v>
          </cell>
          <cell r="X3299">
            <v>747962.90500000003</v>
          </cell>
          <cell r="Y3299">
            <v>576835.18900000001</v>
          </cell>
          <cell r="Z3299">
            <v>573569.54599999997</v>
          </cell>
          <cell r="AA3299">
            <v>621329.04599999997</v>
          </cell>
          <cell r="AB3299">
            <v>636642.19400000002</v>
          </cell>
          <cell r="AC3299">
            <v>617127.51</v>
          </cell>
          <cell r="AD3299">
            <v>599767.78200000001</v>
          </cell>
          <cell r="AE3299">
            <v>588785.40099999995</v>
          </cell>
          <cell r="AF3299">
            <v>580882.93299999996</v>
          </cell>
          <cell r="AG3299">
            <v>572584.18400000001</v>
          </cell>
          <cell r="AH3299">
            <v>563874.88399999996</v>
          </cell>
        </row>
        <row r="3300">
          <cell r="B3300" t="str">
            <v>mac.ngdprppppc</v>
          </cell>
          <cell r="E3300" t="str">
            <v>NGDPRPPPPC</v>
          </cell>
          <cell r="F3300" t="str">
            <v>Macao SAR</v>
          </cell>
          <cell r="I3300" t="str">
            <v/>
          </cell>
          <cell r="J3300" t="str">
            <v>n/a</v>
          </cell>
          <cell r="K3300">
            <v>42616.703000000001</v>
          </cell>
          <cell r="L3300">
            <v>45985.142</v>
          </cell>
          <cell r="M3300">
            <v>50635.161999999997</v>
          </cell>
          <cell r="N3300">
            <v>61969.048000000003</v>
          </cell>
          <cell r="O3300">
            <v>63971.892999999996</v>
          </cell>
          <cell r="P3300">
            <v>68373.565000000002</v>
          </cell>
          <cell r="Q3300">
            <v>74663.898000000001</v>
          </cell>
          <cell r="R3300">
            <v>75637.012000000002</v>
          </cell>
          <cell r="S3300">
            <v>77640.259999999995</v>
          </cell>
          <cell r="T3300">
            <v>95459.22</v>
          </cell>
          <cell r="U3300">
            <v>115105.36199999999</v>
          </cell>
          <cell r="V3300">
            <v>120401.66499999999</v>
          </cell>
          <cell r="W3300">
            <v>128267.16099999999</v>
          </cell>
          <cell r="X3300">
            <v>121009.447</v>
          </cell>
          <cell r="Y3300">
            <v>93323.487999999998</v>
          </cell>
          <cell r="Z3300">
            <v>92795.154999999999</v>
          </cell>
          <cell r="AA3300">
            <v>100521.943</v>
          </cell>
          <cell r="AB3300">
            <v>102999.386</v>
          </cell>
          <cell r="AC3300">
            <v>99842.195999999996</v>
          </cell>
          <cell r="AD3300">
            <v>97033.645999999993</v>
          </cell>
          <cell r="AE3300">
            <v>95256.857000000004</v>
          </cell>
          <cell r="AF3300">
            <v>93978.354000000007</v>
          </cell>
          <cell r="AG3300">
            <v>92635.737999999998</v>
          </cell>
          <cell r="AH3300">
            <v>91226.7</v>
          </cell>
        </row>
        <row r="3301">
          <cell r="B3301" t="str">
            <v>mac.nid_ngdp</v>
          </cell>
          <cell r="E3301" t="str">
            <v>NID_NGDP</v>
          </cell>
          <cell r="F3301" t="str">
            <v>Macao SAR</v>
          </cell>
          <cell r="I3301" t="str">
            <v/>
          </cell>
          <cell r="J3301" t="str">
            <v>n/a</v>
          </cell>
          <cell r="K3301">
            <v>9.3079999999999998</v>
          </cell>
          <cell r="L3301">
            <v>9.9580000000000002</v>
          </cell>
          <cell r="M3301">
            <v>13.718999999999999</v>
          </cell>
          <cell r="N3301">
            <v>16.155999999999999</v>
          </cell>
          <cell r="O3301">
            <v>25.68</v>
          </cell>
          <cell r="P3301">
            <v>33.712000000000003</v>
          </cell>
          <cell r="Q3301">
            <v>36.744999999999997</v>
          </cell>
          <cell r="R3301">
            <v>30.564</v>
          </cell>
          <cell r="S3301">
            <v>18.602</v>
          </cell>
          <cell r="T3301">
            <v>13.302</v>
          </cell>
          <cell r="U3301">
            <v>13.824</v>
          </cell>
          <cell r="V3301">
            <v>14.701000000000001</v>
          </cell>
          <cell r="W3301">
            <v>14.057</v>
          </cell>
          <cell r="X3301">
            <v>19.614999999999998</v>
          </cell>
          <cell r="Y3301">
            <v>25.125</v>
          </cell>
          <cell r="Z3301">
            <v>21.617999999999999</v>
          </cell>
          <cell r="AA3301">
            <v>18.966999999999999</v>
          </cell>
          <cell r="AB3301">
            <v>15.79</v>
          </cell>
          <cell r="AC3301">
            <v>13.762</v>
          </cell>
          <cell r="AD3301">
            <v>12.583</v>
          </cell>
          <cell r="AE3301">
            <v>12.205</v>
          </cell>
          <cell r="AF3301">
            <v>12.295999999999999</v>
          </cell>
          <cell r="AG3301">
            <v>12.388999999999999</v>
          </cell>
          <cell r="AH3301">
            <v>12.481999999999999</v>
          </cell>
        </row>
        <row r="3302">
          <cell r="B3302" t="str">
            <v>mac.pcpi</v>
          </cell>
          <cell r="E3302" t="str">
            <v>PCPI</v>
          </cell>
          <cell r="F3302" t="str">
            <v>Macao SAR</v>
          </cell>
          <cell r="I3302" t="str">
            <v/>
          </cell>
          <cell r="J3302" t="str">
            <v>n/a</v>
          </cell>
          <cell r="K3302">
            <v>82.093000000000004</v>
          </cell>
          <cell r="L3302">
            <v>79.926000000000002</v>
          </cell>
          <cell r="M3302">
            <v>78.677999999999997</v>
          </cell>
          <cell r="N3302">
            <v>79.450999999999993</v>
          </cell>
          <cell r="O3302">
            <v>82.942999999999998</v>
          </cell>
          <cell r="P3302">
            <v>87.215000000000003</v>
          </cell>
          <cell r="Q3302">
            <v>92.072999999999993</v>
          </cell>
          <cell r="R3302">
            <v>100</v>
          </cell>
          <cell r="S3302">
            <v>101.169</v>
          </cell>
          <cell r="T3302">
            <v>104.012</v>
          </cell>
          <cell r="U3302">
            <v>110.04900000000001</v>
          </cell>
          <cell r="V3302">
            <v>116.771</v>
          </cell>
          <cell r="W3302">
            <v>123.202</v>
          </cell>
          <cell r="X3302">
            <v>130.65</v>
          </cell>
          <cell r="Y3302">
            <v>136.60599999999999</v>
          </cell>
          <cell r="Z3302">
            <v>139.84399999999999</v>
          </cell>
          <cell r="AA3302">
            <v>141.559</v>
          </cell>
          <cell r="AB3302">
            <v>145.81299999999999</v>
          </cell>
          <cell r="AC3302">
            <v>149.31200000000001</v>
          </cell>
          <cell r="AD3302">
            <v>153.37299999999999</v>
          </cell>
          <cell r="AE3302">
            <v>157.94399999999999</v>
          </cell>
          <cell r="AF3302">
            <v>162.857</v>
          </cell>
          <cell r="AG3302">
            <v>167.92400000000001</v>
          </cell>
          <cell r="AH3302">
            <v>172.97900000000001</v>
          </cell>
        </row>
        <row r="3303">
          <cell r="B3303" t="str">
            <v>mac.pcpipch</v>
          </cell>
          <cell r="E3303" t="str">
            <v>PCPIPCH</v>
          </cell>
          <cell r="F3303" t="str">
            <v>Macao SAR</v>
          </cell>
          <cell r="I3303" t="str">
            <v/>
          </cell>
          <cell r="J3303" t="str">
            <v>n/a</v>
          </cell>
          <cell r="K3303" t="str">
            <v>n/a</v>
          </cell>
          <cell r="L3303">
            <v>-2.6389999999999998</v>
          </cell>
          <cell r="M3303">
            <v>-1.5609999999999999</v>
          </cell>
          <cell r="N3303">
            <v>0.98299999999999998</v>
          </cell>
          <cell r="O3303">
            <v>4.3949999999999996</v>
          </cell>
          <cell r="P3303">
            <v>5.15</v>
          </cell>
          <cell r="Q3303">
            <v>5.5709999999999997</v>
          </cell>
          <cell r="R3303">
            <v>8.61</v>
          </cell>
          <cell r="S3303">
            <v>1.169</v>
          </cell>
          <cell r="T3303">
            <v>2.81</v>
          </cell>
          <cell r="U3303">
            <v>5.8040000000000003</v>
          </cell>
          <cell r="V3303">
            <v>6.1079999999999997</v>
          </cell>
          <cell r="W3303">
            <v>5.5069999999999997</v>
          </cell>
          <cell r="X3303">
            <v>6.0449999999999999</v>
          </cell>
          <cell r="Y3303">
            <v>4.5590000000000002</v>
          </cell>
          <cell r="Z3303">
            <v>2.37</v>
          </cell>
          <cell r="AA3303">
            <v>1.2270000000000001</v>
          </cell>
          <cell r="AB3303">
            <v>3.0049999999999999</v>
          </cell>
          <cell r="AC3303">
            <v>2.4</v>
          </cell>
          <cell r="AD3303">
            <v>2.72</v>
          </cell>
          <cell r="AE3303">
            <v>2.98</v>
          </cell>
          <cell r="AF3303">
            <v>3.1110000000000002</v>
          </cell>
          <cell r="AG3303">
            <v>3.1110000000000002</v>
          </cell>
          <cell r="AH3303">
            <v>3.0110000000000001</v>
          </cell>
        </row>
        <row r="3304">
          <cell r="B3304" t="str">
            <v>mac.pppex</v>
          </cell>
          <cell r="E3304" t="str">
            <v>PPPEX</v>
          </cell>
          <cell r="F3304" t="str">
            <v>Macao SAR</v>
          </cell>
          <cell r="I3304" t="str">
            <v/>
          </cell>
          <cell r="J3304" t="str">
            <v>n/a</v>
          </cell>
          <cell r="K3304">
            <v>3.6190000000000002</v>
          </cell>
          <cell r="L3304">
            <v>3.5150000000000001</v>
          </cell>
          <cell r="M3304">
            <v>3.4540000000000002</v>
          </cell>
          <cell r="N3304">
            <v>3.4279999999999999</v>
          </cell>
          <cell r="O3304">
            <v>3.51</v>
          </cell>
          <cell r="P3304">
            <v>3.6720000000000002</v>
          </cell>
          <cell r="Q3304">
            <v>3.8919999999999999</v>
          </cell>
          <cell r="R3304">
            <v>4.2030000000000003</v>
          </cell>
          <cell r="S3304">
            <v>4.2080000000000002</v>
          </cell>
          <cell r="T3304">
            <v>4.3579999999999997</v>
          </cell>
          <cell r="U3304">
            <v>4.5890000000000004</v>
          </cell>
          <cell r="V3304">
            <v>4.8140000000000001</v>
          </cell>
          <cell r="W3304">
            <v>5.0970000000000004</v>
          </cell>
          <cell r="X3304">
            <v>5.4359999999999999</v>
          </cell>
          <cell r="Y3304">
            <v>5.6230000000000002</v>
          </cell>
          <cell r="Z3304">
            <v>5.6150000000000002</v>
          </cell>
          <cell r="AA3304">
            <v>5.6260000000000003</v>
          </cell>
          <cell r="AB3304">
            <v>5.6920000000000002</v>
          </cell>
          <cell r="AC3304">
            <v>5.7309999999999999</v>
          </cell>
          <cell r="AD3304">
            <v>5.7359999999999998</v>
          </cell>
          <cell r="AE3304">
            <v>5.7110000000000003</v>
          </cell>
          <cell r="AF3304">
            <v>5.6989999999999998</v>
          </cell>
          <cell r="AG3304">
            <v>5.6929999999999996</v>
          </cell>
          <cell r="AH3304">
            <v>5.7050000000000001</v>
          </cell>
        </row>
        <row r="3305">
          <cell r="B3305" t="str">
            <v>mac.pppgdp</v>
          </cell>
          <cell r="E3305" t="str">
            <v>PPPGDP</v>
          </cell>
          <cell r="F3305" t="str">
            <v>Macao SAR</v>
          </cell>
          <cell r="I3305" t="str">
            <v/>
          </cell>
          <cell r="J3305" t="str">
            <v>n/a</v>
          </cell>
          <cell r="K3305">
            <v>15.12</v>
          </cell>
          <cell r="L3305">
            <v>16.734000000000002</v>
          </cell>
          <cell r="M3305">
            <v>19.030999999999999</v>
          </cell>
          <cell r="N3305">
            <v>24.771999999999998</v>
          </cell>
          <cell r="O3305">
            <v>27.602</v>
          </cell>
          <cell r="P3305">
            <v>32.223999999999997</v>
          </cell>
          <cell r="Q3305">
            <v>37.869999999999997</v>
          </cell>
          <cell r="R3305">
            <v>39.917000000000002</v>
          </cell>
          <cell r="S3305">
            <v>40.753</v>
          </cell>
          <cell r="T3305">
            <v>51.643000000000001</v>
          </cell>
          <cell r="U3305">
            <v>64.147999999999996</v>
          </cell>
          <cell r="V3305">
            <v>71.418000000000006</v>
          </cell>
          <cell r="W3305">
            <v>80.81</v>
          </cell>
          <cell r="X3305">
            <v>81.316999999999993</v>
          </cell>
          <cell r="Y3305">
            <v>64.421000000000006</v>
          </cell>
          <cell r="Z3305">
            <v>64.53</v>
          </cell>
          <cell r="AA3305">
            <v>72.125</v>
          </cell>
          <cell r="AB3305">
            <v>77.36</v>
          </cell>
          <cell r="AC3305">
            <v>77.7</v>
          </cell>
          <cell r="AD3305">
            <v>78.399000000000001</v>
          </cell>
          <cell r="AE3305">
            <v>79.965999999999994</v>
          </cell>
          <cell r="AF3305">
            <v>81.923000000000002</v>
          </cell>
          <cell r="AG3305">
            <v>83.852000000000004</v>
          </cell>
          <cell r="AH3305">
            <v>85.754999999999995</v>
          </cell>
        </row>
        <row r="3306">
          <cell r="B3306" t="str">
            <v>mac.ppppc</v>
          </cell>
          <cell r="E3306" t="str">
            <v>PPPPC</v>
          </cell>
          <cell r="F3306" t="str">
            <v>Macao SAR</v>
          </cell>
          <cell r="I3306">
            <v>0</v>
          </cell>
          <cell r="J3306" t="str">
            <v>n/a</v>
          </cell>
          <cell r="K3306">
            <v>34655.976999999999</v>
          </cell>
          <cell r="L3306">
            <v>37986.824000000001</v>
          </cell>
          <cell r="M3306">
            <v>42604.79</v>
          </cell>
          <cell r="N3306">
            <v>53544.917999999998</v>
          </cell>
          <cell r="O3306">
            <v>56997.159</v>
          </cell>
          <cell r="P3306">
            <v>62762.572999999997</v>
          </cell>
          <cell r="Q3306">
            <v>70377.907999999996</v>
          </cell>
          <cell r="R3306">
            <v>72681.807000000001</v>
          </cell>
          <cell r="S3306">
            <v>75175.593999999997</v>
          </cell>
          <cell r="T3306">
            <v>93505.922999999995</v>
          </cell>
          <cell r="U3306">
            <v>115105.36199999999</v>
          </cell>
          <cell r="V3306">
            <v>122711.099</v>
          </cell>
          <cell r="W3306">
            <v>133020.973</v>
          </cell>
          <cell r="X3306">
            <v>127816.841</v>
          </cell>
          <cell r="Y3306">
            <v>99599.652000000002</v>
          </cell>
          <cell r="Z3306">
            <v>100061.289</v>
          </cell>
          <cell r="AA3306">
            <v>110434.423</v>
          </cell>
          <cell r="AB3306">
            <v>115913.092</v>
          </cell>
          <cell r="AC3306">
            <v>114362.973</v>
          </cell>
          <cell r="AD3306">
            <v>113352.03200000001</v>
          </cell>
          <cell r="AE3306">
            <v>113573.22500000001</v>
          </cell>
          <cell r="AF3306">
            <v>114295.685</v>
          </cell>
          <cell r="AG3306">
            <v>114917.524</v>
          </cell>
          <cell r="AH3306">
            <v>115447.402</v>
          </cell>
        </row>
        <row r="3307">
          <cell r="B3307" t="str">
            <v>mar.bca</v>
          </cell>
          <cell r="E3307" t="str">
            <v>BCA</v>
          </cell>
          <cell r="F3307" t="str">
            <v>Morocco</v>
          </cell>
          <cell r="I3307" t="str">
            <v/>
          </cell>
          <cell r="J3307">
            <v>-1.4339999999999999</v>
          </cell>
          <cell r="K3307">
            <v>0.79700000000000004</v>
          </cell>
          <cell r="L3307">
            <v>0.41199999999999998</v>
          </cell>
          <cell r="M3307">
            <v>0.26300000000000001</v>
          </cell>
          <cell r="N3307">
            <v>-0.33900000000000002</v>
          </cell>
          <cell r="O3307">
            <v>-0.10100000000000001</v>
          </cell>
          <cell r="P3307">
            <v>-1.0620000000000001</v>
          </cell>
          <cell r="Q3307">
            <v>-1.9690000000000001</v>
          </cell>
          <cell r="R3307">
            <v>-6.609</v>
          </cell>
          <cell r="S3307">
            <v>-4.9790000000000001</v>
          </cell>
          <cell r="T3307">
            <v>-4.0780000000000003</v>
          </cell>
          <cell r="U3307">
            <v>-7.6609999999999996</v>
          </cell>
          <cell r="V3307">
            <v>-9.1679999999999993</v>
          </cell>
          <cell r="W3307">
            <v>-8.1329999999999991</v>
          </cell>
          <cell r="X3307">
            <v>-6.5209999999999999</v>
          </cell>
          <cell r="Y3307">
            <v>-2.165</v>
          </cell>
          <cell r="Z3307">
            <v>-4.1849999999999996</v>
          </cell>
          <cell r="AA3307">
            <v>-3.75</v>
          </cell>
          <cell r="AB3307">
            <v>-6.4580000000000002</v>
          </cell>
          <cell r="AC3307">
            <v>-5.2969999999999997</v>
          </cell>
          <cell r="AD3307">
            <v>-4.7450000000000001</v>
          </cell>
          <cell r="AE3307">
            <v>-4.1680000000000001</v>
          </cell>
          <cell r="AF3307">
            <v>-4.1909999999999998</v>
          </cell>
          <cell r="AG3307">
            <v>-4.2670000000000003</v>
          </cell>
          <cell r="AH3307">
            <v>-4.5190000000000001</v>
          </cell>
        </row>
        <row r="3308">
          <cell r="B3308" t="str">
            <v>mar.bca_ngdpd</v>
          </cell>
          <cell r="E3308" t="str">
            <v>BCA_NGDPD</v>
          </cell>
          <cell r="F3308" t="str">
            <v>Morocco</v>
          </cell>
          <cell r="I3308" t="str">
            <v/>
          </cell>
          <cell r="J3308">
            <v>-3.6920000000000002</v>
          </cell>
          <cell r="K3308">
            <v>2.0190000000000001</v>
          </cell>
          <cell r="L3308">
            <v>0.97599999999999998</v>
          </cell>
          <cell r="M3308">
            <v>0.504</v>
          </cell>
          <cell r="N3308">
            <v>-0.56899999999999995</v>
          </cell>
          <cell r="O3308">
            <v>-0.16200000000000001</v>
          </cell>
          <cell r="P3308">
            <v>-1.5469999999999999</v>
          </cell>
          <cell r="Q3308">
            <v>-2.4910000000000001</v>
          </cell>
          <cell r="R3308">
            <v>-7.1449999999999996</v>
          </cell>
          <cell r="S3308">
            <v>-5.36</v>
          </cell>
          <cell r="T3308">
            <v>-4.3739999999999997</v>
          </cell>
          <cell r="U3308">
            <v>-7.5570000000000004</v>
          </cell>
          <cell r="V3308">
            <v>-9.33</v>
          </cell>
          <cell r="W3308">
            <v>-7.6139999999999999</v>
          </cell>
          <cell r="X3308">
            <v>-5.923</v>
          </cell>
          <cell r="Y3308">
            <v>-2.14</v>
          </cell>
          <cell r="Z3308">
            <v>-4.0490000000000004</v>
          </cell>
          <cell r="AA3308">
            <v>-3.4180000000000001</v>
          </cell>
          <cell r="AB3308">
            <v>-5.4480000000000004</v>
          </cell>
          <cell r="AC3308">
            <v>-4.45</v>
          </cell>
          <cell r="AD3308">
            <v>-3.81</v>
          </cell>
          <cell r="AE3308">
            <v>-3.1389999999999998</v>
          </cell>
          <cell r="AF3308">
            <v>-2.96</v>
          </cell>
          <cell r="AG3308">
            <v>-2.8250000000000002</v>
          </cell>
          <cell r="AH3308">
            <v>-2.802</v>
          </cell>
        </row>
        <row r="3309">
          <cell r="B3309" t="str">
            <v>mar.ggr</v>
          </cell>
          <cell r="E3309" t="str">
            <v>GGR</v>
          </cell>
          <cell r="F3309" t="str">
            <v>Morocco</v>
          </cell>
          <cell r="I3309" t="str">
            <v/>
          </cell>
          <cell r="J3309">
            <v>92.858000000000004</v>
          </cell>
          <cell r="K3309">
            <v>96.111000000000004</v>
          </cell>
          <cell r="L3309">
            <v>108.033</v>
          </cell>
          <cell r="M3309">
            <v>109.807</v>
          </cell>
          <cell r="N3309">
            <v>121.11199999999999</v>
          </cell>
          <cell r="O3309">
            <v>138.649</v>
          </cell>
          <cell r="P3309">
            <v>157.97900000000001</v>
          </cell>
          <cell r="Q3309">
            <v>184.4</v>
          </cell>
          <cell r="R3309">
            <v>224.08699999999999</v>
          </cell>
          <cell r="S3309">
            <v>214.46600000000001</v>
          </cell>
          <cell r="T3309">
            <v>210.39</v>
          </cell>
          <cell r="U3309">
            <v>223.25299999999999</v>
          </cell>
          <cell r="V3309">
            <v>237.739</v>
          </cell>
          <cell r="W3309">
            <v>250.02199999999999</v>
          </cell>
          <cell r="X3309">
            <v>259.34699999999998</v>
          </cell>
          <cell r="Y3309">
            <v>262.12700000000001</v>
          </cell>
          <cell r="Z3309">
            <v>263.98899999999998</v>
          </cell>
          <cell r="AA3309">
            <v>282.37599999999998</v>
          </cell>
          <cell r="AB3309">
            <v>289.76400000000001</v>
          </cell>
          <cell r="AC3309">
            <v>302.06799999999998</v>
          </cell>
          <cell r="AD3309">
            <v>317.834</v>
          </cell>
          <cell r="AE3309">
            <v>337.09100000000001</v>
          </cell>
          <cell r="AF3309">
            <v>361.32799999999997</v>
          </cell>
          <cell r="AG3309">
            <v>384.428</v>
          </cell>
          <cell r="AH3309">
            <v>412.15300000000002</v>
          </cell>
        </row>
        <row r="3310">
          <cell r="B3310" t="str">
            <v>mar.ggr_ngdp</v>
          </cell>
          <cell r="E3310" t="str">
            <v>GGR_NGDP</v>
          </cell>
          <cell r="F3310" t="str">
            <v>Morocco</v>
          </cell>
          <cell r="I3310" t="str">
            <v/>
          </cell>
          <cell r="J3310">
            <v>22.489000000000001</v>
          </cell>
          <cell r="K3310">
            <v>21.548999999999999</v>
          </cell>
          <cell r="L3310">
            <v>23.207999999999998</v>
          </cell>
          <cell r="M3310">
            <v>22.027999999999999</v>
          </cell>
          <cell r="N3310">
            <v>22.905000000000001</v>
          </cell>
          <cell r="O3310">
            <v>25.087</v>
          </cell>
          <cell r="P3310">
            <v>26.167000000000002</v>
          </cell>
          <cell r="Q3310">
            <v>28.477</v>
          </cell>
          <cell r="R3310">
            <v>31.254999999999999</v>
          </cell>
          <cell r="S3310">
            <v>28.652999999999999</v>
          </cell>
          <cell r="T3310">
            <v>26.814</v>
          </cell>
          <cell r="U3310">
            <v>27.222999999999999</v>
          </cell>
          <cell r="V3310">
            <v>28.039000000000001</v>
          </cell>
          <cell r="W3310">
            <v>27.844999999999999</v>
          </cell>
          <cell r="X3310">
            <v>28.026</v>
          </cell>
          <cell r="Y3310">
            <v>26.532</v>
          </cell>
          <cell r="Z3310">
            <v>26.045999999999999</v>
          </cell>
          <cell r="AA3310">
            <v>26.556999999999999</v>
          </cell>
          <cell r="AB3310">
            <v>26.045000000000002</v>
          </cell>
          <cell r="AC3310">
            <v>26.225000000000001</v>
          </cell>
          <cell r="AD3310">
            <v>26.338999999999999</v>
          </cell>
          <cell r="AE3310">
            <v>26.353999999999999</v>
          </cell>
          <cell r="AF3310">
            <v>26.611000000000001</v>
          </cell>
          <cell r="AG3310">
            <v>26.66</v>
          </cell>
          <cell r="AH3310">
            <v>26.885999999999999</v>
          </cell>
        </row>
        <row r="3311">
          <cell r="B3311" t="str">
            <v>mar.ggx</v>
          </cell>
          <cell r="E3311" t="str">
            <v>GGX</v>
          </cell>
          <cell r="F3311" t="str">
            <v>Morocco</v>
          </cell>
          <cell r="I3311" t="str">
            <v/>
          </cell>
          <cell r="J3311">
            <v>101.676</v>
          </cell>
          <cell r="K3311">
            <v>114.404</v>
          </cell>
          <cell r="L3311">
            <v>130.041</v>
          </cell>
          <cell r="M3311">
            <v>130.01</v>
          </cell>
          <cell r="N3311">
            <v>140.072</v>
          </cell>
          <cell r="O3311">
            <v>171.27600000000001</v>
          </cell>
          <cell r="P3311">
            <v>169.74199999999999</v>
          </cell>
          <cell r="Q3311">
            <v>185.214</v>
          </cell>
          <cell r="R3311">
            <v>219.23099999999999</v>
          </cell>
          <cell r="S3311">
            <v>227.66300000000001</v>
          </cell>
          <cell r="T3311">
            <v>243.78</v>
          </cell>
          <cell r="U3311">
            <v>277.17099999999999</v>
          </cell>
          <cell r="V3311">
            <v>298.59100000000001</v>
          </cell>
          <cell r="W3311">
            <v>295.71100000000001</v>
          </cell>
          <cell r="X3311">
            <v>304.21300000000002</v>
          </cell>
          <cell r="Y3311">
            <v>303.33</v>
          </cell>
          <cell r="Z3311">
            <v>309.42200000000003</v>
          </cell>
          <cell r="AA3311">
            <v>319.51900000000001</v>
          </cell>
          <cell r="AB3311">
            <v>331.11599999999999</v>
          </cell>
          <cell r="AC3311">
            <v>344.79899999999998</v>
          </cell>
          <cell r="AD3311">
            <v>357.37200000000001</v>
          </cell>
          <cell r="AE3311">
            <v>376.06700000000001</v>
          </cell>
          <cell r="AF3311">
            <v>402.18200000000002</v>
          </cell>
          <cell r="AG3311">
            <v>428.22500000000002</v>
          </cell>
          <cell r="AH3311">
            <v>458.43599999999998</v>
          </cell>
        </row>
        <row r="3312">
          <cell r="B3312" t="str">
            <v>mar.ggx_ngdp</v>
          </cell>
          <cell r="E3312" t="str">
            <v>GGX_NGDP</v>
          </cell>
          <cell r="F3312" t="str">
            <v>Morocco</v>
          </cell>
          <cell r="I3312" t="str">
            <v/>
          </cell>
          <cell r="J3312">
            <v>24.625</v>
          </cell>
          <cell r="K3312">
            <v>25.651</v>
          </cell>
          <cell r="L3312">
            <v>27.936</v>
          </cell>
          <cell r="M3312">
            <v>26.081</v>
          </cell>
          <cell r="N3312">
            <v>26.491</v>
          </cell>
          <cell r="O3312">
            <v>30.991</v>
          </cell>
          <cell r="P3312">
            <v>28.114999999999998</v>
          </cell>
          <cell r="Q3312">
            <v>28.603000000000002</v>
          </cell>
          <cell r="R3312">
            <v>30.577999999999999</v>
          </cell>
          <cell r="S3312">
            <v>30.417000000000002</v>
          </cell>
          <cell r="T3312">
            <v>31.07</v>
          </cell>
          <cell r="U3312">
            <v>33.798000000000002</v>
          </cell>
          <cell r="V3312">
            <v>35.216000000000001</v>
          </cell>
          <cell r="W3312">
            <v>32.933</v>
          </cell>
          <cell r="X3312">
            <v>32.875</v>
          </cell>
          <cell r="Y3312">
            <v>30.702999999999999</v>
          </cell>
          <cell r="Z3312">
            <v>30.527999999999999</v>
          </cell>
          <cell r="AA3312">
            <v>30.05</v>
          </cell>
          <cell r="AB3312">
            <v>29.760999999999999</v>
          </cell>
          <cell r="AC3312">
            <v>29.934999999999999</v>
          </cell>
          <cell r="AD3312">
            <v>29.614999999999998</v>
          </cell>
          <cell r="AE3312">
            <v>29.401</v>
          </cell>
          <cell r="AF3312">
            <v>29.62</v>
          </cell>
          <cell r="AG3312">
            <v>29.698</v>
          </cell>
          <cell r="AH3312">
            <v>29.905000000000001</v>
          </cell>
        </row>
        <row r="3313">
          <cell r="B3313" t="str">
            <v>mar.ggxcnl</v>
          </cell>
          <cell r="E3313" t="str">
            <v>GGXCNL</v>
          </cell>
          <cell r="F3313" t="str">
            <v>Morocco</v>
          </cell>
          <cell r="I3313" t="str">
            <v/>
          </cell>
          <cell r="J3313">
            <v>-8.8179999999999996</v>
          </cell>
          <cell r="K3313">
            <v>-18.292999999999999</v>
          </cell>
          <cell r="L3313">
            <v>-22.007999999999999</v>
          </cell>
          <cell r="M3313">
            <v>-20.202999999999999</v>
          </cell>
          <cell r="N3313">
            <v>-18.96</v>
          </cell>
          <cell r="O3313">
            <v>-32.628</v>
          </cell>
          <cell r="P3313">
            <v>-11.763</v>
          </cell>
          <cell r="Q3313">
            <v>-0.81399999999999995</v>
          </cell>
          <cell r="R3313">
            <v>4.8559999999999999</v>
          </cell>
          <cell r="S3313">
            <v>-13.196999999999999</v>
          </cell>
          <cell r="T3313">
            <v>-33.39</v>
          </cell>
          <cell r="U3313">
            <v>-53.918999999999997</v>
          </cell>
          <cell r="V3313">
            <v>-60.851999999999997</v>
          </cell>
          <cell r="W3313">
            <v>-45.689</v>
          </cell>
          <cell r="X3313">
            <v>-44.866</v>
          </cell>
          <cell r="Y3313">
            <v>-41.203000000000003</v>
          </cell>
          <cell r="Z3313">
            <v>-45.433</v>
          </cell>
          <cell r="AA3313">
            <v>-37.143999999999998</v>
          </cell>
          <cell r="AB3313">
            <v>-41.351999999999997</v>
          </cell>
          <cell r="AC3313">
            <v>-42.731000000000002</v>
          </cell>
          <cell r="AD3313">
            <v>-39.539000000000001</v>
          </cell>
          <cell r="AE3313">
            <v>-38.975000000000001</v>
          </cell>
          <cell r="AF3313">
            <v>-40.853999999999999</v>
          </cell>
          <cell r="AG3313">
            <v>-43.796999999999997</v>
          </cell>
          <cell r="AH3313">
            <v>-46.283000000000001</v>
          </cell>
        </row>
        <row r="3314">
          <cell r="B3314" t="str">
            <v>mar.ggxcnl_ngdp</v>
          </cell>
          <cell r="E3314" t="str">
            <v>GGXCNL_NGDP</v>
          </cell>
          <cell r="F3314" t="str">
            <v>Morocco</v>
          </cell>
          <cell r="I3314" t="str">
            <v/>
          </cell>
          <cell r="J3314">
            <v>-2.1360000000000001</v>
          </cell>
          <cell r="K3314">
            <v>-4.1020000000000003</v>
          </cell>
          <cell r="L3314">
            <v>-4.7279999999999998</v>
          </cell>
          <cell r="M3314">
            <v>-4.0529999999999999</v>
          </cell>
          <cell r="N3314">
            <v>-3.5859999999999999</v>
          </cell>
          <cell r="O3314">
            <v>-5.9039999999999999</v>
          </cell>
          <cell r="P3314">
            <v>-1.948</v>
          </cell>
          <cell r="Q3314">
            <v>-0.126</v>
          </cell>
          <cell r="R3314">
            <v>0.67700000000000005</v>
          </cell>
          <cell r="S3314">
            <v>-1.7629999999999999</v>
          </cell>
          <cell r="T3314">
            <v>-4.2560000000000002</v>
          </cell>
          <cell r="U3314">
            <v>-6.5750000000000002</v>
          </cell>
          <cell r="V3314">
            <v>-7.1769999999999996</v>
          </cell>
          <cell r="W3314">
            <v>-5.0880000000000001</v>
          </cell>
          <cell r="X3314">
            <v>-4.8479999999999999</v>
          </cell>
          <cell r="Y3314">
            <v>-4.1710000000000003</v>
          </cell>
          <cell r="Z3314">
            <v>-4.4829999999999997</v>
          </cell>
          <cell r="AA3314">
            <v>-3.4929999999999999</v>
          </cell>
          <cell r="AB3314">
            <v>-3.7170000000000001</v>
          </cell>
          <cell r="AC3314">
            <v>-3.71</v>
          </cell>
          <cell r="AD3314">
            <v>-3.2770000000000001</v>
          </cell>
          <cell r="AE3314">
            <v>-3.0470000000000002</v>
          </cell>
          <cell r="AF3314">
            <v>-3.0089999999999999</v>
          </cell>
          <cell r="AG3314">
            <v>-3.0369999999999999</v>
          </cell>
          <cell r="AH3314">
            <v>-3.0190000000000001</v>
          </cell>
        </row>
        <row r="3315">
          <cell r="B3315" t="str">
            <v>mar.ggxwdg</v>
          </cell>
          <cell r="E3315" t="str">
            <v>GGXWDG</v>
          </cell>
          <cell r="F3315" t="str">
            <v>Morocco</v>
          </cell>
          <cell r="I3315" t="str">
            <v/>
          </cell>
          <cell r="J3315">
            <v>289.82100000000003</v>
          </cell>
          <cell r="K3315">
            <v>291.70800000000003</v>
          </cell>
          <cell r="L3315">
            <v>299.09300000000002</v>
          </cell>
          <cell r="M3315">
            <v>307.11200000000002</v>
          </cell>
          <cell r="N3315">
            <v>311.47500000000002</v>
          </cell>
          <cell r="O3315">
            <v>327.56799999999998</v>
          </cell>
          <cell r="P3315">
            <v>330.88200000000001</v>
          </cell>
          <cell r="Q3315">
            <v>329.82299999999998</v>
          </cell>
          <cell r="R3315">
            <v>325.80599999999998</v>
          </cell>
          <cell r="S3315">
            <v>345.24599999999998</v>
          </cell>
          <cell r="T3315">
            <v>384.44799999999998</v>
          </cell>
          <cell r="U3315">
            <v>430.923</v>
          </cell>
          <cell r="V3315">
            <v>479.32600000000002</v>
          </cell>
          <cell r="W3315">
            <v>554.26199999999994</v>
          </cell>
          <cell r="X3315">
            <v>586.12599999999998</v>
          </cell>
          <cell r="Y3315">
            <v>629.20399999999995</v>
          </cell>
          <cell r="Z3315">
            <v>657.37599999999998</v>
          </cell>
          <cell r="AA3315">
            <v>692.3</v>
          </cell>
          <cell r="AB3315">
            <v>722.69299999999998</v>
          </cell>
          <cell r="AC3315">
            <v>752.2</v>
          </cell>
          <cell r="AD3315">
            <v>778.88699999999994</v>
          </cell>
          <cell r="AE3315">
            <v>807.98900000000003</v>
          </cell>
          <cell r="AF3315">
            <v>841.18299999999999</v>
          </cell>
          <cell r="AG3315">
            <v>878.3</v>
          </cell>
          <cell r="AH3315">
            <v>919.88300000000004</v>
          </cell>
        </row>
        <row r="3316">
          <cell r="B3316" t="str">
            <v>mar.ggxwdg_ngdp</v>
          </cell>
          <cell r="E3316" t="str">
            <v>GGXWDG_NGDP</v>
          </cell>
          <cell r="F3316" t="str">
            <v>Morocco</v>
          </cell>
          <cell r="I3316" t="str">
            <v/>
          </cell>
          <cell r="J3316">
            <v>70.191999999999993</v>
          </cell>
          <cell r="K3316">
            <v>65.403999999999996</v>
          </cell>
          <cell r="L3316">
            <v>64.253</v>
          </cell>
          <cell r="M3316">
            <v>61.609000000000002</v>
          </cell>
          <cell r="N3316">
            <v>58.905999999999999</v>
          </cell>
          <cell r="O3316">
            <v>59.27</v>
          </cell>
          <cell r="P3316">
            <v>54.805999999999997</v>
          </cell>
          <cell r="Q3316">
            <v>50.935000000000002</v>
          </cell>
          <cell r="R3316">
            <v>45.442999999999998</v>
          </cell>
          <cell r="S3316">
            <v>46.125999999999998</v>
          </cell>
          <cell r="T3316">
            <v>48.997999999999998</v>
          </cell>
          <cell r="U3316">
            <v>52.546999999999997</v>
          </cell>
          <cell r="V3316">
            <v>56.531999999999996</v>
          </cell>
          <cell r="W3316">
            <v>61.726999999999997</v>
          </cell>
          <cell r="X3316">
            <v>63.338999999999999</v>
          </cell>
          <cell r="Y3316">
            <v>63.688000000000002</v>
          </cell>
          <cell r="Z3316">
            <v>64.858000000000004</v>
          </cell>
          <cell r="AA3316">
            <v>65.108999999999995</v>
          </cell>
          <cell r="AB3316">
            <v>64.956999999999994</v>
          </cell>
          <cell r="AC3316">
            <v>65.305000000000007</v>
          </cell>
          <cell r="AD3316">
            <v>64.546000000000006</v>
          </cell>
          <cell r="AE3316">
            <v>63.17</v>
          </cell>
          <cell r="AF3316">
            <v>61.951999999999998</v>
          </cell>
          <cell r="AG3316">
            <v>60.911000000000001</v>
          </cell>
          <cell r="AH3316">
            <v>60.006999999999998</v>
          </cell>
        </row>
        <row r="3317">
          <cell r="B3317" t="str">
            <v>mar.ggxwdn</v>
          </cell>
          <cell r="E3317" t="str">
            <v>GGXWDN</v>
          </cell>
          <cell r="F3317" t="str">
            <v>Morocco</v>
          </cell>
          <cell r="I3317" t="str">
            <v/>
          </cell>
          <cell r="J3317">
            <v>289.01499999999999</v>
          </cell>
          <cell r="K3317">
            <v>280.76499999999999</v>
          </cell>
          <cell r="L3317">
            <v>287.64299999999997</v>
          </cell>
          <cell r="M3317">
            <v>293.37299999999999</v>
          </cell>
          <cell r="N3317">
            <v>295.92700000000002</v>
          </cell>
          <cell r="O3317">
            <v>313.61900000000003</v>
          </cell>
          <cell r="P3317">
            <v>316.24799999999999</v>
          </cell>
          <cell r="Q3317">
            <v>320.37200000000001</v>
          </cell>
          <cell r="R3317">
            <v>320.72300000000001</v>
          </cell>
          <cell r="S3317">
            <v>340.19900000000001</v>
          </cell>
          <cell r="T3317">
            <v>380.48599999999999</v>
          </cell>
          <cell r="U3317">
            <v>427.56200000000001</v>
          </cell>
          <cell r="V3317">
            <v>474.87599999999998</v>
          </cell>
          <cell r="W3317">
            <v>549.67399999999998</v>
          </cell>
          <cell r="X3317">
            <v>581.48800000000006</v>
          </cell>
          <cell r="Y3317">
            <v>623.25099999999998</v>
          </cell>
          <cell r="Z3317">
            <v>652.43600000000004</v>
          </cell>
          <cell r="AA3317">
            <v>688.41700000000003</v>
          </cell>
          <cell r="AB3317">
            <v>719.81200000000001</v>
          </cell>
          <cell r="AC3317">
            <v>749.21799999999996</v>
          </cell>
          <cell r="AD3317">
            <v>775.76300000000003</v>
          </cell>
          <cell r="AE3317">
            <v>804.67700000000002</v>
          </cell>
          <cell r="AF3317">
            <v>837.66700000000003</v>
          </cell>
          <cell r="AG3317">
            <v>874.56600000000003</v>
          </cell>
          <cell r="AH3317">
            <v>915.91300000000001</v>
          </cell>
        </row>
        <row r="3318">
          <cell r="B3318" t="str">
            <v>mar.ggxwdn_ngdp</v>
          </cell>
          <cell r="E3318" t="str">
            <v>GGXWDN_NGDP</v>
          </cell>
          <cell r="F3318" t="str">
            <v>Morocco</v>
          </cell>
          <cell r="I3318" t="str">
            <v/>
          </cell>
          <cell r="J3318">
            <v>69.997</v>
          </cell>
          <cell r="K3318">
            <v>62.95</v>
          </cell>
          <cell r="L3318">
            <v>61.792999999999999</v>
          </cell>
          <cell r="M3318">
            <v>58.853000000000002</v>
          </cell>
          <cell r="N3318">
            <v>55.966000000000001</v>
          </cell>
          <cell r="O3318">
            <v>56.746000000000002</v>
          </cell>
          <cell r="P3318">
            <v>52.381999999999998</v>
          </cell>
          <cell r="Q3318">
            <v>49.475999999999999</v>
          </cell>
          <cell r="R3318">
            <v>44.734000000000002</v>
          </cell>
          <cell r="S3318">
            <v>45.451999999999998</v>
          </cell>
          <cell r="T3318">
            <v>48.493000000000002</v>
          </cell>
          <cell r="U3318">
            <v>52.137</v>
          </cell>
          <cell r="V3318">
            <v>56.006999999999998</v>
          </cell>
          <cell r="W3318">
            <v>61.216000000000001</v>
          </cell>
          <cell r="X3318">
            <v>62.838000000000001</v>
          </cell>
          <cell r="Y3318">
            <v>63.085000000000001</v>
          </cell>
          <cell r="Z3318">
            <v>64.370999999999995</v>
          </cell>
          <cell r="AA3318">
            <v>64.744</v>
          </cell>
          <cell r="AB3318">
            <v>64.697999999999993</v>
          </cell>
          <cell r="AC3318">
            <v>65.046000000000006</v>
          </cell>
          <cell r="AD3318">
            <v>64.287000000000006</v>
          </cell>
          <cell r="AE3318">
            <v>62.911000000000001</v>
          </cell>
          <cell r="AF3318">
            <v>61.692999999999998</v>
          </cell>
          <cell r="AG3318">
            <v>60.652000000000001</v>
          </cell>
          <cell r="AH3318">
            <v>59.747999999999998</v>
          </cell>
        </row>
        <row r="3319">
          <cell r="B3319" t="str">
            <v>mar.le</v>
          </cell>
          <cell r="E3319" t="str">
            <v>LE</v>
          </cell>
          <cell r="F3319" t="str">
            <v>Morocco</v>
          </cell>
          <cell r="I3319" t="str">
            <v/>
          </cell>
        </row>
        <row r="3320">
          <cell r="B3320" t="str">
            <v>mar.lp</v>
          </cell>
          <cell r="E3320" t="str">
            <v>LP</v>
          </cell>
          <cell r="F3320" t="str">
            <v>Morocco</v>
          </cell>
          <cell r="I3320">
            <v>24.167000000000002</v>
          </cell>
          <cell r="J3320">
            <v>28.283000000000001</v>
          </cell>
          <cell r="K3320">
            <v>28.666</v>
          </cell>
          <cell r="L3320">
            <v>29.050999999999998</v>
          </cell>
          <cell r="M3320">
            <v>29.437999999999999</v>
          </cell>
          <cell r="N3320">
            <v>29.826000000000001</v>
          </cell>
          <cell r="O3320">
            <v>30.215</v>
          </cell>
          <cell r="P3320">
            <v>30.606000000000002</v>
          </cell>
          <cell r="Q3320">
            <v>30.998000000000001</v>
          </cell>
          <cell r="R3320">
            <v>31.390999999999998</v>
          </cell>
          <cell r="S3320">
            <v>31.786000000000001</v>
          </cell>
          <cell r="T3320">
            <v>32.182000000000002</v>
          </cell>
          <cell r="U3320">
            <v>32.579000000000001</v>
          </cell>
          <cell r="V3320">
            <v>32.978000000000002</v>
          </cell>
          <cell r="W3320">
            <v>33.378</v>
          </cell>
          <cell r="X3320">
            <v>33.770000000000003</v>
          </cell>
          <cell r="Y3320">
            <v>34.125</v>
          </cell>
          <cell r="Z3320">
            <v>34.487000000000002</v>
          </cell>
          <cell r="AA3320">
            <v>34.851999999999997</v>
          </cell>
          <cell r="AB3320">
            <v>35.22</v>
          </cell>
          <cell r="AC3320">
            <v>35.587000000000003</v>
          </cell>
          <cell r="AD3320">
            <v>35.951999999999998</v>
          </cell>
          <cell r="AE3320">
            <v>36.313000000000002</v>
          </cell>
          <cell r="AF3320">
            <v>36.67</v>
          </cell>
          <cell r="AG3320">
            <v>37.021999999999998</v>
          </cell>
          <cell r="AH3320">
            <v>37.369999999999997</v>
          </cell>
        </row>
        <row r="3321">
          <cell r="B3321" t="str">
            <v>mar.lur</v>
          </cell>
          <cell r="E3321" t="str">
            <v>LUR</v>
          </cell>
          <cell r="F3321" t="str">
            <v>Morocco</v>
          </cell>
          <cell r="I3321" t="str">
            <v/>
          </cell>
          <cell r="J3321">
            <v>13.395</v>
          </cell>
          <cell r="K3321">
            <v>12.256</v>
          </cell>
          <cell r="L3321">
            <v>11.334</v>
          </cell>
          <cell r="M3321">
            <v>11.432</v>
          </cell>
          <cell r="N3321">
            <v>10.795999999999999</v>
          </cell>
          <cell r="O3321">
            <v>11.058</v>
          </cell>
          <cell r="P3321">
            <v>9.6720000000000006</v>
          </cell>
          <cell r="Q3321">
            <v>9.7949999999999999</v>
          </cell>
          <cell r="R3321">
            <v>9.5679999999999996</v>
          </cell>
          <cell r="S3321">
            <v>9.0950000000000006</v>
          </cell>
          <cell r="T3321">
            <v>9.0630000000000006</v>
          </cell>
          <cell r="U3321">
            <v>8.9120000000000008</v>
          </cell>
          <cell r="V3321">
            <v>8.9879999999999995</v>
          </cell>
          <cell r="W3321">
            <v>9.2349999999999994</v>
          </cell>
          <cell r="X3321">
            <v>9.8789999999999996</v>
          </cell>
          <cell r="Y3321">
            <v>9.7070000000000007</v>
          </cell>
          <cell r="Z3321">
            <v>9.9</v>
          </cell>
          <cell r="AA3321">
            <v>10.199999999999999</v>
          </cell>
          <cell r="AB3321">
            <v>9.8000000000000007</v>
          </cell>
          <cell r="AC3321">
            <v>9.23</v>
          </cell>
          <cell r="AD3321">
            <v>8.86</v>
          </cell>
          <cell r="AE3321">
            <v>8.4600000000000009</v>
          </cell>
          <cell r="AF3321">
            <v>8.36</v>
          </cell>
          <cell r="AG3321">
            <v>8.26</v>
          </cell>
          <cell r="AH3321">
            <v>8.1</v>
          </cell>
        </row>
        <row r="3322">
          <cell r="B3322" t="str">
            <v>mar.ngap_npgdp</v>
          </cell>
          <cell r="E3322" t="str">
            <v>NGAP_NPGDP</v>
          </cell>
          <cell r="F3322" t="str">
            <v>Morocco</v>
          </cell>
          <cell r="I3322" t="str">
            <v/>
          </cell>
        </row>
        <row r="3323">
          <cell r="B3323" t="str">
            <v>mar.ngdp</v>
          </cell>
          <cell r="E3323" t="str">
            <v>NGDP</v>
          </cell>
          <cell r="F3323" t="str">
            <v>Morocco</v>
          </cell>
          <cell r="I3323">
            <v>248.753508810315</v>
          </cell>
          <cell r="J3323">
            <v>412.89699999999999</v>
          </cell>
          <cell r="K3323">
            <v>446.012</v>
          </cell>
          <cell r="L3323">
            <v>465.49200000000002</v>
          </cell>
          <cell r="M3323">
            <v>498.48200000000003</v>
          </cell>
          <cell r="N3323">
            <v>528.76400000000001</v>
          </cell>
          <cell r="O3323">
            <v>552.67100000000005</v>
          </cell>
          <cell r="P3323">
            <v>603.73699999999997</v>
          </cell>
          <cell r="Q3323">
            <v>647.53200000000004</v>
          </cell>
          <cell r="R3323">
            <v>716.95899999999995</v>
          </cell>
          <cell r="S3323">
            <v>748.48299999999995</v>
          </cell>
          <cell r="T3323">
            <v>784.62400000000002</v>
          </cell>
          <cell r="U3323">
            <v>820.077</v>
          </cell>
          <cell r="V3323">
            <v>847.88099999999997</v>
          </cell>
          <cell r="W3323">
            <v>897.923</v>
          </cell>
          <cell r="X3323">
            <v>925.37599999999998</v>
          </cell>
          <cell r="Y3323">
            <v>987.95</v>
          </cell>
          <cell r="Z3323">
            <v>1013.559</v>
          </cell>
          <cell r="AA3323">
            <v>1063.297</v>
          </cell>
          <cell r="AB3323">
            <v>1112.568</v>
          </cell>
          <cell r="AC3323">
            <v>1151.826</v>
          </cell>
          <cell r="AD3323">
            <v>1206.713</v>
          </cell>
          <cell r="AE3323">
            <v>1279.0809999999999</v>
          </cell>
          <cell r="AF3323">
            <v>1357.797</v>
          </cell>
          <cell r="AG3323">
            <v>1441.9469999999999</v>
          </cell>
          <cell r="AH3323">
            <v>1532.951</v>
          </cell>
        </row>
        <row r="3324">
          <cell r="B3324" t="str">
            <v>mar.ngdp_d</v>
          </cell>
          <cell r="E3324" t="str">
            <v>NGDP_D</v>
          </cell>
          <cell r="F3324" t="str">
            <v>Morocco</v>
          </cell>
          <cell r="I3324" t="str">
            <v/>
          </cell>
          <cell r="J3324">
            <v>90.147999999999996</v>
          </cell>
          <cell r="K3324">
            <v>90.736000000000004</v>
          </cell>
          <cell r="L3324">
            <v>91.832999999999998</v>
          </cell>
          <cell r="M3324">
            <v>92.808999999999997</v>
          </cell>
          <cell r="N3324">
            <v>93.94</v>
          </cell>
          <cell r="O3324">
            <v>95.058000000000007</v>
          </cell>
          <cell r="P3324">
            <v>96.53</v>
          </cell>
          <cell r="Q3324">
            <v>100</v>
          </cell>
          <cell r="R3324">
            <v>104.53</v>
          </cell>
          <cell r="S3324">
            <v>104.684</v>
          </cell>
          <cell r="T3324">
            <v>105.705</v>
          </cell>
          <cell r="U3324">
            <v>104.97499999999999</v>
          </cell>
          <cell r="V3324">
            <v>105.363</v>
          </cell>
          <cell r="W3324">
            <v>106.74</v>
          </cell>
          <cell r="X3324">
            <v>107.143</v>
          </cell>
          <cell r="Y3324">
            <v>109.411</v>
          </cell>
          <cell r="Z3324">
            <v>111.07</v>
          </cell>
          <cell r="AA3324">
            <v>111.82299999999999</v>
          </cell>
          <cell r="AB3324">
            <v>113.646</v>
          </cell>
          <cell r="AC3324">
            <v>114.611</v>
          </cell>
          <cell r="AD3324">
            <v>115.80200000000001</v>
          </cell>
          <cell r="AE3324">
            <v>117.878</v>
          </cell>
          <cell r="AF3324">
            <v>119.97499999999999</v>
          </cell>
          <cell r="AG3324">
            <v>122.014</v>
          </cell>
          <cell r="AH3324">
            <v>124.089</v>
          </cell>
        </row>
        <row r="3325">
          <cell r="B3325" t="str">
            <v>mar.ngdp_r</v>
          </cell>
          <cell r="E3325" t="str">
            <v>NGDP_R</v>
          </cell>
          <cell r="F3325" t="str">
            <v>Morocco</v>
          </cell>
          <cell r="I3325">
            <v>343.879286311008</v>
          </cell>
          <cell r="J3325">
            <v>458.02100000000002</v>
          </cell>
          <cell r="K3325">
            <v>491.548</v>
          </cell>
          <cell r="L3325">
            <v>506.89100000000002</v>
          </cell>
          <cell r="M3325">
            <v>537.10799999999995</v>
          </cell>
          <cell r="N3325">
            <v>562.87300000000005</v>
          </cell>
          <cell r="O3325">
            <v>581.40099999999995</v>
          </cell>
          <cell r="P3325">
            <v>625.44000000000005</v>
          </cell>
          <cell r="Q3325">
            <v>647.53</v>
          </cell>
          <cell r="R3325">
            <v>685.88499999999999</v>
          </cell>
          <cell r="S3325">
            <v>714.99199999999996</v>
          </cell>
          <cell r="T3325">
            <v>742.274</v>
          </cell>
          <cell r="U3325">
            <v>781.21199999999999</v>
          </cell>
          <cell r="V3325">
            <v>804.726</v>
          </cell>
          <cell r="W3325">
            <v>841.22400000000005</v>
          </cell>
          <cell r="X3325">
            <v>863.68</v>
          </cell>
          <cell r="Y3325">
            <v>902.97299999999996</v>
          </cell>
          <cell r="Z3325">
            <v>912.54300000000001</v>
          </cell>
          <cell r="AA3325">
            <v>950.87800000000004</v>
          </cell>
          <cell r="AB3325">
            <v>978.97799999999995</v>
          </cell>
          <cell r="AC3325">
            <v>1004.987</v>
          </cell>
          <cell r="AD3325">
            <v>1042.05</v>
          </cell>
          <cell r="AE3325">
            <v>1085.086</v>
          </cell>
          <cell r="AF3325">
            <v>1131.7349999999999</v>
          </cell>
          <cell r="AG3325">
            <v>1181.7850000000001</v>
          </cell>
          <cell r="AH3325">
            <v>1235.3679999999999</v>
          </cell>
        </row>
        <row r="3326">
          <cell r="B3326" t="str">
            <v>mar.ngdp_rpch</v>
          </cell>
          <cell r="E3326" t="str">
            <v>NGDP_RPCH</v>
          </cell>
          <cell r="F3326" t="str">
            <v>Morocco</v>
          </cell>
          <cell r="I3326" t="str">
            <v/>
          </cell>
          <cell r="J3326">
            <v>1.913</v>
          </cell>
          <cell r="K3326">
            <v>7.32</v>
          </cell>
          <cell r="L3326">
            <v>3.121</v>
          </cell>
          <cell r="M3326">
            <v>5.9610000000000003</v>
          </cell>
          <cell r="N3326">
            <v>4.7969999999999997</v>
          </cell>
          <cell r="O3326">
            <v>3.2919999999999998</v>
          </cell>
          <cell r="P3326">
            <v>7.5750000000000002</v>
          </cell>
          <cell r="Q3326">
            <v>3.532</v>
          </cell>
          <cell r="R3326">
            <v>5.923</v>
          </cell>
          <cell r="S3326">
            <v>4.2439999999999998</v>
          </cell>
          <cell r="T3326">
            <v>3.8159999999999998</v>
          </cell>
          <cell r="U3326">
            <v>5.2460000000000004</v>
          </cell>
          <cell r="V3326">
            <v>3.01</v>
          </cell>
          <cell r="W3326">
            <v>4.5350000000000001</v>
          </cell>
          <cell r="X3326">
            <v>2.669</v>
          </cell>
          <cell r="Y3326">
            <v>4.55</v>
          </cell>
          <cell r="Z3326">
            <v>1.06</v>
          </cell>
          <cell r="AA3326">
            <v>4.2009999999999996</v>
          </cell>
          <cell r="AB3326">
            <v>2.9550000000000001</v>
          </cell>
          <cell r="AC3326">
            <v>2.657</v>
          </cell>
          <cell r="AD3326">
            <v>3.6880000000000002</v>
          </cell>
          <cell r="AE3326">
            <v>4.13</v>
          </cell>
          <cell r="AF3326">
            <v>4.2990000000000004</v>
          </cell>
          <cell r="AG3326">
            <v>4.4219999999999997</v>
          </cell>
          <cell r="AH3326">
            <v>4.5339999999999998</v>
          </cell>
        </row>
        <row r="3327">
          <cell r="B3327" t="str">
            <v>mar.ngdpd</v>
          </cell>
          <cell r="E3327" t="str">
            <v>NGDPD</v>
          </cell>
          <cell r="F3327" t="str">
            <v>Morocco</v>
          </cell>
          <cell r="I3327" t="str">
            <v/>
          </cell>
          <cell r="J3327">
            <v>38.859000000000002</v>
          </cell>
          <cell r="K3327">
            <v>39.46</v>
          </cell>
          <cell r="L3327">
            <v>42.238</v>
          </cell>
          <cell r="M3327">
            <v>52.064</v>
          </cell>
          <cell r="N3327">
            <v>59.625999999999998</v>
          </cell>
          <cell r="O3327">
            <v>62.343000000000004</v>
          </cell>
          <cell r="P3327">
            <v>68.641000000000005</v>
          </cell>
          <cell r="Q3327">
            <v>79.040999999999997</v>
          </cell>
          <cell r="R3327">
            <v>92.507000000000005</v>
          </cell>
          <cell r="S3327">
            <v>92.897000000000006</v>
          </cell>
          <cell r="T3327">
            <v>93.216999999999999</v>
          </cell>
          <cell r="U3327">
            <v>101.371</v>
          </cell>
          <cell r="V3327">
            <v>98.266000000000005</v>
          </cell>
          <cell r="W3327">
            <v>106.82599999999999</v>
          </cell>
          <cell r="X3327">
            <v>110.081</v>
          </cell>
          <cell r="Y3327">
            <v>101.179</v>
          </cell>
          <cell r="Z3327">
            <v>103.346</v>
          </cell>
          <cell r="AA3327">
            <v>109.709</v>
          </cell>
          <cell r="AB3327">
            <v>118.53400000000001</v>
          </cell>
          <cell r="AC3327">
            <v>119.04</v>
          </cell>
          <cell r="AD3327">
            <v>124.539</v>
          </cell>
          <cell r="AE3327">
            <v>132.76900000000001</v>
          </cell>
          <cell r="AF3327">
            <v>141.57499999999999</v>
          </cell>
          <cell r="AG3327">
            <v>151.02699999999999</v>
          </cell>
          <cell r="AH3327">
            <v>161.28200000000001</v>
          </cell>
        </row>
        <row r="3328">
          <cell r="B3328" t="str">
            <v>mar.ngdpdpc</v>
          </cell>
          <cell r="E3328" t="str">
            <v>NGDPDPC</v>
          </cell>
          <cell r="F3328" t="str">
            <v>Morocco</v>
          </cell>
          <cell r="I3328" t="str">
            <v/>
          </cell>
          <cell r="J3328">
            <v>1373.92</v>
          </cell>
          <cell r="K3328">
            <v>1376.5319999999999</v>
          </cell>
          <cell r="L3328">
            <v>1453.941</v>
          </cell>
          <cell r="M3328">
            <v>1768.6030000000001</v>
          </cell>
          <cell r="N3328">
            <v>1999.125</v>
          </cell>
          <cell r="O3328">
            <v>2063.3119999999999</v>
          </cell>
          <cell r="P3328">
            <v>2242.7289999999998</v>
          </cell>
          <cell r="Q3328">
            <v>2549.8809999999999</v>
          </cell>
          <cell r="R3328">
            <v>2946.9259999999999</v>
          </cell>
          <cell r="S3328">
            <v>2922.5859999999998</v>
          </cell>
          <cell r="T3328">
            <v>2896.5639999999999</v>
          </cell>
          <cell r="U3328">
            <v>3111.538</v>
          </cell>
          <cell r="V3328">
            <v>2979.7379999999998</v>
          </cell>
          <cell r="W3328">
            <v>3200.4789999999998</v>
          </cell>
          <cell r="X3328">
            <v>3259.721</v>
          </cell>
          <cell r="Y3328">
            <v>2964.9609999999998</v>
          </cell>
          <cell r="Z3328">
            <v>2996.652</v>
          </cell>
          <cell r="AA3328">
            <v>3147.8470000000002</v>
          </cell>
          <cell r="AB3328">
            <v>3365.5169999999998</v>
          </cell>
          <cell r="AC3328">
            <v>3345.029</v>
          </cell>
          <cell r="AD3328">
            <v>3464.0219999999999</v>
          </cell>
          <cell r="AE3328">
            <v>3656.2429999999999</v>
          </cell>
          <cell r="AF3328">
            <v>3860.7860000000001</v>
          </cell>
          <cell r="AG3328">
            <v>4079.375</v>
          </cell>
          <cell r="AH3328">
            <v>4315.8050000000003</v>
          </cell>
        </row>
        <row r="3329">
          <cell r="B3329" t="str">
            <v>mar.ngdppc</v>
          </cell>
          <cell r="E3329" t="str">
            <v>NGDPPC</v>
          </cell>
          <cell r="F3329" t="str">
            <v>Morocco</v>
          </cell>
          <cell r="I3329" t="str">
            <v/>
          </cell>
          <cell r="J3329">
            <v>14598.775</v>
          </cell>
          <cell r="K3329">
            <v>15558.907999999999</v>
          </cell>
          <cell r="L3329">
            <v>16023.276</v>
          </cell>
          <cell r="M3329">
            <v>16933.288</v>
          </cell>
          <cell r="N3329">
            <v>17728.276000000002</v>
          </cell>
          <cell r="O3329">
            <v>18291.276000000002</v>
          </cell>
          <cell r="P3329">
            <v>19726.109</v>
          </cell>
          <cell r="Q3329">
            <v>20889.476999999999</v>
          </cell>
          <cell r="R3329">
            <v>22839.635999999999</v>
          </cell>
          <cell r="S3329">
            <v>23547.567999999999</v>
          </cell>
          <cell r="T3329">
            <v>24380.833999999999</v>
          </cell>
          <cell r="U3329">
            <v>25171.951000000001</v>
          </cell>
          <cell r="V3329">
            <v>25710.504000000001</v>
          </cell>
          <cell r="W3329">
            <v>26901.642</v>
          </cell>
          <cell r="X3329">
            <v>27402.31</v>
          </cell>
          <cell r="Y3329">
            <v>28950.916000000001</v>
          </cell>
          <cell r="Z3329">
            <v>29389.596000000001</v>
          </cell>
          <cell r="AA3329">
            <v>30508.922999999999</v>
          </cell>
          <cell r="AB3329">
            <v>31589.091</v>
          </cell>
          <cell r="AC3329">
            <v>32366.48</v>
          </cell>
          <cell r="AD3329">
            <v>33564.555999999997</v>
          </cell>
          <cell r="AE3329">
            <v>35223.767</v>
          </cell>
          <cell r="AF3329">
            <v>37027.468999999997</v>
          </cell>
          <cell r="AG3329">
            <v>38948.387000000002</v>
          </cell>
          <cell r="AH3329">
            <v>41020.909</v>
          </cell>
        </row>
        <row r="3330">
          <cell r="B3330" t="str">
            <v>mar.ngdprpc</v>
          </cell>
          <cell r="E3330" t="str">
            <v>NGDPRPC</v>
          </cell>
          <cell r="F3330" t="str">
            <v>Morocco</v>
          </cell>
          <cell r="I3330">
            <v>14229.291443332148</v>
          </cell>
          <cell r="J3330">
            <v>16194.218000000001</v>
          </cell>
          <cell r="K3330">
            <v>17147.423999999999</v>
          </cell>
          <cell r="L3330">
            <v>17448.331999999999</v>
          </cell>
          <cell r="M3330">
            <v>18245.401000000002</v>
          </cell>
          <cell r="N3330">
            <v>18871.900000000001</v>
          </cell>
          <cell r="O3330">
            <v>19242.133000000002</v>
          </cell>
          <cell r="P3330">
            <v>20435.21</v>
          </cell>
          <cell r="Q3330">
            <v>20889.412</v>
          </cell>
          <cell r="R3330">
            <v>21849.734</v>
          </cell>
          <cell r="S3330">
            <v>22493.937000000002</v>
          </cell>
          <cell r="T3330">
            <v>23064.893</v>
          </cell>
          <cell r="U3330">
            <v>23979</v>
          </cell>
          <cell r="V3330">
            <v>24401.904999999999</v>
          </cell>
          <cell r="W3330">
            <v>25202.940999999999</v>
          </cell>
          <cell r="X3330">
            <v>25575.367999999999</v>
          </cell>
          <cell r="Y3330">
            <v>26460.757000000001</v>
          </cell>
          <cell r="Z3330">
            <v>26460.486000000001</v>
          </cell>
          <cell r="AA3330">
            <v>27283.315999999999</v>
          </cell>
          <cell r="AB3330">
            <v>27796.091</v>
          </cell>
          <cell r="AC3330">
            <v>28240.281999999999</v>
          </cell>
          <cell r="AD3330">
            <v>28984.472000000002</v>
          </cell>
          <cell r="AE3330">
            <v>29881.485000000001</v>
          </cell>
          <cell r="AF3330">
            <v>30862.706999999999</v>
          </cell>
          <cell r="AG3330">
            <v>31921.148000000001</v>
          </cell>
          <cell r="AH3330">
            <v>33057.754999999997</v>
          </cell>
        </row>
        <row r="3331">
          <cell r="B3331" t="str">
            <v>mar.ngdprppppc</v>
          </cell>
          <cell r="E3331" t="str">
            <v>NGDPRPPPPC</v>
          </cell>
          <cell r="F3331" t="str">
            <v>Morocco</v>
          </cell>
          <cell r="I3331" t="str">
            <v/>
          </cell>
          <cell r="J3331">
            <v>4623.4210000000003</v>
          </cell>
          <cell r="K3331">
            <v>4895.5600000000004</v>
          </cell>
          <cell r="L3331">
            <v>4981.4690000000001</v>
          </cell>
          <cell r="M3331">
            <v>5209.03</v>
          </cell>
          <cell r="N3331">
            <v>5387.8950000000004</v>
          </cell>
          <cell r="O3331">
            <v>5493.5959999999995</v>
          </cell>
          <cell r="P3331">
            <v>5834.2169999999996</v>
          </cell>
          <cell r="Q3331">
            <v>5963.8909999999996</v>
          </cell>
          <cell r="R3331">
            <v>6238.0609999999997</v>
          </cell>
          <cell r="S3331">
            <v>6421.98</v>
          </cell>
          <cell r="T3331">
            <v>6584.9870000000001</v>
          </cell>
          <cell r="U3331">
            <v>6845.9629999999997</v>
          </cell>
          <cell r="V3331">
            <v>6966.7020000000002</v>
          </cell>
          <cell r="W3331">
            <v>7195.3959999999997</v>
          </cell>
          <cell r="X3331">
            <v>7301.723</v>
          </cell>
          <cell r="Y3331">
            <v>7554.5</v>
          </cell>
          <cell r="Z3331">
            <v>7554.4229999999998</v>
          </cell>
          <cell r="AA3331">
            <v>7789.34</v>
          </cell>
          <cell r="AB3331">
            <v>7935.7359999999999</v>
          </cell>
          <cell r="AC3331">
            <v>8062.5519999999997</v>
          </cell>
          <cell r="AD3331">
            <v>8275.0159999999996</v>
          </cell>
          <cell r="AE3331">
            <v>8531.1119999999992</v>
          </cell>
          <cell r="AF3331">
            <v>8811.2489999999998</v>
          </cell>
          <cell r="AG3331">
            <v>9113.4320000000007</v>
          </cell>
          <cell r="AH3331">
            <v>9437.9320000000007</v>
          </cell>
        </row>
        <row r="3332">
          <cell r="B3332" t="str">
            <v>mar.nid_ngdp</v>
          </cell>
          <cell r="E3332" t="str">
            <v>NID_NGDP</v>
          </cell>
          <cell r="F3332" t="str">
            <v>Morocco</v>
          </cell>
          <cell r="I3332" t="str">
            <v/>
          </cell>
          <cell r="J3332">
            <v>24.326000000000001</v>
          </cell>
          <cell r="K3332">
            <v>24.995999999999999</v>
          </cell>
          <cell r="L3332">
            <v>24.81</v>
          </cell>
          <cell r="M3332">
            <v>26.175999999999998</v>
          </cell>
          <cell r="N3332">
            <v>27.821000000000002</v>
          </cell>
          <cell r="O3332">
            <v>27.495000000000001</v>
          </cell>
          <cell r="P3332">
            <v>28.141999999999999</v>
          </cell>
          <cell r="Q3332">
            <v>33.884999999999998</v>
          </cell>
          <cell r="R3332">
            <v>39.088999999999999</v>
          </cell>
          <cell r="S3332">
            <v>35.045999999999999</v>
          </cell>
          <cell r="T3332">
            <v>34.073999999999998</v>
          </cell>
          <cell r="U3332">
            <v>35.777000000000001</v>
          </cell>
          <cell r="V3332">
            <v>35.018999999999998</v>
          </cell>
          <cell r="W3332">
            <v>34.674999999999997</v>
          </cell>
          <cell r="X3332">
            <v>32.537999999999997</v>
          </cell>
          <cell r="Y3332">
            <v>30.800999999999998</v>
          </cell>
          <cell r="Z3332">
            <v>32.381</v>
          </cell>
          <cell r="AA3332">
            <v>32.651000000000003</v>
          </cell>
          <cell r="AB3332">
            <v>33.457000000000001</v>
          </cell>
          <cell r="AC3332">
            <v>34.326999999999998</v>
          </cell>
          <cell r="AD3332">
            <v>34.875999999999998</v>
          </cell>
          <cell r="AE3332">
            <v>35.332000000000001</v>
          </cell>
          <cell r="AF3332">
            <v>35.762999999999998</v>
          </cell>
          <cell r="AG3332">
            <v>36.206000000000003</v>
          </cell>
          <cell r="AH3332">
            <v>36.634</v>
          </cell>
        </row>
        <row r="3333">
          <cell r="B3333" t="str">
            <v>mar.pcpi</v>
          </cell>
          <cell r="E3333" t="str">
            <v>PCPI</v>
          </cell>
          <cell r="F3333" t="str">
            <v>Morocco</v>
          </cell>
          <cell r="I3333" t="str">
            <v/>
          </cell>
          <cell r="J3333">
            <v>90.572999999999993</v>
          </cell>
          <cell r="K3333">
            <v>91.129000000000005</v>
          </cell>
          <cell r="L3333">
            <v>93.662000000000006</v>
          </cell>
          <cell r="M3333">
            <v>94.75</v>
          </cell>
          <cell r="N3333">
            <v>96.165000000000006</v>
          </cell>
          <cell r="O3333">
            <v>97.11</v>
          </cell>
          <cell r="P3333">
            <v>100.3</v>
          </cell>
          <cell r="Q3333">
            <v>102.343</v>
          </cell>
          <cell r="R3333">
            <v>106.325</v>
          </cell>
          <cell r="S3333">
            <v>107.358</v>
          </cell>
          <cell r="T3333">
            <v>108.425</v>
          </cell>
          <cell r="U3333">
            <v>109.408</v>
          </cell>
          <cell r="V3333">
            <v>110.81699999999999</v>
          </cell>
          <cell r="W3333">
            <v>112.901</v>
          </cell>
          <cell r="X3333">
            <v>113.401</v>
          </cell>
          <cell r="Y3333">
            <v>115.15300000000001</v>
          </cell>
          <cell r="Z3333">
            <v>117.05</v>
          </cell>
          <cell r="AA3333">
            <v>117.932</v>
          </cell>
          <cell r="AB3333">
            <v>120.119</v>
          </cell>
          <cell r="AC3333">
            <v>120.9</v>
          </cell>
          <cell r="AD3333">
            <v>122.229</v>
          </cell>
          <cell r="AE3333">
            <v>124.67400000000001</v>
          </cell>
          <cell r="AF3333">
            <v>127.16800000000001</v>
          </cell>
          <cell r="AG3333">
            <v>129.71100000000001</v>
          </cell>
          <cell r="AH3333">
            <v>132.30500000000001</v>
          </cell>
        </row>
        <row r="3334">
          <cell r="B3334" t="str">
            <v>mar.pcpipch</v>
          </cell>
          <cell r="E3334" t="str">
            <v>PCPIPCH</v>
          </cell>
          <cell r="F3334" t="str">
            <v>Morocco</v>
          </cell>
          <cell r="I3334" t="str">
            <v/>
          </cell>
          <cell r="J3334">
            <v>1.923</v>
          </cell>
          <cell r="K3334">
            <v>0.61299999999999999</v>
          </cell>
          <cell r="L3334">
            <v>2.7789999999999999</v>
          </cell>
          <cell r="M3334">
            <v>1.163</v>
          </cell>
          <cell r="N3334">
            <v>1.4930000000000001</v>
          </cell>
          <cell r="O3334">
            <v>0.98299999999999998</v>
          </cell>
          <cell r="P3334">
            <v>3.2850000000000001</v>
          </cell>
          <cell r="Q3334">
            <v>2.036</v>
          </cell>
          <cell r="R3334">
            <v>3.891</v>
          </cell>
          <cell r="S3334">
            <v>0.97199999999999998</v>
          </cell>
          <cell r="T3334">
            <v>0.99399999999999999</v>
          </cell>
          <cell r="U3334">
            <v>0.90700000000000003</v>
          </cell>
          <cell r="V3334">
            <v>1.2869999999999999</v>
          </cell>
          <cell r="W3334">
            <v>1.881</v>
          </cell>
          <cell r="X3334">
            <v>0.443</v>
          </cell>
          <cell r="Y3334">
            <v>1.5449999999999999</v>
          </cell>
          <cell r="Z3334">
            <v>1.647</v>
          </cell>
          <cell r="AA3334">
            <v>0.754</v>
          </cell>
          <cell r="AB3334">
            <v>1.8540000000000001</v>
          </cell>
          <cell r="AC3334">
            <v>0.65</v>
          </cell>
          <cell r="AD3334">
            <v>1.1000000000000001</v>
          </cell>
          <cell r="AE3334">
            <v>2</v>
          </cell>
          <cell r="AF3334">
            <v>2</v>
          </cell>
          <cell r="AG3334">
            <v>2</v>
          </cell>
          <cell r="AH3334">
            <v>2</v>
          </cell>
        </row>
        <row r="3335">
          <cell r="B3335" t="str">
            <v>mar.pppex</v>
          </cell>
          <cell r="E3335" t="str">
            <v>PPPEX</v>
          </cell>
          <cell r="F3335" t="str">
            <v>Morocco</v>
          </cell>
          <cell r="I3335" t="str">
            <v/>
          </cell>
          <cell r="J3335">
            <v>3.968</v>
          </cell>
          <cell r="K3335">
            <v>3.9079999999999999</v>
          </cell>
          <cell r="L3335">
            <v>3.8940000000000001</v>
          </cell>
          <cell r="M3335">
            <v>3.863</v>
          </cell>
          <cell r="N3335">
            <v>3.8079999999999998</v>
          </cell>
          <cell r="O3335">
            <v>3.7370000000000001</v>
          </cell>
          <cell r="P3335">
            <v>3.6829999999999998</v>
          </cell>
          <cell r="Q3335">
            <v>3.7160000000000002</v>
          </cell>
          <cell r="R3335">
            <v>3.81</v>
          </cell>
          <cell r="S3335">
            <v>3.7869999999999999</v>
          </cell>
          <cell r="T3335">
            <v>3.78</v>
          </cell>
          <cell r="U3335">
            <v>3.677</v>
          </cell>
          <cell r="V3335">
            <v>3.621</v>
          </cell>
          <cell r="W3335">
            <v>3.605</v>
          </cell>
          <cell r="X3335">
            <v>3.5529999999999999</v>
          </cell>
          <cell r="Y3335">
            <v>3.5910000000000002</v>
          </cell>
          <cell r="Z3335">
            <v>3.6080000000000001</v>
          </cell>
          <cell r="AA3335">
            <v>3.5649999999999999</v>
          </cell>
          <cell r="AB3335">
            <v>3.5369999999999999</v>
          </cell>
          <cell r="AC3335">
            <v>3.5049999999999999</v>
          </cell>
          <cell r="AD3335">
            <v>3.472</v>
          </cell>
          <cell r="AE3335">
            <v>3.4630000000000001</v>
          </cell>
          <cell r="AF3335">
            <v>3.4550000000000001</v>
          </cell>
          <cell r="AG3335">
            <v>3.4449999999999998</v>
          </cell>
          <cell r="AH3335">
            <v>3.4350000000000001</v>
          </cell>
        </row>
        <row r="3336">
          <cell r="B3336" t="str">
            <v>mar.pppgdp</v>
          </cell>
          <cell r="E3336" t="str">
            <v>PPPGDP</v>
          </cell>
          <cell r="F3336" t="str">
            <v>Morocco</v>
          </cell>
          <cell r="I3336" t="str">
            <v/>
          </cell>
          <cell r="J3336">
            <v>104.056</v>
          </cell>
          <cell r="K3336">
            <v>114.122</v>
          </cell>
          <cell r="L3336">
            <v>119.54600000000001</v>
          </cell>
          <cell r="M3336">
            <v>129.024</v>
          </cell>
          <cell r="N3336">
            <v>138.85400000000001</v>
          </cell>
          <cell r="O3336">
            <v>147.892</v>
          </cell>
          <cell r="P3336">
            <v>163.90899999999999</v>
          </cell>
          <cell r="Q3336">
            <v>174.25700000000001</v>
          </cell>
          <cell r="R3336">
            <v>188.16800000000001</v>
          </cell>
          <cell r="S3336">
            <v>197.649</v>
          </cell>
          <cell r="T3336">
            <v>207.58199999999999</v>
          </cell>
          <cell r="U3336">
            <v>223.035</v>
          </cell>
          <cell r="V3336">
            <v>234.155</v>
          </cell>
          <cell r="W3336">
            <v>249.06899999999999</v>
          </cell>
          <cell r="X3336">
            <v>260.45100000000002</v>
          </cell>
          <cell r="Y3336">
            <v>275.13499999999999</v>
          </cell>
          <cell r="Z3336">
            <v>280.93</v>
          </cell>
          <cell r="AA3336">
            <v>298.24400000000003</v>
          </cell>
          <cell r="AB3336">
            <v>314.53899999999999</v>
          </cell>
          <cell r="AC3336">
            <v>328.65100000000001</v>
          </cell>
          <cell r="AD3336">
            <v>347.53500000000003</v>
          </cell>
          <cell r="AE3336">
            <v>369.358</v>
          </cell>
          <cell r="AF3336">
            <v>392.96199999999999</v>
          </cell>
          <cell r="AG3336">
            <v>418.55200000000002</v>
          </cell>
          <cell r="AH3336">
            <v>446.33600000000001</v>
          </cell>
        </row>
        <row r="3337">
          <cell r="B3337" t="str">
            <v>mar.ppppc</v>
          </cell>
          <cell r="E3337" t="str">
            <v>PPPPC</v>
          </cell>
          <cell r="F3337" t="str">
            <v>Morocco</v>
          </cell>
          <cell r="I3337">
            <v>2636.2082237408213</v>
          </cell>
          <cell r="J3337">
            <v>3679.0859999999998</v>
          </cell>
          <cell r="K3337">
            <v>3981.078</v>
          </cell>
          <cell r="L3337">
            <v>4115.0280000000002</v>
          </cell>
          <cell r="M3337">
            <v>4382.9160000000002</v>
          </cell>
          <cell r="N3337">
            <v>4655.4589999999998</v>
          </cell>
          <cell r="O3337">
            <v>4894.6390000000001</v>
          </cell>
          <cell r="P3337">
            <v>5355.4390000000003</v>
          </cell>
          <cell r="Q3337">
            <v>5621.5410000000002</v>
          </cell>
          <cell r="R3337">
            <v>5994.335</v>
          </cell>
          <cell r="S3337">
            <v>6218.116</v>
          </cell>
          <cell r="T3337">
            <v>6450.2439999999997</v>
          </cell>
          <cell r="U3337">
            <v>6845.9629999999997</v>
          </cell>
          <cell r="V3337">
            <v>7100.3310000000001</v>
          </cell>
          <cell r="W3337">
            <v>7462.07</v>
          </cell>
          <cell r="X3337">
            <v>7712.482</v>
          </cell>
          <cell r="Y3337">
            <v>8062.5529999999999</v>
          </cell>
          <cell r="Z3337">
            <v>8145.9560000000001</v>
          </cell>
          <cell r="AA3337">
            <v>8557.4470000000001</v>
          </cell>
          <cell r="AB3337">
            <v>8930.6910000000007</v>
          </cell>
          <cell r="AC3337">
            <v>9235.1470000000008</v>
          </cell>
          <cell r="AD3337">
            <v>9666.6460000000006</v>
          </cell>
          <cell r="AE3337">
            <v>10171.509</v>
          </cell>
          <cell r="AF3337">
            <v>10716.166999999999</v>
          </cell>
          <cell r="AG3337">
            <v>11305.496999999999</v>
          </cell>
          <cell r="AH3337">
            <v>11943.704</v>
          </cell>
        </row>
        <row r="3338">
          <cell r="B3338" t="str">
            <v>mda.bca</v>
          </cell>
          <cell r="E3338" t="str">
            <v>BCA</v>
          </cell>
          <cell r="F3338" t="str">
            <v>Moldova</v>
          </cell>
          <cell r="I3338" t="str">
            <v/>
          </cell>
          <cell r="J3338">
            <v>-9.8000000000000004E-2</v>
          </cell>
          <cell r="K3338">
            <v>-2.7E-2</v>
          </cell>
          <cell r="L3338">
            <v>-0.02</v>
          </cell>
          <cell r="M3338">
            <v>-0.13</v>
          </cell>
          <cell r="N3338">
            <v>-4.5999999999999999E-2</v>
          </cell>
          <cell r="O3338">
            <v>-0.22600000000000001</v>
          </cell>
          <cell r="P3338">
            <v>-0.38600000000000001</v>
          </cell>
          <cell r="Q3338">
            <v>-0.67100000000000004</v>
          </cell>
          <cell r="R3338">
            <v>-0.97599999999999998</v>
          </cell>
          <cell r="S3338">
            <v>-0.48499999999999999</v>
          </cell>
          <cell r="T3338">
            <v>-0.48099999999999998</v>
          </cell>
          <cell r="U3338">
            <v>-0.85199999999999998</v>
          </cell>
          <cell r="V3338">
            <v>-0.64400000000000002</v>
          </cell>
          <cell r="W3338">
            <v>-0.49</v>
          </cell>
          <cell r="X3338">
            <v>-0.56799999999999995</v>
          </cell>
          <cell r="Y3338">
            <v>-0.46300000000000002</v>
          </cell>
          <cell r="Z3338">
            <v>-0.28499999999999998</v>
          </cell>
          <cell r="AA3338">
            <v>-0.56200000000000006</v>
          </cell>
          <cell r="AB3338">
            <v>-1.1870000000000001</v>
          </cell>
          <cell r="AC3338">
            <v>-1.0629999999999999</v>
          </cell>
          <cell r="AD3338">
            <v>-1.0920000000000001</v>
          </cell>
          <cell r="AE3338">
            <v>-1.1100000000000001</v>
          </cell>
          <cell r="AF3338">
            <v>-1.103</v>
          </cell>
          <cell r="AG3338">
            <v>-1.0660000000000001</v>
          </cell>
          <cell r="AH3338">
            <v>-1.0489999999999999</v>
          </cell>
        </row>
        <row r="3339">
          <cell r="B3339" t="str">
            <v>mda.bca_ngdpd</v>
          </cell>
          <cell r="E3339" t="str">
            <v>BCA_NGDPD</v>
          </cell>
          <cell r="F3339" t="str">
            <v>Moldova</v>
          </cell>
          <cell r="I3339" t="str">
            <v/>
          </cell>
          <cell r="J3339">
            <v>-6.2240000000000002</v>
          </cell>
          <cell r="K3339">
            <v>-1.5069999999999999</v>
          </cell>
          <cell r="L3339">
            <v>-0.99299999999999999</v>
          </cell>
          <cell r="M3339">
            <v>-5.4749999999999996</v>
          </cell>
          <cell r="N3339">
            <v>-1.4790000000000001</v>
          </cell>
          <cell r="O3339">
            <v>-6.2960000000000003</v>
          </cell>
          <cell r="P3339">
            <v>-9.4459999999999997</v>
          </cell>
          <cell r="Q3339">
            <v>-12.705</v>
          </cell>
          <cell r="R3339">
            <v>-13.425000000000001</v>
          </cell>
          <cell r="S3339">
            <v>-7.4340000000000002</v>
          </cell>
          <cell r="T3339">
            <v>-6.9009999999999998</v>
          </cell>
          <cell r="U3339">
            <v>-10.121</v>
          </cell>
          <cell r="V3339">
            <v>-7.391</v>
          </cell>
          <cell r="W3339">
            <v>-5.1630000000000003</v>
          </cell>
          <cell r="X3339">
            <v>-5.976</v>
          </cell>
          <cell r="Y3339">
            <v>-5.9909999999999997</v>
          </cell>
          <cell r="Z3339">
            <v>-3.5270000000000001</v>
          </cell>
          <cell r="AA3339">
            <v>-5.8120000000000003</v>
          </cell>
          <cell r="AB3339">
            <v>-10.494</v>
          </cell>
          <cell r="AC3339">
            <v>-9.0969999999999995</v>
          </cell>
          <cell r="AD3339">
            <v>-8.8879999999999999</v>
          </cell>
          <cell r="AE3339">
            <v>-8.5540000000000003</v>
          </cell>
          <cell r="AF3339">
            <v>-8.0389999999999997</v>
          </cell>
          <cell r="AG3339">
            <v>-7.3440000000000003</v>
          </cell>
          <cell r="AH3339">
            <v>-6.8230000000000004</v>
          </cell>
        </row>
        <row r="3340">
          <cell r="B3340" t="str">
            <v>mda.ggr</v>
          </cell>
          <cell r="E3340" t="str">
            <v>GGR</v>
          </cell>
          <cell r="F3340" t="str">
            <v>Moldova</v>
          </cell>
          <cell r="I3340" t="str">
            <v/>
          </cell>
          <cell r="J3340">
            <v>4.9820000000000002</v>
          </cell>
          <cell r="K3340">
            <v>5.556</v>
          </cell>
          <cell r="L3340">
            <v>6.6680000000000001</v>
          </cell>
          <cell r="M3340">
            <v>9.3829999999999991</v>
          </cell>
          <cell r="N3340">
            <v>11.34</v>
          </cell>
          <cell r="O3340">
            <v>14.519</v>
          </cell>
          <cell r="P3340">
            <v>17.847000000000001</v>
          </cell>
          <cell r="Q3340">
            <v>22.9</v>
          </cell>
          <cell r="R3340">
            <v>25.564</v>
          </cell>
          <cell r="S3340">
            <v>23.518000000000001</v>
          </cell>
          <cell r="T3340">
            <v>27.536999999999999</v>
          </cell>
          <cell r="U3340">
            <v>30.138000000000002</v>
          </cell>
          <cell r="V3340">
            <v>33.475999999999999</v>
          </cell>
          <cell r="W3340">
            <v>36.908000000000001</v>
          </cell>
          <cell r="X3340">
            <v>42.456000000000003</v>
          </cell>
          <cell r="Y3340">
            <v>43.67</v>
          </cell>
          <cell r="Z3340">
            <v>45.947000000000003</v>
          </cell>
          <cell r="AA3340">
            <v>53.378999999999998</v>
          </cell>
          <cell r="AB3340">
            <v>57.965000000000003</v>
          </cell>
          <cell r="AC3340">
            <v>63.537999999999997</v>
          </cell>
          <cell r="AD3340">
            <v>69.073999999999998</v>
          </cell>
          <cell r="AE3340">
            <v>74.141000000000005</v>
          </cell>
          <cell r="AF3340">
            <v>80.260000000000005</v>
          </cell>
          <cell r="AG3340">
            <v>87.897999999999996</v>
          </cell>
          <cell r="AH3340">
            <v>95.677000000000007</v>
          </cell>
        </row>
        <row r="3341">
          <cell r="B3341" t="str">
            <v>mda.ggr_ngdp</v>
          </cell>
          <cell r="E3341" t="str">
            <v>GGR_NGDP</v>
          </cell>
          <cell r="F3341" t="str">
            <v>Moldova</v>
          </cell>
          <cell r="I3341" t="str">
            <v/>
          </cell>
          <cell r="J3341">
            <v>25.395</v>
          </cell>
          <cell r="K3341">
            <v>24.298999999999999</v>
          </cell>
          <cell r="L3341">
            <v>24.63</v>
          </cell>
          <cell r="M3341">
            <v>28.306999999999999</v>
          </cell>
          <cell r="N3341">
            <v>29.495999999999999</v>
          </cell>
          <cell r="O3341">
            <v>32.128999999999998</v>
          </cell>
          <cell r="P3341">
            <v>33.226999999999997</v>
          </cell>
          <cell r="Q3341">
            <v>35.710999999999999</v>
          </cell>
          <cell r="R3341">
            <v>33.850999999999999</v>
          </cell>
          <cell r="S3341">
            <v>32.426000000000002</v>
          </cell>
          <cell r="T3341">
            <v>31.917999999999999</v>
          </cell>
          <cell r="U3341">
            <v>30.513000000000002</v>
          </cell>
          <cell r="V3341">
            <v>31.736999999999998</v>
          </cell>
          <cell r="W3341">
            <v>30.876999999999999</v>
          </cell>
          <cell r="X3341">
            <v>31.806999999999999</v>
          </cell>
          <cell r="Y3341">
            <v>29.962</v>
          </cell>
          <cell r="Z3341">
            <v>28.571000000000002</v>
          </cell>
          <cell r="AA3341">
            <v>29.841000000000001</v>
          </cell>
          <cell r="AB3341">
            <v>30.504999999999999</v>
          </cell>
          <cell r="AC3341">
            <v>30.65</v>
          </cell>
          <cell r="AD3341">
            <v>30.452000000000002</v>
          </cell>
          <cell r="AE3341">
            <v>29.989000000000001</v>
          </cell>
          <cell r="AF3341">
            <v>29.786999999999999</v>
          </cell>
          <cell r="AG3341">
            <v>29.93</v>
          </cell>
          <cell r="AH3341">
            <v>29.891999999999999</v>
          </cell>
        </row>
        <row r="3342">
          <cell r="B3342" t="str">
            <v>mda.ggx</v>
          </cell>
          <cell r="E3342" t="str">
            <v>GGX</v>
          </cell>
          <cell r="F3342" t="str">
            <v>Moldova</v>
          </cell>
          <cell r="I3342" t="str">
            <v/>
          </cell>
          <cell r="J3342">
            <v>5.5609999999999999</v>
          </cell>
          <cell r="K3342">
            <v>5.6219999999999999</v>
          </cell>
          <cell r="L3342">
            <v>6.9340000000000002</v>
          </cell>
          <cell r="M3342">
            <v>9.2530000000000001</v>
          </cell>
          <cell r="N3342">
            <v>11.15</v>
          </cell>
          <cell r="O3342">
            <v>13.976000000000001</v>
          </cell>
          <cell r="P3342">
            <v>18.035</v>
          </cell>
          <cell r="Q3342">
            <v>22.821000000000002</v>
          </cell>
          <cell r="R3342">
            <v>26.111000000000001</v>
          </cell>
          <cell r="S3342">
            <v>27.375</v>
          </cell>
          <cell r="T3342">
            <v>29.417000000000002</v>
          </cell>
          <cell r="U3342">
            <v>32.162999999999997</v>
          </cell>
          <cell r="V3342">
            <v>35.512999999999998</v>
          </cell>
          <cell r="W3342">
            <v>38.779000000000003</v>
          </cell>
          <cell r="X3342">
            <v>44.572000000000003</v>
          </cell>
          <cell r="Y3342">
            <v>46.502000000000002</v>
          </cell>
          <cell r="Z3342">
            <v>48.774000000000001</v>
          </cell>
          <cell r="AA3342">
            <v>54.823</v>
          </cell>
          <cell r="AB3342">
            <v>59.972999999999999</v>
          </cell>
          <cell r="AC3342">
            <v>69.757999999999996</v>
          </cell>
          <cell r="AD3342">
            <v>75.989000000000004</v>
          </cell>
          <cell r="AE3342">
            <v>81.287000000000006</v>
          </cell>
          <cell r="AF3342">
            <v>86.289000000000001</v>
          </cell>
          <cell r="AG3342">
            <v>94.356999999999999</v>
          </cell>
          <cell r="AH3342">
            <v>102.29900000000001</v>
          </cell>
        </row>
        <row r="3343">
          <cell r="B3343" t="str">
            <v>mda.ggx_ngdp</v>
          </cell>
          <cell r="E3343" t="str">
            <v>GGX_NGDP</v>
          </cell>
          <cell r="F3343" t="str">
            <v>Moldova</v>
          </cell>
          <cell r="I3343" t="str">
            <v/>
          </cell>
          <cell r="J3343">
            <v>28.35</v>
          </cell>
          <cell r="K3343">
            <v>24.585999999999999</v>
          </cell>
          <cell r="L3343">
            <v>25.611999999999998</v>
          </cell>
          <cell r="M3343">
            <v>27.916</v>
          </cell>
          <cell r="N3343">
            <v>29.001999999999999</v>
          </cell>
          <cell r="O3343">
            <v>30.928000000000001</v>
          </cell>
          <cell r="P3343">
            <v>33.576000000000001</v>
          </cell>
          <cell r="Q3343">
            <v>35.588000000000001</v>
          </cell>
          <cell r="R3343">
            <v>34.576999999999998</v>
          </cell>
          <cell r="S3343">
            <v>37.744</v>
          </cell>
          <cell r="T3343">
            <v>34.095999999999997</v>
          </cell>
          <cell r="U3343">
            <v>32.561999999999998</v>
          </cell>
          <cell r="V3343">
            <v>33.667999999999999</v>
          </cell>
          <cell r="W3343">
            <v>32.442</v>
          </cell>
          <cell r="X3343">
            <v>33.392000000000003</v>
          </cell>
          <cell r="Y3343">
            <v>31.904</v>
          </cell>
          <cell r="Z3343">
            <v>30.329000000000001</v>
          </cell>
          <cell r="AA3343">
            <v>30.648</v>
          </cell>
          <cell r="AB3343">
            <v>31.562000000000001</v>
          </cell>
          <cell r="AC3343">
            <v>33.651000000000003</v>
          </cell>
          <cell r="AD3343">
            <v>33.5</v>
          </cell>
          <cell r="AE3343">
            <v>32.880000000000003</v>
          </cell>
          <cell r="AF3343">
            <v>32.024000000000001</v>
          </cell>
          <cell r="AG3343">
            <v>32.130000000000003</v>
          </cell>
          <cell r="AH3343">
            <v>31.960999999999999</v>
          </cell>
        </row>
        <row r="3344">
          <cell r="B3344" t="str">
            <v>mda.ggxcnl</v>
          </cell>
          <cell r="E3344" t="str">
            <v>GGXCNL</v>
          </cell>
          <cell r="F3344" t="str">
            <v>Moldova</v>
          </cell>
          <cell r="I3344" t="str">
            <v/>
          </cell>
          <cell r="J3344">
            <v>-0.57999999999999996</v>
          </cell>
          <cell r="K3344">
            <v>-6.6000000000000003E-2</v>
          </cell>
          <cell r="L3344">
            <v>-0.26600000000000001</v>
          </cell>
          <cell r="M3344">
            <v>0.13</v>
          </cell>
          <cell r="N3344">
            <v>0.19</v>
          </cell>
          <cell r="O3344">
            <v>0.54200000000000004</v>
          </cell>
          <cell r="P3344">
            <v>-0.187</v>
          </cell>
          <cell r="Q3344">
            <v>7.9000000000000001E-2</v>
          </cell>
          <cell r="R3344">
            <v>-0.54800000000000004</v>
          </cell>
          <cell r="S3344">
            <v>-3.8570000000000002</v>
          </cell>
          <cell r="T3344">
            <v>-1.879</v>
          </cell>
          <cell r="U3344">
            <v>-2.024</v>
          </cell>
          <cell r="V3344">
            <v>-2.0369999999999999</v>
          </cell>
          <cell r="W3344">
            <v>-1.871</v>
          </cell>
          <cell r="X3344">
            <v>-2.1160000000000001</v>
          </cell>
          <cell r="Y3344">
            <v>-2.8319999999999999</v>
          </cell>
          <cell r="Z3344">
            <v>-2.827</v>
          </cell>
          <cell r="AA3344">
            <v>-1.444</v>
          </cell>
          <cell r="AB3344">
            <v>-2.008</v>
          </cell>
          <cell r="AC3344">
            <v>-6.2190000000000003</v>
          </cell>
          <cell r="AD3344">
            <v>-6.9139999999999997</v>
          </cell>
          <cell r="AE3344">
            <v>-7.1459999999999999</v>
          </cell>
          <cell r="AF3344">
            <v>-6.0289999999999999</v>
          </cell>
          <cell r="AG3344">
            <v>-6.4589999999999996</v>
          </cell>
          <cell r="AH3344">
            <v>-6.6219999999999999</v>
          </cell>
        </row>
        <row r="3345">
          <cell r="B3345" t="str">
            <v>mda.ggxcnl_ngdp</v>
          </cell>
          <cell r="E3345" t="str">
            <v>GGXCNL_NGDP</v>
          </cell>
          <cell r="F3345" t="str">
            <v>Moldova</v>
          </cell>
          <cell r="I3345" t="str">
            <v/>
          </cell>
          <cell r="J3345">
            <v>-2.9550000000000001</v>
          </cell>
          <cell r="K3345">
            <v>-0.28699999999999998</v>
          </cell>
          <cell r="L3345">
            <v>-0.98199999999999998</v>
          </cell>
          <cell r="M3345">
            <v>0.39200000000000002</v>
          </cell>
          <cell r="N3345">
            <v>0.49399999999999999</v>
          </cell>
          <cell r="O3345">
            <v>1.2</v>
          </cell>
          <cell r="P3345">
            <v>-0.34899999999999998</v>
          </cell>
          <cell r="Q3345">
            <v>0.124</v>
          </cell>
          <cell r="R3345">
            <v>-0.72499999999999998</v>
          </cell>
          <cell r="S3345">
            <v>-5.3179999999999996</v>
          </cell>
          <cell r="T3345">
            <v>-2.1779999999999999</v>
          </cell>
          <cell r="U3345">
            <v>-2.0499999999999998</v>
          </cell>
          <cell r="V3345">
            <v>-1.931</v>
          </cell>
          <cell r="W3345">
            <v>-1.5649999999999999</v>
          </cell>
          <cell r="X3345">
            <v>-1.585</v>
          </cell>
          <cell r="Y3345">
            <v>-1.9430000000000001</v>
          </cell>
          <cell r="Z3345">
            <v>-1.758</v>
          </cell>
          <cell r="AA3345">
            <v>-0.80700000000000005</v>
          </cell>
          <cell r="AB3345">
            <v>-1.0569999999999999</v>
          </cell>
          <cell r="AC3345">
            <v>-3</v>
          </cell>
          <cell r="AD3345">
            <v>-3.048</v>
          </cell>
          <cell r="AE3345">
            <v>-2.89</v>
          </cell>
          <cell r="AF3345">
            <v>-2.2370000000000001</v>
          </cell>
          <cell r="AG3345">
            <v>-2.2000000000000002</v>
          </cell>
          <cell r="AH3345">
            <v>-2.069</v>
          </cell>
        </row>
        <row r="3346">
          <cell r="B3346" t="str">
            <v>mda.ggxwdg</v>
          </cell>
          <cell r="E3346" t="str">
            <v>GGXWDG</v>
          </cell>
          <cell r="F3346" t="str">
            <v>Moldova</v>
          </cell>
          <cell r="I3346" t="str">
            <v/>
          </cell>
          <cell r="J3346">
            <v>14.564</v>
          </cell>
          <cell r="K3346">
            <v>16.265999999999998</v>
          </cell>
          <cell r="L3346">
            <v>18.122</v>
          </cell>
          <cell r="M3346">
            <v>18.797000000000001</v>
          </cell>
          <cell r="N3346">
            <v>15.803000000000001</v>
          </cell>
          <cell r="O3346">
            <v>15.218999999999999</v>
          </cell>
          <cell r="P3346">
            <v>15.657</v>
          </cell>
          <cell r="Q3346">
            <v>15.108000000000001</v>
          </cell>
          <cell r="R3346">
            <v>13.965999999999999</v>
          </cell>
          <cell r="S3346">
            <v>19.706</v>
          </cell>
          <cell r="T3346">
            <v>21.978000000000002</v>
          </cell>
          <cell r="U3346">
            <v>23.904</v>
          </cell>
          <cell r="V3346">
            <v>27.311</v>
          </cell>
          <cell r="W3346">
            <v>29.779</v>
          </cell>
          <cell r="X3346">
            <v>40.430999999999997</v>
          </cell>
          <cell r="Y3346">
            <v>55.033999999999999</v>
          </cell>
          <cell r="Z3346">
            <v>57.301000000000002</v>
          </cell>
          <cell r="AA3346">
            <v>56.798999999999999</v>
          </cell>
          <cell r="AB3346">
            <v>56.375999999999998</v>
          </cell>
          <cell r="AC3346">
            <v>61.253999999999998</v>
          </cell>
          <cell r="AD3346">
            <v>71.38</v>
          </cell>
          <cell r="AE3346">
            <v>79.83</v>
          </cell>
          <cell r="AF3346">
            <v>87.722999999999999</v>
          </cell>
          <cell r="AG3346">
            <v>96.682000000000002</v>
          </cell>
          <cell r="AH3346">
            <v>106.16500000000001</v>
          </cell>
        </row>
        <row r="3347">
          <cell r="B3347" t="str">
            <v>mda.ggxwdg_ngdp</v>
          </cell>
          <cell r="E3347" t="str">
            <v>GGXWDG_NGDP</v>
          </cell>
          <cell r="F3347" t="str">
            <v>Moldova</v>
          </cell>
          <cell r="I3347" t="str">
            <v/>
          </cell>
          <cell r="J3347">
            <v>74.242000000000004</v>
          </cell>
          <cell r="K3347">
            <v>71.138999999999996</v>
          </cell>
          <cell r="L3347">
            <v>66.941999999999993</v>
          </cell>
          <cell r="M3347">
            <v>56.707999999999998</v>
          </cell>
          <cell r="N3347">
            <v>41.106000000000002</v>
          </cell>
          <cell r="O3347">
            <v>33.679000000000002</v>
          </cell>
          <cell r="P3347">
            <v>29.149000000000001</v>
          </cell>
          <cell r="Q3347">
            <v>23.56</v>
          </cell>
          <cell r="R3347">
            <v>18.492999999999999</v>
          </cell>
          <cell r="S3347">
            <v>27.170999999999999</v>
          </cell>
          <cell r="T3347">
            <v>25.475000000000001</v>
          </cell>
          <cell r="U3347">
            <v>24.201000000000001</v>
          </cell>
          <cell r="V3347">
            <v>25.891999999999999</v>
          </cell>
          <cell r="W3347">
            <v>24.913</v>
          </cell>
          <cell r="X3347">
            <v>30.289000000000001</v>
          </cell>
          <cell r="Y3347">
            <v>37.758000000000003</v>
          </cell>
          <cell r="Z3347">
            <v>35.631999999999998</v>
          </cell>
          <cell r="AA3347">
            <v>31.753</v>
          </cell>
          <cell r="AB3347">
            <v>29.669</v>
          </cell>
          <cell r="AC3347">
            <v>29.547999999999998</v>
          </cell>
          <cell r="AD3347">
            <v>31.468</v>
          </cell>
          <cell r="AE3347">
            <v>32.29</v>
          </cell>
          <cell r="AF3347">
            <v>32.555999999999997</v>
          </cell>
          <cell r="AG3347">
            <v>32.920999999999999</v>
          </cell>
          <cell r="AH3347">
            <v>33.168999999999997</v>
          </cell>
        </row>
        <row r="3348">
          <cell r="B3348" t="str">
            <v>mda.ggxwdn</v>
          </cell>
          <cell r="E3348" t="str">
            <v>GGXWDN</v>
          </cell>
          <cell r="F3348" t="str">
            <v>Moldova</v>
          </cell>
          <cell r="I3348" t="str">
            <v/>
          </cell>
        </row>
        <row r="3349">
          <cell r="B3349" t="str">
            <v>mda.ggxwdn_ngdp</v>
          </cell>
          <cell r="E3349" t="str">
            <v>GGXWDN_NGDP</v>
          </cell>
          <cell r="F3349" t="str">
            <v>Moldova</v>
          </cell>
          <cell r="I3349" t="str">
            <v/>
          </cell>
        </row>
        <row r="3350">
          <cell r="B3350" t="str">
            <v>mda.le</v>
          </cell>
          <cell r="E3350" t="str">
            <v>LE</v>
          </cell>
          <cell r="F3350" t="str">
            <v>Moldova</v>
          </cell>
          <cell r="I3350" t="str">
            <v/>
          </cell>
        </row>
        <row r="3351">
          <cell r="B3351" t="str">
            <v>mda.lp</v>
          </cell>
          <cell r="E3351" t="str">
            <v>LP</v>
          </cell>
          <cell r="F3351" t="str">
            <v>Moldova</v>
          </cell>
          <cell r="I3351">
            <v>0</v>
          </cell>
          <cell r="J3351">
            <v>3.6349999999999998</v>
          </cell>
          <cell r="K3351">
            <v>3.6280000000000001</v>
          </cell>
          <cell r="L3351">
            <v>3.6179999999999999</v>
          </cell>
          <cell r="M3351">
            <v>3.6070000000000002</v>
          </cell>
          <cell r="N3351">
            <v>3.6</v>
          </cell>
          <cell r="O3351">
            <v>3.59</v>
          </cell>
          <cell r="P3351">
            <v>3.581</v>
          </cell>
          <cell r="Q3351">
            <v>3.573</v>
          </cell>
          <cell r="R3351">
            <v>3.5680000000000001</v>
          </cell>
          <cell r="S3351">
            <v>3.5640000000000001</v>
          </cell>
          <cell r="T3351">
            <v>3.56</v>
          </cell>
          <cell r="U3351">
            <v>3.56</v>
          </cell>
          <cell r="V3351">
            <v>3.5590000000000002</v>
          </cell>
          <cell r="W3351">
            <v>3.5579999999999998</v>
          </cell>
          <cell r="X3351">
            <v>3.5550000000000002</v>
          </cell>
          <cell r="Y3351">
            <v>3.5529999999999999</v>
          </cell>
          <cell r="Z3351">
            <v>3.5510000000000002</v>
          </cell>
          <cell r="AA3351">
            <v>3.5470000000000002</v>
          </cell>
          <cell r="AB3351">
            <v>3.544</v>
          </cell>
          <cell r="AC3351">
            <v>3.5419999999999998</v>
          </cell>
          <cell r="AD3351">
            <v>3.5390000000000001</v>
          </cell>
          <cell r="AE3351">
            <v>3.536</v>
          </cell>
          <cell r="AF3351">
            <v>3.5339999999999998</v>
          </cell>
          <cell r="AG3351">
            <v>3.5310000000000001</v>
          </cell>
          <cell r="AH3351">
            <v>3.5289999999999999</v>
          </cell>
        </row>
        <row r="3352">
          <cell r="B3352" t="str">
            <v>mda.lur</v>
          </cell>
          <cell r="E3352" t="str">
            <v>LUR</v>
          </cell>
          <cell r="F3352" t="str">
            <v>Moldova</v>
          </cell>
          <cell r="I3352" t="str">
            <v/>
          </cell>
          <cell r="J3352">
            <v>8.5</v>
          </cell>
          <cell r="K3352">
            <v>7.3</v>
          </cell>
          <cell r="L3352">
            <v>6.8</v>
          </cell>
          <cell r="M3352">
            <v>7.9</v>
          </cell>
          <cell r="N3352">
            <v>8.1</v>
          </cell>
          <cell r="O3352">
            <v>7.3</v>
          </cell>
          <cell r="P3352">
            <v>7.4</v>
          </cell>
          <cell r="Q3352">
            <v>5.0999999999999996</v>
          </cell>
          <cell r="R3352">
            <v>4</v>
          </cell>
          <cell r="S3352">
            <v>6.4</v>
          </cell>
          <cell r="T3352">
            <v>7.4</v>
          </cell>
          <cell r="U3352">
            <v>6.7</v>
          </cell>
          <cell r="V3352">
            <v>5.6</v>
          </cell>
          <cell r="W3352">
            <v>5.0999999999999996</v>
          </cell>
          <cell r="X3352">
            <v>3.9</v>
          </cell>
          <cell r="Y3352">
            <v>5.016</v>
          </cell>
          <cell r="Z3352">
            <v>4.226</v>
          </cell>
          <cell r="AA3352">
            <v>4.13</v>
          </cell>
          <cell r="AB3352">
            <v>3.0219999999999998</v>
          </cell>
          <cell r="AC3352">
            <v>3.0219999999999998</v>
          </cell>
          <cell r="AD3352">
            <v>3.0219999999999998</v>
          </cell>
          <cell r="AE3352">
            <v>3.0219999999999998</v>
          </cell>
          <cell r="AF3352">
            <v>3.0219999999999998</v>
          </cell>
          <cell r="AG3352">
            <v>3.0219999999999998</v>
          </cell>
          <cell r="AH3352">
            <v>3.0219999999999998</v>
          </cell>
        </row>
        <row r="3353">
          <cell r="B3353" t="str">
            <v>mda.ngap_npgdp</v>
          </cell>
          <cell r="E3353" t="str">
            <v>NGAP_NPGDP</v>
          </cell>
          <cell r="F3353" t="str">
            <v>Moldova</v>
          </cell>
          <cell r="I3353" t="str">
            <v/>
          </cell>
        </row>
        <row r="3354">
          <cell r="B3354" t="str">
            <v>mda.ngdp</v>
          </cell>
          <cell r="E3354" t="str">
            <v>NGDP</v>
          </cell>
          <cell r="F3354" t="str">
            <v>Moldova</v>
          </cell>
          <cell r="I3354">
            <v>0</v>
          </cell>
          <cell r="J3354">
            <v>19.617000000000001</v>
          </cell>
          <cell r="K3354">
            <v>22.864999999999998</v>
          </cell>
          <cell r="L3354">
            <v>27.071000000000002</v>
          </cell>
          <cell r="M3354">
            <v>33.148000000000003</v>
          </cell>
          <cell r="N3354">
            <v>38.444000000000003</v>
          </cell>
          <cell r="O3354">
            <v>45.189</v>
          </cell>
          <cell r="P3354">
            <v>53.713000000000001</v>
          </cell>
          <cell r="Q3354">
            <v>64.125</v>
          </cell>
          <cell r="R3354">
            <v>75.516999999999996</v>
          </cell>
          <cell r="S3354">
            <v>72.527000000000001</v>
          </cell>
          <cell r="T3354">
            <v>86.275000000000006</v>
          </cell>
          <cell r="U3354">
            <v>98.772999999999996</v>
          </cell>
          <cell r="V3354">
            <v>105.48</v>
          </cell>
          <cell r="W3354">
            <v>119.533</v>
          </cell>
          <cell r="X3354">
            <v>133.482</v>
          </cell>
          <cell r="Y3354">
            <v>145.75399999999999</v>
          </cell>
          <cell r="Z3354">
            <v>160.815</v>
          </cell>
          <cell r="AA3354">
            <v>178.881</v>
          </cell>
          <cell r="AB3354">
            <v>190.01599999999999</v>
          </cell>
          <cell r="AC3354">
            <v>207.3</v>
          </cell>
          <cell r="AD3354">
            <v>226.833</v>
          </cell>
          <cell r="AE3354">
            <v>247.226</v>
          </cell>
          <cell r="AF3354">
            <v>269.45100000000002</v>
          </cell>
          <cell r="AG3354">
            <v>293.67500000000001</v>
          </cell>
          <cell r="AH3354">
            <v>320.07600000000002</v>
          </cell>
        </row>
        <row r="3355">
          <cell r="B3355" t="str">
            <v>mda.ngdp_d</v>
          </cell>
          <cell r="E3355" t="str">
            <v>NGDP_D</v>
          </cell>
          <cell r="F3355" t="str">
            <v>Moldova</v>
          </cell>
          <cell r="I3355" t="str">
            <v/>
          </cell>
          <cell r="J3355">
            <v>343.37400000000002</v>
          </cell>
          <cell r="K3355">
            <v>377.23</v>
          </cell>
          <cell r="L3355">
            <v>414.30200000000002</v>
          </cell>
          <cell r="M3355">
            <v>475.89100000000002</v>
          </cell>
          <cell r="N3355">
            <v>513.899</v>
          </cell>
          <cell r="O3355">
            <v>561.91999999999996</v>
          </cell>
          <cell r="P3355">
            <v>637.327</v>
          </cell>
          <cell r="Q3355">
            <v>738.70500000000004</v>
          </cell>
          <cell r="R3355">
            <v>806.99300000000005</v>
          </cell>
          <cell r="S3355">
            <v>824.50599999999997</v>
          </cell>
          <cell r="T3355">
            <v>915.78700000000003</v>
          </cell>
          <cell r="U3355">
            <v>990.79700000000003</v>
          </cell>
          <cell r="V3355">
            <v>1064.356</v>
          </cell>
          <cell r="W3355">
            <v>1106.1199999999999</v>
          </cell>
          <cell r="X3355">
            <v>1176.383</v>
          </cell>
          <cell r="Y3355">
            <v>1288.896</v>
          </cell>
          <cell r="Z3355">
            <v>1362.029</v>
          </cell>
          <cell r="AA3355">
            <v>1447.16</v>
          </cell>
          <cell r="AB3355">
            <v>1478.0940000000001</v>
          </cell>
          <cell r="AC3355">
            <v>1558.009</v>
          </cell>
          <cell r="AD3355">
            <v>1642.4059999999999</v>
          </cell>
          <cell r="AE3355">
            <v>1724.5260000000001</v>
          </cell>
          <cell r="AF3355">
            <v>1810.752</v>
          </cell>
          <cell r="AG3355">
            <v>1901.29</v>
          </cell>
          <cell r="AH3355">
            <v>1996.355</v>
          </cell>
        </row>
        <row r="3356">
          <cell r="B3356" t="str">
            <v>mda.ngdp_r</v>
          </cell>
          <cell r="E3356" t="str">
            <v>NGDP_R</v>
          </cell>
          <cell r="F3356" t="str">
            <v>Moldova</v>
          </cell>
          <cell r="I3356">
            <v>16.601931284964401</v>
          </cell>
          <cell r="J3356">
            <v>5.7130000000000001</v>
          </cell>
          <cell r="K3356">
            <v>6.0609999999999999</v>
          </cell>
          <cell r="L3356">
            <v>6.5339999999999998</v>
          </cell>
          <cell r="M3356">
            <v>6.9649999999999999</v>
          </cell>
          <cell r="N3356">
            <v>7.4809999999999999</v>
          </cell>
          <cell r="O3356">
            <v>8.0419999999999998</v>
          </cell>
          <cell r="P3356">
            <v>8.4280000000000008</v>
          </cell>
          <cell r="Q3356">
            <v>8.6809999999999992</v>
          </cell>
          <cell r="R3356">
            <v>9.3580000000000005</v>
          </cell>
          <cell r="S3356">
            <v>8.7959999999999994</v>
          </cell>
          <cell r="T3356">
            <v>9.4209999999999994</v>
          </cell>
          <cell r="U3356">
            <v>9.9689999999999994</v>
          </cell>
          <cell r="V3356">
            <v>9.91</v>
          </cell>
          <cell r="W3356">
            <v>10.807</v>
          </cell>
          <cell r="X3356">
            <v>11.347</v>
          </cell>
          <cell r="Y3356">
            <v>11.308</v>
          </cell>
          <cell r="Z3356">
            <v>11.807</v>
          </cell>
          <cell r="AA3356">
            <v>12.361000000000001</v>
          </cell>
          <cell r="AB3356">
            <v>12.855</v>
          </cell>
          <cell r="AC3356">
            <v>13.305</v>
          </cell>
          <cell r="AD3356">
            <v>13.811</v>
          </cell>
          <cell r="AE3356">
            <v>14.336</v>
          </cell>
          <cell r="AF3356">
            <v>14.881</v>
          </cell>
          <cell r="AG3356">
            <v>15.446</v>
          </cell>
          <cell r="AH3356">
            <v>16.033000000000001</v>
          </cell>
        </row>
        <row r="3357">
          <cell r="B3357" t="str">
            <v>mda.ngdp_rpch</v>
          </cell>
          <cell r="E3357" t="str">
            <v>NGDP_RPCH</v>
          </cell>
          <cell r="F3357" t="str">
            <v>Moldova</v>
          </cell>
          <cell r="I3357" t="str">
            <v/>
          </cell>
          <cell r="J3357">
            <v>2.1</v>
          </cell>
          <cell r="K3357">
            <v>6.1</v>
          </cell>
          <cell r="L3357">
            <v>7.8</v>
          </cell>
          <cell r="M3357">
            <v>6.6</v>
          </cell>
          <cell r="N3357">
            <v>7.4</v>
          </cell>
          <cell r="O3357">
            <v>7.5</v>
          </cell>
          <cell r="P3357">
            <v>4.8</v>
          </cell>
          <cell r="Q3357">
            <v>3</v>
          </cell>
          <cell r="R3357">
            <v>7.8</v>
          </cell>
          <cell r="S3357">
            <v>-6</v>
          </cell>
          <cell r="T3357">
            <v>7.1</v>
          </cell>
          <cell r="U3357">
            <v>5.8179999999999996</v>
          </cell>
          <cell r="V3357">
            <v>-0.59</v>
          </cell>
          <cell r="W3357">
            <v>9.0440000000000005</v>
          </cell>
          <cell r="X3357">
            <v>5</v>
          </cell>
          <cell r="Y3357">
            <v>-0.33800000000000002</v>
          </cell>
          <cell r="Z3357">
            <v>4.4089999999999998</v>
          </cell>
          <cell r="AA3357">
            <v>4.6909999999999998</v>
          </cell>
          <cell r="AB3357">
            <v>4.0019999999999998</v>
          </cell>
          <cell r="AC3357">
            <v>3.5</v>
          </cell>
          <cell r="AD3357">
            <v>3.8</v>
          </cell>
          <cell r="AE3357">
            <v>3.8</v>
          </cell>
          <cell r="AF3357">
            <v>3.8</v>
          </cell>
          <cell r="AG3357">
            <v>3.8</v>
          </cell>
          <cell r="AH3357">
            <v>3.8</v>
          </cell>
        </row>
        <row r="3358">
          <cell r="B3358" t="str">
            <v>mda.ngdpd</v>
          </cell>
          <cell r="E3358" t="str">
            <v>NGDPD</v>
          </cell>
          <cell r="F3358" t="str">
            <v>Moldova</v>
          </cell>
          <cell r="I3358" t="str">
            <v/>
          </cell>
          <cell r="J3358">
            <v>1.5780000000000001</v>
          </cell>
          <cell r="K3358">
            <v>1.7769999999999999</v>
          </cell>
          <cell r="L3358">
            <v>1.9950000000000001</v>
          </cell>
          <cell r="M3358">
            <v>2.3769999999999998</v>
          </cell>
          <cell r="N3358">
            <v>3.1179999999999999</v>
          </cell>
          <cell r="O3358">
            <v>3.5870000000000002</v>
          </cell>
          <cell r="P3358">
            <v>4.0910000000000002</v>
          </cell>
          <cell r="Q3358">
            <v>5.282</v>
          </cell>
          <cell r="R3358">
            <v>7.2670000000000003</v>
          </cell>
          <cell r="S3358">
            <v>6.5259999999999998</v>
          </cell>
          <cell r="T3358">
            <v>6.9770000000000003</v>
          </cell>
          <cell r="U3358">
            <v>8.4169999999999998</v>
          </cell>
          <cell r="V3358">
            <v>8.7080000000000002</v>
          </cell>
          <cell r="W3358">
            <v>9.4960000000000004</v>
          </cell>
          <cell r="X3358">
            <v>9.51</v>
          </cell>
          <cell r="Y3358">
            <v>7.726</v>
          </cell>
          <cell r="Z3358">
            <v>8.0719999999999992</v>
          </cell>
          <cell r="AA3358">
            <v>9.67</v>
          </cell>
          <cell r="AB3358">
            <v>11.308999999999999</v>
          </cell>
          <cell r="AC3358">
            <v>11.688000000000001</v>
          </cell>
          <cell r="AD3358">
            <v>12.281000000000001</v>
          </cell>
          <cell r="AE3358">
            <v>12.975</v>
          </cell>
          <cell r="AF3358">
            <v>13.725</v>
          </cell>
          <cell r="AG3358">
            <v>14.512</v>
          </cell>
          <cell r="AH3358">
            <v>15.375999999999999</v>
          </cell>
        </row>
        <row r="3359">
          <cell r="B3359" t="str">
            <v>mda.ngdpdpc</v>
          </cell>
          <cell r="E3359" t="str">
            <v>NGDPDPC</v>
          </cell>
          <cell r="F3359" t="str">
            <v>Moldova</v>
          </cell>
          <cell r="I3359" t="str">
            <v/>
          </cell>
          <cell r="J3359">
            <v>434</v>
          </cell>
          <cell r="K3359">
            <v>489.91</v>
          </cell>
          <cell r="L3359">
            <v>551.24800000000005</v>
          </cell>
          <cell r="M3359">
            <v>658.92200000000003</v>
          </cell>
          <cell r="N3359">
            <v>866.00099999999998</v>
          </cell>
          <cell r="O3359">
            <v>999.05200000000002</v>
          </cell>
          <cell r="P3359">
            <v>1142.31</v>
          </cell>
          <cell r="Q3359">
            <v>1478.4749999999999</v>
          </cell>
          <cell r="R3359">
            <v>2036.943</v>
          </cell>
          <cell r="S3359">
            <v>1831.31</v>
          </cell>
          <cell r="T3359">
            <v>1959.627</v>
          </cell>
          <cell r="U3359">
            <v>2364.7350000000001</v>
          </cell>
          <cell r="V3359">
            <v>2446.3029999999999</v>
          </cell>
          <cell r="W3359">
            <v>2669.23</v>
          </cell>
          <cell r="X3359">
            <v>2675.0430000000001</v>
          </cell>
          <cell r="Y3359">
            <v>2174.3290000000002</v>
          </cell>
          <cell r="Z3359">
            <v>2273.1579999999999</v>
          </cell>
          <cell r="AA3359">
            <v>2726.5360000000001</v>
          </cell>
          <cell r="AB3359">
            <v>3190.8319999999999</v>
          </cell>
          <cell r="AC3359">
            <v>3300.09</v>
          </cell>
          <cell r="AD3359">
            <v>3470.194</v>
          </cell>
          <cell r="AE3359">
            <v>3668.9340000000002</v>
          </cell>
          <cell r="AF3359">
            <v>3883.7489999999998</v>
          </cell>
          <cell r="AG3359">
            <v>4109.5280000000002</v>
          </cell>
          <cell r="AH3359">
            <v>4357.1729999999998</v>
          </cell>
        </row>
        <row r="3360">
          <cell r="B3360" t="str">
            <v>mda.ngdppc</v>
          </cell>
          <cell r="E3360" t="str">
            <v>NGDPPC</v>
          </cell>
          <cell r="F3360" t="str">
            <v>Moldova</v>
          </cell>
          <cell r="I3360" t="str">
            <v/>
          </cell>
          <cell r="J3360">
            <v>5396.3950000000004</v>
          </cell>
          <cell r="K3360">
            <v>6302.7610000000004</v>
          </cell>
          <cell r="L3360">
            <v>7481.6790000000001</v>
          </cell>
          <cell r="M3360">
            <v>9188.6959999999999</v>
          </cell>
          <cell r="N3360">
            <v>10677.550999999999</v>
          </cell>
          <cell r="O3360">
            <v>12587.675999999999</v>
          </cell>
          <cell r="P3360">
            <v>14999.040999999999</v>
          </cell>
          <cell r="Q3360">
            <v>17948.597000000002</v>
          </cell>
          <cell r="R3360">
            <v>21167.991999999998</v>
          </cell>
          <cell r="S3360">
            <v>20351.498</v>
          </cell>
          <cell r="T3360">
            <v>24231.73</v>
          </cell>
          <cell r="U3360">
            <v>27748.75</v>
          </cell>
          <cell r="V3360">
            <v>29633.452000000001</v>
          </cell>
          <cell r="W3360">
            <v>33598.978999999999</v>
          </cell>
          <cell r="X3360">
            <v>37545.896999999997</v>
          </cell>
          <cell r="Y3360">
            <v>41022.050000000003</v>
          </cell>
          <cell r="Z3360">
            <v>45288.396000000001</v>
          </cell>
          <cell r="AA3360">
            <v>50436.273000000001</v>
          </cell>
          <cell r="AB3360">
            <v>53614.408000000003</v>
          </cell>
          <cell r="AC3360">
            <v>58533.114000000001</v>
          </cell>
          <cell r="AD3360">
            <v>64094.589</v>
          </cell>
          <cell r="AE3360">
            <v>69906.928</v>
          </cell>
          <cell r="AF3360">
            <v>76246.392000000007</v>
          </cell>
          <cell r="AG3360">
            <v>83160.789000000004</v>
          </cell>
          <cell r="AH3360">
            <v>90702.217999999993</v>
          </cell>
        </row>
        <row r="3361">
          <cell r="B3361" t="str">
            <v>mda.ngdprpc</v>
          </cell>
          <cell r="E3361" t="str">
            <v>NGDPRPC</v>
          </cell>
          <cell r="F3361" t="str">
            <v>Moldova</v>
          </cell>
          <cell r="I3361">
            <v>0</v>
          </cell>
          <cell r="J3361">
            <v>1571.578</v>
          </cell>
          <cell r="K3361">
            <v>1670.799</v>
          </cell>
          <cell r="L3361">
            <v>1805.8510000000001</v>
          </cell>
          <cell r="M3361">
            <v>1930.8409999999999</v>
          </cell>
          <cell r="N3361">
            <v>2077.7550000000001</v>
          </cell>
          <cell r="O3361">
            <v>2240.1190000000001</v>
          </cell>
          <cell r="P3361">
            <v>2353.431</v>
          </cell>
          <cell r="Q3361">
            <v>2429.7379999999998</v>
          </cell>
          <cell r="R3361">
            <v>2623.069</v>
          </cell>
          <cell r="S3361">
            <v>2468.3249999999998</v>
          </cell>
          <cell r="T3361">
            <v>2646.0010000000002</v>
          </cell>
          <cell r="U3361">
            <v>2800.6489999999999</v>
          </cell>
          <cell r="V3361">
            <v>2784.1669999999999</v>
          </cell>
          <cell r="W3361">
            <v>3037.5529999999999</v>
          </cell>
          <cell r="X3361">
            <v>3191.6390000000001</v>
          </cell>
          <cell r="Y3361">
            <v>3182.7269999999999</v>
          </cell>
          <cell r="Z3361">
            <v>3325.067</v>
          </cell>
          <cell r="AA3361">
            <v>3485.19</v>
          </cell>
          <cell r="AB3361">
            <v>3627.2660000000001</v>
          </cell>
          <cell r="AC3361">
            <v>3756.9169999999999</v>
          </cell>
          <cell r="AD3361">
            <v>3902.482</v>
          </cell>
          <cell r="AE3361">
            <v>4053.6889999999999</v>
          </cell>
          <cell r="AF3361">
            <v>4210.7569999999996</v>
          </cell>
          <cell r="AG3361">
            <v>4373.9139999999998</v>
          </cell>
          <cell r="AH3361">
            <v>4543.3919999999998</v>
          </cell>
        </row>
        <row r="3362">
          <cell r="B3362" t="str">
            <v>mda.ngdprppppc</v>
          </cell>
          <cell r="E3362" t="str">
            <v>NGDPRPPPPC</v>
          </cell>
          <cell r="F3362" t="str">
            <v>Moldova</v>
          </cell>
          <cell r="I3362" t="str">
            <v/>
          </cell>
          <cell r="J3362">
            <v>2813.241</v>
          </cell>
          <cell r="K3362">
            <v>2990.855</v>
          </cell>
          <cell r="L3362">
            <v>3232.607</v>
          </cell>
          <cell r="M3362">
            <v>3456.3490000000002</v>
          </cell>
          <cell r="N3362">
            <v>3719.335</v>
          </cell>
          <cell r="O3362">
            <v>4009.9789999999998</v>
          </cell>
          <cell r="P3362">
            <v>4212.8159999999998</v>
          </cell>
          <cell r="Q3362">
            <v>4349.4110000000001</v>
          </cell>
          <cell r="R3362">
            <v>4695.4870000000001</v>
          </cell>
          <cell r="S3362">
            <v>4418.4849999999997</v>
          </cell>
          <cell r="T3362">
            <v>4736.5370000000003</v>
          </cell>
          <cell r="U3362">
            <v>5013.3689999999997</v>
          </cell>
          <cell r="V3362">
            <v>4983.8649999999998</v>
          </cell>
          <cell r="W3362">
            <v>5437.4449999999997</v>
          </cell>
          <cell r="X3362">
            <v>5713.2709999999997</v>
          </cell>
          <cell r="Y3362">
            <v>5697.317</v>
          </cell>
          <cell r="Z3362">
            <v>5952.1170000000002</v>
          </cell>
          <cell r="AA3362">
            <v>6238.7479999999996</v>
          </cell>
          <cell r="AB3362">
            <v>6493.076</v>
          </cell>
          <cell r="AC3362">
            <v>6725.1589999999997</v>
          </cell>
          <cell r="AD3362">
            <v>6985.7309999999998</v>
          </cell>
          <cell r="AE3362">
            <v>7256.4040000000005</v>
          </cell>
          <cell r="AF3362">
            <v>7537.5680000000002</v>
          </cell>
          <cell r="AG3362">
            <v>7829.63</v>
          </cell>
          <cell r="AH3362">
            <v>8133.009</v>
          </cell>
        </row>
        <row r="3363">
          <cell r="B3363" t="str">
            <v>mda.nid_ngdp</v>
          </cell>
          <cell r="E3363" t="str">
            <v>NID_NGDP</v>
          </cell>
          <cell r="F3363" t="str">
            <v>Moldova</v>
          </cell>
          <cell r="I3363" t="str">
            <v/>
          </cell>
          <cell r="J3363">
            <v>21.213000000000001</v>
          </cell>
          <cell r="K3363">
            <v>19.399000000000001</v>
          </cell>
          <cell r="L3363">
            <v>18.047000000000001</v>
          </cell>
          <cell r="M3363">
            <v>19.312000000000001</v>
          </cell>
          <cell r="N3363">
            <v>21.963000000000001</v>
          </cell>
          <cell r="O3363">
            <v>25.684000000000001</v>
          </cell>
          <cell r="P3363">
            <v>27.286000000000001</v>
          </cell>
          <cell r="Q3363">
            <v>31.75</v>
          </cell>
          <cell r="R3363">
            <v>32.685000000000002</v>
          </cell>
          <cell r="S3363">
            <v>19.282</v>
          </cell>
          <cell r="T3363">
            <v>23.600999999999999</v>
          </cell>
          <cell r="U3363">
            <v>24.048999999999999</v>
          </cell>
          <cell r="V3363">
            <v>24.199000000000002</v>
          </cell>
          <cell r="W3363">
            <v>24.937999999999999</v>
          </cell>
          <cell r="X3363">
            <v>26.219000000000001</v>
          </cell>
          <cell r="Y3363">
            <v>23.594999999999999</v>
          </cell>
          <cell r="Z3363">
            <v>21.981999999999999</v>
          </cell>
          <cell r="AA3363">
            <v>22.777999999999999</v>
          </cell>
          <cell r="AB3363">
            <v>25.25</v>
          </cell>
          <cell r="AC3363">
            <v>25.225000000000001</v>
          </cell>
          <cell r="AD3363">
            <v>25.809000000000001</v>
          </cell>
          <cell r="AE3363">
            <v>25.052</v>
          </cell>
          <cell r="AF3363">
            <v>24.556999999999999</v>
          </cell>
          <cell r="AG3363">
            <v>23.728999999999999</v>
          </cell>
          <cell r="AH3363">
            <v>23.228999999999999</v>
          </cell>
        </row>
        <row r="3364">
          <cell r="B3364" t="str">
            <v>mda.pcpi</v>
          </cell>
          <cell r="E3364" t="str">
            <v>PCPI</v>
          </cell>
          <cell r="F3364" t="str">
            <v>Moldova</v>
          </cell>
          <cell r="I3364" t="str">
            <v/>
          </cell>
          <cell r="J3364">
            <v>13502.972</v>
          </cell>
          <cell r="K3364">
            <v>14804.83</v>
          </cell>
          <cell r="L3364">
            <v>15577.433000000001</v>
          </cell>
          <cell r="M3364">
            <v>17394.830999999998</v>
          </cell>
          <cell r="N3364">
            <v>19556.241000000002</v>
          </cell>
          <cell r="O3364">
            <v>21873.897000000001</v>
          </cell>
          <cell r="P3364">
            <v>24653.455999999998</v>
          </cell>
          <cell r="Q3364">
            <v>27705.976999999999</v>
          </cell>
          <cell r="R3364">
            <v>31225.828000000001</v>
          </cell>
          <cell r="S3364">
            <v>31227.59</v>
          </cell>
          <cell r="T3364">
            <v>33525.167000000001</v>
          </cell>
          <cell r="U3364">
            <v>36089.711000000003</v>
          </cell>
          <cell r="V3364">
            <v>37734.790999999997</v>
          </cell>
          <cell r="W3364">
            <v>39458.957000000002</v>
          </cell>
          <cell r="X3364">
            <v>41454.860999999997</v>
          </cell>
          <cell r="Y3364">
            <v>45446.03</v>
          </cell>
          <cell r="Z3364">
            <v>48346.212</v>
          </cell>
          <cell r="AA3364">
            <v>51525.334000000003</v>
          </cell>
          <cell r="AB3364">
            <v>53101.743999999999</v>
          </cell>
          <cell r="AC3364">
            <v>55725.203999999998</v>
          </cell>
          <cell r="AD3364">
            <v>58881.491999999998</v>
          </cell>
          <cell r="AE3364">
            <v>61825.567000000003</v>
          </cell>
          <cell r="AF3364">
            <v>64916.845000000001</v>
          </cell>
          <cell r="AG3364">
            <v>68162.687000000005</v>
          </cell>
          <cell r="AH3364">
            <v>71570.820999999996</v>
          </cell>
        </row>
        <row r="3365">
          <cell r="B3365" t="str">
            <v>mda.pcpipch</v>
          </cell>
          <cell r="E3365" t="str">
            <v>PCPIPCH</v>
          </cell>
          <cell r="F3365" t="str">
            <v>Moldova</v>
          </cell>
          <cell r="I3365" t="str">
            <v/>
          </cell>
          <cell r="J3365">
            <v>31.206</v>
          </cell>
          <cell r="K3365">
            <v>9.641</v>
          </cell>
          <cell r="L3365">
            <v>5.2190000000000003</v>
          </cell>
          <cell r="M3365">
            <v>11.667</v>
          </cell>
          <cell r="N3365">
            <v>12.426</v>
          </cell>
          <cell r="O3365">
            <v>11.851000000000001</v>
          </cell>
          <cell r="P3365">
            <v>12.707000000000001</v>
          </cell>
          <cell r="Q3365">
            <v>12.382</v>
          </cell>
          <cell r="R3365">
            <v>12.704000000000001</v>
          </cell>
          <cell r="S3365">
            <v>6.0000000000000001E-3</v>
          </cell>
          <cell r="T3365">
            <v>7.3579999999999997</v>
          </cell>
          <cell r="U3365">
            <v>7.65</v>
          </cell>
          <cell r="V3365">
            <v>4.5579999999999998</v>
          </cell>
          <cell r="W3365">
            <v>4.569</v>
          </cell>
          <cell r="X3365">
            <v>5.0579999999999998</v>
          </cell>
          <cell r="Y3365">
            <v>9.6280000000000001</v>
          </cell>
          <cell r="Z3365">
            <v>6.3819999999999997</v>
          </cell>
          <cell r="AA3365">
            <v>6.5759999999999996</v>
          </cell>
          <cell r="AB3365">
            <v>3.0590000000000002</v>
          </cell>
          <cell r="AC3365">
            <v>4.9400000000000004</v>
          </cell>
          <cell r="AD3365">
            <v>5.6639999999999997</v>
          </cell>
          <cell r="AE3365">
            <v>5</v>
          </cell>
          <cell r="AF3365">
            <v>5</v>
          </cell>
          <cell r="AG3365">
            <v>5</v>
          </cell>
          <cell r="AH3365">
            <v>5</v>
          </cell>
        </row>
        <row r="3366">
          <cell r="B3366" t="str">
            <v>mda.pppex</v>
          </cell>
          <cell r="E3366" t="str">
            <v>PPPEX</v>
          </cell>
          <cell r="F3366" t="str">
            <v>Moldova</v>
          </cell>
          <cell r="I3366" t="str">
            <v/>
          </cell>
          <cell r="J3366">
            <v>2.411</v>
          </cell>
          <cell r="K3366">
            <v>2.5910000000000002</v>
          </cell>
          <cell r="L3366">
            <v>2.802</v>
          </cell>
          <cell r="M3366">
            <v>3.16</v>
          </cell>
          <cell r="N3366">
            <v>3.3220000000000001</v>
          </cell>
          <cell r="O3366">
            <v>3.5230000000000001</v>
          </cell>
          <cell r="P3366">
            <v>3.879</v>
          </cell>
          <cell r="Q3366">
            <v>4.3780000000000001</v>
          </cell>
          <cell r="R3366">
            <v>4.6909999999999998</v>
          </cell>
          <cell r="S3366">
            <v>4.7569999999999997</v>
          </cell>
          <cell r="T3366">
            <v>5.2229999999999999</v>
          </cell>
          <cell r="U3366">
            <v>5.5350000000000001</v>
          </cell>
          <cell r="V3366">
            <v>5.8339999999999996</v>
          </cell>
          <cell r="W3366">
            <v>5.9580000000000002</v>
          </cell>
          <cell r="X3366">
            <v>6.2220000000000004</v>
          </cell>
          <cell r="Y3366">
            <v>6.7469999999999999</v>
          </cell>
          <cell r="Z3366">
            <v>7.056</v>
          </cell>
          <cell r="AA3366">
            <v>7.359</v>
          </cell>
          <cell r="AB3366">
            <v>7.3369999999999997</v>
          </cell>
          <cell r="AC3366">
            <v>7.5979999999999999</v>
          </cell>
          <cell r="AD3366">
            <v>7.8540000000000001</v>
          </cell>
          <cell r="AE3366">
            <v>8.08</v>
          </cell>
          <cell r="AF3366">
            <v>8.3170000000000002</v>
          </cell>
          <cell r="AG3366">
            <v>8.5619999999999994</v>
          </cell>
          <cell r="AH3366">
            <v>8.8130000000000006</v>
          </cell>
        </row>
        <row r="3367">
          <cell r="B3367" t="str">
            <v>mda.pppgdp</v>
          </cell>
          <cell r="E3367" t="str">
            <v>PPPGDP</v>
          </cell>
          <cell r="F3367" t="str">
            <v>Moldova</v>
          </cell>
          <cell r="I3367" t="str">
            <v/>
          </cell>
          <cell r="J3367">
            <v>8.1379999999999999</v>
          </cell>
          <cell r="K3367">
            <v>8.8230000000000004</v>
          </cell>
          <cell r="L3367">
            <v>9.6620000000000008</v>
          </cell>
          <cell r="M3367">
            <v>10.491</v>
          </cell>
          <cell r="N3367">
            <v>11.571</v>
          </cell>
          <cell r="O3367">
            <v>12.826000000000001</v>
          </cell>
          <cell r="P3367">
            <v>13.848000000000001</v>
          </cell>
          <cell r="Q3367">
            <v>14.647</v>
          </cell>
          <cell r="R3367">
            <v>16.097000000000001</v>
          </cell>
          <cell r="S3367">
            <v>15.246</v>
          </cell>
          <cell r="T3367">
            <v>16.518999999999998</v>
          </cell>
          <cell r="U3367">
            <v>17.844999999999999</v>
          </cell>
          <cell r="V3367">
            <v>18.079999999999998</v>
          </cell>
          <cell r="W3367">
            <v>20.061</v>
          </cell>
          <cell r="X3367">
            <v>21.454000000000001</v>
          </cell>
          <cell r="Y3367">
            <v>21.603999999999999</v>
          </cell>
          <cell r="Z3367">
            <v>22.79</v>
          </cell>
          <cell r="AA3367">
            <v>24.309000000000001</v>
          </cell>
          <cell r="AB3367">
            <v>25.896999999999998</v>
          </cell>
          <cell r="AC3367">
            <v>27.282</v>
          </cell>
          <cell r="AD3367">
            <v>28.88</v>
          </cell>
          <cell r="AE3367">
            <v>30.597000000000001</v>
          </cell>
          <cell r="AF3367">
            <v>32.396000000000001</v>
          </cell>
          <cell r="AG3367">
            <v>34.299999999999997</v>
          </cell>
          <cell r="AH3367">
            <v>36.32</v>
          </cell>
        </row>
        <row r="3368">
          <cell r="B3368" t="str">
            <v>mda.ppppc</v>
          </cell>
          <cell r="E3368" t="str">
            <v>PPPPC</v>
          </cell>
          <cell r="F3368" t="str">
            <v>Moldova</v>
          </cell>
          <cell r="I3368">
            <v>0</v>
          </cell>
          <cell r="J3368">
            <v>2238.636</v>
          </cell>
          <cell r="K3368">
            <v>2432.1680000000001</v>
          </cell>
          <cell r="L3368">
            <v>2670.3510000000001</v>
          </cell>
          <cell r="M3368">
            <v>2908.1970000000001</v>
          </cell>
          <cell r="N3368">
            <v>3213.7249999999999</v>
          </cell>
          <cell r="O3368">
            <v>3572.779</v>
          </cell>
          <cell r="P3368">
            <v>3867.096</v>
          </cell>
          <cell r="Q3368">
            <v>4099.7380000000003</v>
          </cell>
          <cell r="R3368">
            <v>4512.03</v>
          </cell>
          <cell r="S3368">
            <v>4278.2219999999998</v>
          </cell>
          <cell r="T3368">
            <v>4639.6180000000004</v>
          </cell>
          <cell r="U3368">
            <v>5013.3689999999997</v>
          </cell>
          <cell r="V3368">
            <v>5079.4610000000002</v>
          </cell>
          <cell r="W3368">
            <v>5638.9660000000003</v>
          </cell>
          <cell r="X3368">
            <v>6034.6719999999996</v>
          </cell>
          <cell r="Y3368">
            <v>6080.4709999999995</v>
          </cell>
          <cell r="Z3368">
            <v>6418.1850000000004</v>
          </cell>
          <cell r="AA3368">
            <v>6853.9520000000002</v>
          </cell>
          <cell r="AB3368">
            <v>7307.1549999999997</v>
          </cell>
          <cell r="AC3368">
            <v>7703.2479999999996</v>
          </cell>
          <cell r="AD3368">
            <v>8160.5389999999998</v>
          </cell>
          <cell r="AE3368">
            <v>8651.6939999999995</v>
          </cell>
          <cell r="AF3368">
            <v>9167.1270000000004</v>
          </cell>
          <cell r="AG3368">
            <v>9712.9</v>
          </cell>
          <cell r="AH3368">
            <v>10292.324000000001</v>
          </cell>
        </row>
        <row r="3369">
          <cell r="B3369" t="str">
            <v>mdg.bca</v>
          </cell>
          <cell r="E3369" t="str">
            <v>BCA</v>
          </cell>
          <cell r="F3369" t="str">
            <v>Madagascar</v>
          </cell>
          <cell r="I3369" t="str">
            <v/>
          </cell>
          <cell r="J3369">
            <v>-0.26</v>
          </cell>
          <cell r="K3369">
            <v>-0.14000000000000001</v>
          </cell>
          <cell r="L3369">
            <v>-0.47699999999999998</v>
          </cell>
          <cell r="M3369">
            <v>-0.32800000000000001</v>
          </cell>
          <cell r="N3369">
            <v>-0.39900000000000002</v>
          </cell>
          <cell r="O3369">
            <v>-0.72499999999999998</v>
          </cell>
          <cell r="P3369">
            <v>-0.57899999999999996</v>
          </cell>
          <cell r="Q3369">
            <v>-0.97499999999999998</v>
          </cell>
          <cell r="R3369">
            <v>-1.698</v>
          </cell>
          <cell r="S3369">
            <v>-1.7589999999999999</v>
          </cell>
          <cell r="T3369">
            <v>-0.90900000000000003</v>
          </cell>
          <cell r="U3369">
            <v>-0.76600000000000001</v>
          </cell>
          <cell r="V3369">
            <v>-0.88200000000000001</v>
          </cell>
          <cell r="W3369">
            <v>-0.67300000000000004</v>
          </cell>
          <cell r="X3369">
            <v>-3.4000000000000002E-2</v>
          </cell>
          <cell r="Y3369">
            <v>-0.184</v>
          </cell>
          <cell r="Z3369">
            <v>5.7000000000000002E-2</v>
          </cell>
          <cell r="AA3369">
            <v>-5.6000000000000001E-2</v>
          </cell>
          <cell r="AB3369">
            <v>9.8000000000000004E-2</v>
          </cell>
          <cell r="AC3369">
            <v>-0.20200000000000001</v>
          </cell>
          <cell r="AD3369">
            <v>-0.373</v>
          </cell>
          <cell r="AE3369">
            <v>-0.44900000000000001</v>
          </cell>
          <cell r="AF3369">
            <v>-0.52600000000000002</v>
          </cell>
          <cell r="AG3369">
            <v>-0.64300000000000002</v>
          </cell>
          <cell r="AH3369">
            <v>-0.753</v>
          </cell>
        </row>
        <row r="3370">
          <cell r="B3370" t="str">
            <v>mdg.bca_ngdpd</v>
          </cell>
          <cell r="E3370" t="str">
            <v>BCA_NGDPD</v>
          </cell>
          <cell r="F3370" t="str">
            <v>Madagascar</v>
          </cell>
          <cell r="I3370" t="str">
            <v/>
          </cell>
          <cell r="J3370">
            <v>-6.7169999999999996</v>
          </cell>
          <cell r="K3370">
            <v>-3.0920000000000001</v>
          </cell>
          <cell r="L3370">
            <v>-10.848000000000001</v>
          </cell>
          <cell r="M3370">
            <v>-5.9909999999999997</v>
          </cell>
          <cell r="N3370">
            <v>-9.1430000000000007</v>
          </cell>
          <cell r="O3370">
            <v>-14.388999999999999</v>
          </cell>
          <cell r="P3370">
            <v>-10.497999999999999</v>
          </cell>
          <cell r="Q3370">
            <v>-13.282999999999999</v>
          </cell>
          <cell r="R3370">
            <v>-18.035</v>
          </cell>
          <cell r="S3370">
            <v>-20.576000000000001</v>
          </cell>
          <cell r="T3370">
            <v>-10.414</v>
          </cell>
          <cell r="U3370">
            <v>-7.7439999999999998</v>
          </cell>
          <cell r="V3370">
            <v>-8.89</v>
          </cell>
          <cell r="W3370">
            <v>-6.3490000000000002</v>
          </cell>
          <cell r="X3370">
            <v>-0.315</v>
          </cell>
          <cell r="Y3370">
            <v>-1.897</v>
          </cell>
          <cell r="Z3370">
            <v>0.56399999999999995</v>
          </cell>
          <cell r="AA3370">
            <v>-0.48499999999999999</v>
          </cell>
          <cell r="AB3370">
            <v>0.80700000000000005</v>
          </cell>
          <cell r="AC3370">
            <v>-1.6120000000000001</v>
          </cell>
          <cell r="AD3370">
            <v>-2.734</v>
          </cell>
          <cell r="AE3370">
            <v>-3.0419999999999998</v>
          </cell>
          <cell r="AF3370">
            <v>-3.3079999999999998</v>
          </cell>
          <cell r="AG3370">
            <v>-3.7549999999999999</v>
          </cell>
          <cell r="AH3370">
            <v>-4.0789999999999997</v>
          </cell>
        </row>
        <row r="3371">
          <cell r="B3371" t="str">
            <v>mdg.ggr</v>
          </cell>
          <cell r="E3371" t="str">
            <v>GGR</v>
          </cell>
          <cell r="F3371" t="str">
            <v>Madagascar</v>
          </cell>
          <cell r="I3371" t="str">
            <v/>
          </cell>
          <cell r="J3371">
            <v>814.178</v>
          </cell>
          <cell r="K3371">
            <v>838.12099999999998</v>
          </cell>
          <cell r="L3371">
            <v>610.63</v>
          </cell>
          <cell r="M3371">
            <v>1044.9570000000001</v>
          </cell>
          <cell r="N3371">
            <v>1653.451</v>
          </cell>
          <cell r="O3371">
            <v>1863.5360000000001</v>
          </cell>
          <cell r="P3371">
            <v>2477.0360000000001</v>
          </cell>
          <cell r="Q3371">
            <v>2201.0590000000002</v>
          </cell>
          <cell r="R3371">
            <v>2562.944</v>
          </cell>
          <cell r="S3371">
            <v>1927.741</v>
          </cell>
          <cell r="T3371">
            <v>2403.489</v>
          </cell>
          <cell r="U3371">
            <v>2338.8850000000002</v>
          </cell>
          <cell r="V3371">
            <v>2358.1590000000001</v>
          </cell>
          <cell r="W3371">
            <v>2549.6089999999999</v>
          </cell>
          <cell r="X3371">
            <v>3203.7069999999999</v>
          </cell>
          <cell r="Y3371">
            <v>3381.0369999999998</v>
          </cell>
          <cell r="Z3371">
            <v>4681.4880000000003</v>
          </cell>
          <cell r="AA3371">
            <v>5271.7460000000001</v>
          </cell>
          <cell r="AB3371">
            <v>5971.2910000000002</v>
          </cell>
          <cell r="AC3371">
            <v>7407.7209999999995</v>
          </cell>
          <cell r="AD3371">
            <v>7580.3689999999997</v>
          </cell>
          <cell r="AE3371">
            <v>8342.4390000000003</v>
          </cell>
          <cell r="AF3371">
            <v>8962.4879999999994</v>
          </cell>
          <cell r="AG3371">
            <v>9980.2420000000002</v>
          </cell>
          <cell r="AH3371">
            <v>10991.784</v>
          </cell>
        </row>
        <row r="3372">
          <cell r="B3372" t="str">
            <v>mdg.ggr_ngdp</v>
          </cell>
          <cell r="E3372" t="str">
            <v>GGR_NGDP</v>
          </cell>
          <cell r="F3372" t="str">
            <v>Madagascar</v>
          </cell>
          <cell r="I3372" t="str">
            <v/>
          </cell>
          <cell r="J3372">
            <v>15.513</v>
          </cell>
          <cell r="K3372">
            <v>14.042</v>
          </cell>
          <cell r="L3372">
            <v>10.163</v>
          </cell>
          <cell r="M3372">
            <v>15.414999999999999</v>
          </cell>
          <cell r="N3372">
            <v>20.274000000000001</v>
          </cell>
          <cell r="O3372">
            <v>18.462</v>
          </cell>
          <cell r="P3372">
            <v>20.962</v>
          </cell>
          <cell r="Q3372">
            <v>15.996</v>
          </cell>
          <cell r="R3372">
            <v>15.938000000000001</v>
          </cell>
          <cell r="S3372">
            <v>11.525</v>
          </cell>
          <cell r="T3372">
            <v>13.173</v>
          </cell>
          <cell r="U3372">
            <v>11.675000000000001</v>
          </cell>
          <cell r="V3372">
            <v>10.83</v>
          </cell>
          <cell r="W3372">
            <v>10.897</v>
          </cell>
          <cell r="X3372">
            <v>12.43</v>
          </cell>
          <cell r="Y3372">
            <v>11.879</v>
          </cell>
          <cell r="Z3372">
            <v>14.554</v>
          </cell>
          <cell r="AA3372">
            <v>14.757999999999999</v>
          </cell>
          <cell r="AB3372">
            <v>14.81</v>
          </cell>
          <cell r="AC3372">
            <v>16.372</v>
          </cell>
          <cell r="AD3372">
            <v>14.973000000000001</v>
          </cell>
          <cell r="AE3372">
            <v>14.819000000000001</v>
          </cell>
          <cell r="AF3372">
            <v>14.436</v>
          </cell>
          <cell r="AG3372">
            <v>14.603</v>
          </cell>
          <cell r="AH3372">
            <v>14.615</v>
          </cell>
        </row>
        <row r="3373">
          <cell r="B3373" t="str">
            <v>mdg.ggx</v>
          </cell>
          <cell r="E3373" t="str">
            <v>GGX</v>
          </cell>
          <cell r="F3373" t="str">
            <v>Madagascar</v>
          </cell>
          <cell r="I3373" t="str">
            <v/>
          </cell>
          <cell r="J3373">
            <v>961.58</v>
          </cell>
          <cell r="K3373">
            <v>1097.1320000000001</v>
          </cell>
          <cell r="L3373">
            <v>909.86199999999997</v>
          </cell>
          <cell r="M3373">
            <v>1307.076</v>
          </cell>
          <cell r="N3373">
            <v>2054.06</v>
          </cell>
          <cell r="O3373">
            <v>2153.98</v>
          </cell>
          <cell r="P3373">
            <v>2531.1999999999998</v>
          </cell>
          <cell r="Q3373">
            <v>2569.674</v>
          </cell>
          <cell r="R3373">
            <v>2878.6779999999999</v>
          </cell>
          <cell r="S3373">
            <v>2353.1550000000002</v>
          </cell>
          <cell r="T3373">
            <v>2562.1289999999999</v>
          </cell>
          <cell r="U3373">
            <v>2816.857</v>
          </cell>
          <cell r="V3373">
            <v>2926.7820000000002</v>
          </cell>
          <cell r="W3373">
            <v>3482.625</v>
          </cell>
          <cell r="X3373">
            <v>3796.63</v>
          </cell>
          <cell r="Y3373">
            <v>4327.7889999999998</v>
          </cell>
          <cell r="Z3373">
            <v>5098.2240000000002</v>
          </cell>
          <cell r="AA3373">
            <v>6135.1670000000004</v>
          </cell>
          <cell r="AB3373">
            <v>6585.1109999999999</v>
          </cell>
          <cell r="AC3373">
            <v>8442.0020000000004</v>
          </cell>
          <cell r="AD3373">
            <v>9849.5110000000004</v>
          </cell>
          <cell r="AE3373">
            <v>11206.992</v>
          </cell>
          <cell r="AF3373">
            <v>12425.686</v>
          </cell>
          <cell r="AG3373">
            <v>13761.960999999999</v>
          </cell>
          <cell r="AH3373">
            <v>15065.259</v>
          </cell>
        </row>
        <row r="3374">
          <cell r="B3374" t="str">
            <v>mdg.ggx_ngdp</v>
          </cell>
          <cell r="E3374" t="str">
            <v>GGX_NGDP</v>
          </cell>
          <cell r="F3374" t="str">
            <v>Madagascar</v>
          </cell>
          <cell r="I3374" t="str">
            <v/>
          </cell>
          <cell r="J3374">
            <v>18.321000000000002</v>
          </cell>
          <cell r="K3374">
            <v>18.382000000000001</v>
          </cell>
          <cell r="L3374">
            <v>15.143000000000001</v>
          </cell>
          <cell r="M3374">
            <v>19.282</v>
          </cell>
          <cell r="N3374">
            <v>25.186</v>
          </cell>
          <cell r="O3374">
            <v>21.34</v>
          </cell>
          <cell r="P3374">
            <v>21.420999999999999</v>
          </cell>
          <cell r="Q3374">
            <v>18.675000000000001</v>
          </cell>
          <cell r="R3374">
            <v>17.901</v>
          </cell>
          <cell r="S3374">
            <v>14.069000000000001</v>
          </cell>
          <cell r="T3374">
            <v>14.042999999999999</v>
          </cell>
          <cell r="U3374">
            <v>14.06</v>
          </cell>
          <cell r="V3374">
            <v>13.442</v>
          </cell>
          <cell r="W3374">
            <v>14.885</v>
          </cell>
          <cell r="X3374">
            <v>14.73</v>
          </cell>
          <cell r="Y3374">
            <v>15.205</v>
          </cell>
          <cell r="Z3374">
            <v>15.85</v>
          </cell>
          <cell r="AA3374">
            <v>17.175000000000001</v>
          </cell>
          <cell r="AB3374">
            <v>16.332999999999998</v>
          </cell>
          <cell r="AC3374">
            <v>18.658000000000001</v>
          </cell>
          <cell r="AD3374">
            <v>19.454999999999998</v>
          </cell>
          <cell r="AE3374">
            <v>19.908000000000001</v>
          </cell>
          <cell r="AF3374">
            <v>20.013999999999999</v>
          </cell>
          <cell r="AG3374">
            <v>20.137</v>
          </cell>
          <cell r="AH3374">
            <v>20.030999999999999</v>
          </cell>
        </row>
        <row r="3375">
          <cell r="B3375" t="str">
            <v>mdg.ggxcnl</v>
          </cell>
          <cell r="E3375" t="str">
            <v>GGXCNL</v>
          </cell>
          <cell r="F3375" t="str">
            <v>Madagascar</v>
          </cell>
          <cell r="I3375" t="str">
            <v/>
          </cell>
          <cell r="J3375">
            <v>-147.40199999999999</v>
          </cell>
          <cell r="K3375">
            <v>-259.01100000000002</v>
          </cell>
          <cell r="L3375">
            <v>-299.23200000000003</v>
          </cell>
          <cell r="M3375">
            <v>-262.11900000000003</v>
          </cell>
          <cell r="N3375">
            <v>-400.60899999999998</v>
          </cell>
          <cell r="O3375">
            <v>-290.44400000000002</v>
          </cell>
          <cell r="P3375">
            <v>-54.164000000000001</v>
          </cell>
          <cell r="Q3375">
            <v>-368.61500000000001</v>
          </cell>
          <cell r="R3375">
            <v>-315.73399999999998</v>
          </cell>
          <cell r="S3375">
            <v>-425.41399999999999</v>
          </cell>
          <cell r="T3375">
            <v>-158.63999999999999</v>
          </cell>
          <cell r="U3375">
            <v>-477.97199999999998</v>
          </cell>
          <cell r="V3375">
            <v>-568.62300000000005</v>
          </cell>
          <cell r="W3375">
            <v>-933.01599999999996</v>
          </cell>
          <cell r="X3375">
            <v>-592.923</v>
          </cell>
          <cell r="Y3375">
            <v>-946.75199999999995</v>
          </cell>
          <cell r="Z3375">
            <v>-416.73599999999999</v>
          </cell>
          <cell r="AA3375">
            <v>-863.42100000000005</v>
          </cell>
          <cell r="AB3375">
            <v>-613.82100000000003</v>
          </cell>
          <cell r="AC3375">
            <v>-1034.2819999999999</v>
          </cell>
          <cell r="AD3375">
            <v>-2269.1419999999998</v>
          </cell>
          <cell r="AE3375">
            <v>-2864.5529999999999</v>
          </cell>
          <cell r="AF3375">
            <v>-3463.1990000000001</v>
          </cell>
          <cell r="AG3375">
            <v>-3781.7190000000001</v>
          </cell>
          <cell r="AH3375">
            <v>-4073.4740000000002</v>
          </cell>
        </row>
        <row r="3376">
          <cell r="B3376" t="str">
            <v>mdg.ggxcnl_ngdp</v>
          </cell>
          <cell r="E3376" t="str">
            <v>GGXCNL_NGDP</v>
          </cell>
          <cell r="F3376" t="str">
            <v>Madagascar</v>
          </cell>
          <cell r="I3376" t="str">
            <v/>
          </cell>
          <cell r="J3376">
            <v>-2.8090000000000002</v>
          </cell>
          <cell r="K3376">
            <v>-4.34</v>
          </cell>
          <cell r="L3376">
            <v>-4.9800000000000004</v>
          </cell>
          <cell r="M3376">
            <v>-3.867</v>
          </cell>
          <cell r="N3376">
            <v>-4.9119999999999999</v>
          </cell>
          <cell r="O3376">
            <v>-2.8769999999999998</v>
          </cell>
          <cell r="P3376">
            <v>-0.45800000000000002</v>
          </cell>
          <cell r="Q3376">
            <v>-2.6789999999999998</v>
          </cell>
          <cell r="R3376">
            <v>-1.9630000000000001</v>
          </cell>
          <cell r="S3376">
            <v>-2.5430000000000001</v>
          </cell>
          <cell r="T3376">
            <v>-0.86899999999999999</v>
          </cell>
          <cell r="U3376">
            <v>-2.3860000000000001</v>
          </cell>
          <cell r="V3376">
            <v>-2.6120000000000001</v>
          </cell>
          <cell r="W3376">
            <v>-3.988</v>
          </cell>
          <cell r="X3376">
            <v>-2.2999999999999998</v>
          </cell>
          <cell r="Y3376">
            <v>-3.3260000000000001</v>
          </cell>
          <cell r="Z3376">
            <v>-1.296</v>
          </cell>
          <cell r="AA3376">
            <v>-2.4169999999999998</v>
          </cell>
          <cell r="AB3376">
            <v>-1.522</v>
          </cell>
          <cell r="AC3376">
            <v>-2.286</v>
          </cell>
          <cell r="AD3376">
            <v>-4.4820000000000002</v>
          </cell>
          <cell r="AE3376">
            <v>-5.0880000000000001</v>
          </cell>
          <cell r="AF3376">
            <v>-5.5780000000000003</v>
          </cell>
          <cell r="AG3376">
            <v>-5.5330000000000004</v>
          </cell>
          <cell r="AH3376">
            <v>-5.4160000000000004</v>
          </cell>
        </row>
        <row r="3377">
          <cell r="B3377" t="str">
            <v>mdg.ggxwdg</v>
          </cell>
          <cell r="E3377" t="str">
            <v>GGXWDG</v>
          </cell>
          <cell r="F3377" t="str">
            <v>Madagascar</v>
          </cell>
          <cell r="I3377" t="str">
            <v/>
          </cell>
          <cell r="J3377">
            <v>5652.3590000000004</v>
          </cell>
          <cell r="K3377">
            <v>5886.49</v>
          </cell>
          <cell r="L3377">
            <v>6339.4229999999998</v>
          </cell>
          <cell r="M3377">
            <v>6775.5709999999999</v>
          </cell>
          <cell r="N3377">
            <v>7751.6390000000001</v>
          </cell>
          <cell r="O3377">
            <v>8727.8379999999997</v>
          </cell>
          <cell r="P3377">
            <v>4415.4989999999998</v>
          </cell>
          <cell r="Q3377">
            <v>4506.3270000000002</v>
          </cell>
          <cell r="R3377">
            <v>5668.2349999999997</v>
          </cell>
          <cell r="S3377">
            <v>6557.4269999999997</v>
          </cell>
          <cell r="T3377">
            <v>6747.4970000000003</v>
          </cell>
          <cell r="U3377">
            <v>7005.6930000000002</v>
          </cell>
          <cell r="V3377">
            <v>7735.2359999999999</v>
          </cell>
          <cell r="W3377">
            <v>9936.9850000000006</v>
          </cell>
          <cell r="X3377">
            <v>8931.1820000000007</v>
          </cell>
          <cell r="Y3377">
            <v>10156.964</v>
          </cell>
          <cell r="Z3377">
            <v>15158.811</v>
          </cell>
          <cell r="AA3377">
            <v>16438.094000000001</v>
          </cell>
          <cell r="AB3377">
            <v>18432.726999999999</v>
          </cell>
          <cell r="AC3377">
            <v>21030.058000000001</v>
          </cell>
          <cell r="AD3377">
            <v>24059.635999999999</v>
          </cell>
          <cell r="AE3377">
            <v>27726.758000000002</v>
          </cell>
          <cell r="AF3377">
            <v>31877.599999999999</v>
          </cell>
          <cell r="AG3377">
            <v>36452.341</v>
          </cell>
          <cell r="AH3377">
            <v>41500.008000000002</v>
          </cell>
        </row>
        <row r="3378">
          <cell r="B3378" t="str">
            <v>mdg.ggxwdg_ngdp</v>
          </cell>
          <cell r="E3378" t="str">
            <v>GGXWDG_NGDP</v>
          </cell>
          <cell r="F3378" t="str">
            <v>Madagascar</v>
          </cell>
          <cell r="I3378" t="str">
            <v/>
          </cell>
          <cell r="J3378">
            <v>107.696</v>
          </cell>
          <cell r="K3378">
            <v>98.623999999999995</v>
          </cell>
          <cell r="L3378">
            <v>105.51</v>
          </cell>
          <cell r="M3378">
            <v>99.954999999999998</v>
          </cell>
          <cell r="N3378">
            <v>95.046999999999997</v>
          </cell>
          <cell r="O3378">
            <v>86.466999999999999</v>
          </cell>
          <cell r="P3378">
            <v>37.366999999999997</v>
          </cell>
          <cell r="Q3378">
            <v>32.75</v>
          </cell>
          <cell r="R3378">
            <v>35.247999999999998</v>
          </cell>
          <cell r="S3378">
            <v>39.204000000000001</v>
          </cell>
          <cell r="T3378">
            <v>36.981999999999999</v>
          </cell>
          <cell r="U3378">
            <v>34.969000000000001</v>
          </cell>
          <cell r="V3378">
            <v>35.526000000000003</v>
          </cell>
          <cell r="W3378">
            <v>42.470999999999997</v>
          </cell>
          <cell r="X3378">
            <v>34.651000000000003</v>
          </cell>
          <cell r="Y3378">
            <v>35.685000000000002</v>
          </cell>
          <cell r="Z3378">
            <v>47.127000000000002</v>
          </cell>
          <cell r="AA3378">
            <v>46.017000000000003</v>
          </cell>
          <cell r="AB3378">
            <v>45.718000000000004</v>
          </cell>
          <cell r="AC3378">
            <v>46.478000000000002</v>
          </cell>
          <cell r="AD3378">
            <v>47.521999999999998</v>
          </cell>
          <cell r="AE3378">
            <v>49.253</v>
          </cell>
          <cell r="AF3378">
            <v>51.344999999999999</v>
          </cell>
          <cell r="AG3378">
            <v>53.337000000000003</v>
          </cell>
          <cell r="AH3378">
            <v>55.18</v>
          </cell>
        </row>
        <row r="3379">
          <cell r="B3379" t="str">
            <v>mdg.ggxwdn</v>
          </cell>
          <cell r="E3379" t="str">
            <v>GGXWDN</v>
          </cell>
          <cell r="F3379" t="str">
            <v>Madagascar</v>
          </cell>
          <cell r="I3379" t="str">
            <v/>
          </cell>
        </row>
        <row r="3380">
          <cell r="B3380" t="str">
            <v>mdg.ggxwdn_ngdp</v>
          </cell>
          <cell r="E3380" t="str">
            <v>GGXWDN_NGDP</v>
          </cell>
          <cell r="F3380" t="str">
            <v>Madagascar</v>
          </cell>
          <cell r="I3380" t="str">
            <v/>
          </cell>
        </row>
        <row r="3381">
          <cell r="B3381" t="str">
            <v>mdg.le</v>
          </cell>
          <cell r="E3381" t="str">
            <v>LE</v>
          </cell>
          <cell r="F3381" t="str">
            <v>Madagascar</v>
          </cell>
          <cell r="I3381" t="str">
            <v/>
          </cell>
        </row>
        <row r="3382">
          <cell r="B3382" t="str">
            <v>mdg.lp</v>
          </cell>
          <cell r="E3382" t="str">
            <v>LP</v>
          </cell>
          <cell r="F3382" t="str">
            <v>Madagascar</v>
          </cell>
          <cell r="I3382">
            <v>11.545782000000001</v>
          </cell>
          <cell r="J3382">
            <v>15.744999999999999</v>
          </cell>
          <cell r="K3382">
            <v>16.236000000000001</v>
          </cell>
          <cell r="L3382">
            <v>16.736000000000001</v>
          </cell>
          <cell r="M3382">
            <v>17.245000000000001</v>
          </cell>
          <cell r="N3382">
            <v>17.763000000000002</v>
          </cell>
          <cell r="O3382">
            <v>18.29</v>
          </cell>
          <cell r="P3382">
            <v>18.826000000000001</v>
          </cell>
          <cell r="Q3382">
            <v>19.370999999999999</v>
          </cell>
          <cell r="R3382">
            <v>19.927</v>
          </cell>
          <cell r="S3382">
            <v>20.495999999999999</v>
          </cell>
          <cell r="T3382">
            <v>21.08</v>
          </cell>
          <cell r="U3382">
            <v>21.678999999999998</v>
          </cell>
          <cell r="V3382">
            <v>22.294</v>
          </cell>
          <cell r="W3382">
            <v>22.925000000000001</v>
          </cell>
          <cell r="X3382">
            <v>23.571999999999999</v>
          </cell>
          <cell r="Y3382">
            <v>24.234999999999999</v>
          </cell>
          <cell r="Z3382">
            <v>24.916</v>
          </cell>
          <cell r="AA3382">
            <v>25.613</v>
          </cell>
          <cell r="AB3382">
            <v>26.326000000000001</v>
          </cell>
          <cell r="AC3382">
            <v>27.055</v>
          </cell>
          <cell r="AD3382">
            <v>27.798999999999999</v>
          </cell>
          <cell r="AE3382">
            <v>28.556999999999999</v>
          </cell>
          <cell r="AF3382">
            <v>29.33</v>
          </cell>
          <cell r="AG3382">
            <v>30.116</v>
          </cell>
          <cell r="AH3382">
            <v>30.916</v>
          </cell>
        </row>
        <row r="3383">
          <cell r="B3383" t="str">
            <v>mdg.lur</v>
          </cell>
          <cell r="E3383" t="str">
            <v>LUR</v>
          </cell>
          <cell r="F3383" t="str">
            <v>Madagascar</v>
          </cell>
          <cell r="I3383" t="str">
            <v/>
          </cell>
        </row>
        <row r="3384">
          <cell r="B3384" t="str">
            <v>mdg.ngap_npgdp</v>
          </cell>
          <cell r="E3384" t="str">
            <v>NGAP_NPGDP</v>
          </cell>
          <cell r="F3384" t="str">
            <v>Madagascar</v>
          </cell>
          <cell r="I3384" t="str">
            <v/>
          </cell>
        </row>
        <row r="3385">
          <cell r="B3385" t="str">
            <v>mdg.ngdp</v>
          </cell>
          <cell r="E3385" t="str">
            <v>NGDP</v>
          </cell>
          <cell r="F3385" t="str">
            <v>Madagascar</v>
          </cell>
          <cell r="I3385">
            <v>920.78001861572307</v>
          </cell>
          <cell r="J3385">
            <v>5248.4160000000002</v>
          </cell>
          <cell r="K3385">
            <v>5968.616</v>
          </cell>
          <cell r="L3385">
            <v>6008.37</v>
          </cell>
          <cell r="M3385">
            <v>6778.63</v>
          </cell>
          <cell r="N3385">
            <v>8155.5730000000003</v>
          </cell>
          <cell r="O3385">
            <v>10093.834000000001</v>
          </cell>
          <cell r="P3385">
            <v>11816.688</v>
          </cell>
          <cell r="Q3385">
            <v>13759.7</v>
          </cell>
          <cell r="R3385">
            <v>16080.92</v>
          </cell>
          <cell r="S3385">
            <v>16726.21</v>
          </cell>
          <cell r="T3385">
            <v>18245.21</v>
          </cell>
          <cell r="U3385">
            <v>20033.849999999999</v>
          </cell>
          <cell r="V3385">
            <v>21773.57</v>
          </cell>
          <cell r="W3385">
            <v>23397.03</v>
          </cell>
          <cell r="X3385">
            <v>25774.51</v>
          </cell>
          <cell r="Y3385">
            <v>28462.639999999999</v>
          </cell>
          <cell r="Z3385">
            <v>32166.1</v>
          </cell>
          <cell r="AA3385">
            <v>35721.807999999997</v>
          </cell>
          <cell r="AB3385">
            <v>40318.493999999999</v>
          </cell>
          <cell r="AC3385">
            <v>45246.983999999997</v>
          </cell>
          <cell r="AD3385">
            <v>50628.214999999997</v>
          </cell>
          <cell r="AE3385">
            <v>56294.974000000002</v>
          </cell>
          <cell r="AF3385">
            <v>62085.284</v>
          </cell>
          <cell r="AG3385">
            <v>68342.952999999994</v>
          </cell>
          <cell r="AH3385">
            <v>75208.964999999997</v>
          </cell>
        </row>
        <row r="3386">
          <cell r="B3386" t="str">
            <v>mdg.ngdp_d</v>
          </cell>
          <cell r="E3386" t="str">
            <v>NGDP_D</v>
          </cell>
          <cell r="F3386" t="str">
            <v>Madagascar</v>
          </cell>
          <cell r="I3386" t="str">
            <v/>
          </cell>
          <cell r="J3386">
            <v>100</v>
          </cell>
          <cell r="K3386">
            <v>107.30500000000001</v>
          </cell>
          <cell r="L3386">
            <v>123.322</v>
          </cell>
          <cell r="M3386">
            <v>126.73099999999999</v>
          </cell>
          <cell r="N3386">
            <v>144.858</v>
          </cell>
          <cell r="O3386">
            <v>171.14599999999999</v>
          </cell>
          <cell r="P3386">
            <v>190.095</v>
          </cell>
          <cell r="Q3386">
            <v>209.39500000000001</v>
          </cell>
          <cell r="R3386">
            <v>228.428</v>
          </cell>
          <cell r="S3386">
            <v>247.553</v>
          </cell>
          <cell r="T3386">
            <v>269.30099999999999</v>
          </cell>
          <cell r="U3386">
            <v>291.48599999999999</v>
          </cell>
          <cell r="V3386">
            <v>307.46199999999999</v>
          </cell>
          <cell r="W3386">
            <v>323.14499999999998</v>
          </cell>
          <cell r="X3386">
            <v>344.51</v>
          </cell>
          <cell r="Y3386">
            <v>369.01</v>
          </cell>
          <cell r="Z3386">
            <v>400.24400000000003</v>
          </cell>
          <cell r="AA3386">
            <v>426.22199999999998</v>
          </cell>
          <cell r="AB3386">
            <v>457.3</v>
          </cell>
          <cell r="AC3386">
            <v>487.72800000000001</v>
          </cell>
          <cell r="AD3386">
            <v>518.22299999999996</v>
          </cell>
          <cell r="AE3386">
            <v>548.06299999999999</v>
          </cell>
          <cell r="AF3386">
            <v>576.45299999999997</v>
          </cell>
          <cell r="AG3386">
            <v>605.27499999999998</v>
          </cell>
          <cell r="AH3386">
            <v>635.53899999999999</v>
          </cell>
        </row>
        <row r="3387">
          <cell r="B3387" t="str">
            <v>mdg.ngdp_r</v>
          </cell>
          <cell r="E3387" t="str">
            <v>NGDP_R</v>
          </cell>
          <cell r="F3387" t="str">
            <v>Madagascar</v>
          </cell>
          <cell r="I3387">
            <v>4431.7219316492601</v>
          </cell>
          <cell r="J3387">
            <v>5248.4160000000002</v>
          </cell>
          <cell r="K3387">
            <v>5562.2839999999997</v>
          </cell>
          <cell r="L3387">
            <v>4872.1170000000002</v>
          </cell>
          <cell r="M3387">
            <v>5348.8490000000002</v>
          </cell>
          <cell r="N3387">
            <v>5630.0379999999996</v>
          </cell>
          <cell r="O3387">
            <v>5897.7939999999999</v>
          </cell>
          <cell r="P3387">
            <v>6216.1869999999999</v>
          </cell>
          <cell r="Q3387">
            <v>6571.1660000000002</v>
          </cell>
          <cell r="R3387">
            <v>7039.826</v>
          </cell>
          <cell r="S3387">
            <v>6756.6210000000001</v>
          </cell>
          <cell r="T3387">
            <v>6775.02</v>
          </cell>
          <cell r="U3387">
            <v>6872.9960000000001</v>
          </cell>
          <cell r="V3387">
            <v>7081.7030000000004</v>
          </cell>
          <cell r="W3387">
            <v>7240.4059999999999</v>
          </cell>
          <cell r="X3387">
            <v>7481.5079999999998</v>
          </cell>
          <cell r="Y3387">
            <v>7713.2420000000002</v>
          </cell>
          <cell r="Z3387">
            <v>8036.63</v>
          </cell>
          <cell r="AA3387">
            <v>8381.0259999999998</v>
          </cell>
          <cell r="AB3387">
            <v>8816.64</v>
          </cell>
          <cell r="AC3387">
            <v>9277.0859999999993</v>
          </cell>
          <cell r="AD3387">
            <v>9769.5840000000007</v>
          </cell>
          <cell r="AE3387">
            <v>10271.620000000001</v>
          </cell>
          <cell r="AF3387">
            <v>10770.234</v>
          </cell>
          <cell r="AG3387">
            <v>11291.221</v>
          </cell>
          <cell r="AH3387">
            <v>11833.888000000001</v>
          </cell>
        </row>
        <row r="3388">
          <cell r="B3388" t="str">
            <v>mdg.ngdp_rpch</v>
          </cell>
          <cell r="E3388" t="str">
            <v>NGDP_RPCH</v>
          </cell>
          <cell r="F3388" t="str">
            <v>Madagascar</v>
          </cell>
          <cell r="I3388" t="str">
            <v/>
          </cell>
          <cell r="J3388">
            <v>4.4569999999999999</v>
          </cell>
          <cell r="K3388">
            <v>5.98</v>
          </cell>
          <cell r="L3388">
            <v>-12.407999999999999</v>
          </cell>
          <cell r="M3388">
            <v>9.7850000000000001</v>
          </cell>
          <cell r="N3388">
            <v>5.2569999999999997</v>
          </cell>
          <cell r="O3388">
            <v>4.7560000000000002</v>
          </cell>
          <cell r="P3388">
            <v>5.399</v>
          </cell>
          <cell r="Q3388">
            <v>5.7110000000000003</v>
          </cell>
          <cell r="R3388">
            <v>7.1319999999999997</v>
          </cell>
          <cell r="S3388">
            <v>-4.0229999999999997</v>
          </cell>
          <cell r="T3388">
            <v>0.27200000000000002</v>
          </cell>
          <cell r="U3388">
            <v>1.446</v>
          </cell>
          <cell r="V3388">
            <v>3.0369999999999999</v>
          </cell>
          <cell r="W3388">
            <v>2.2410000000000001</v>
          </cell>
          <cell r="X3388">
            <v>3.33</v>
          </cell>
          <cell r="Y3388">
            <v>3.097</v>
          </cell>
          <cell r="Z3388">
            <v>4.1929999999999996</v>
          </cell>
          <cell r="AA3388">
            <v>4.2850000000000001</v>
          </cell>
          <cell r="AB3388">
            <v>5.1980000000000004</v>
          </cell>
          <cell r="AC3388">
            <v>5.2220000000000004</v>
          </cell>
          <cell r="AD3388">
            <v>5.3090000000000002</v>
          </cell>
          <cell r="AE3388">
            <v>5.1390000000000002</v>
          </cell>
          <cell r="AF3388">
            <v>4.8540000000000001</v>
          </cell>
          <cell r="AG3388">
            <v>4.8369999999999997</v>
          </cell>
          <cell r="AH3388">
            <v>4.806</v>
          </cell>
        </row>
        <row r="3389">
          <cell r="B3389" t="str">
            <v>mdg.ngdpd</v>
          </cell>
          <cell r="E3389" t="str">
            <v>NGDPD</v>
          </cell>
          <cell r="F3389" t="str">
            <v>Madagascar</v>
          </cell>
          <cell r="I3389" t="str">
            <v/>
          </cell>
          <cell r="J3389">
            <v>3.8780000000000001</v>
          </cell>
          <cell r="K3389">
            <v>4.53</v>
          </cell>
          <cell r="L3389">
            <v>4.3970000000000002</v>
          </cell>
          <cell r="M3389">
            <v>5.4740000000000002</v>
          </cell>
          <cell r="N3389">
            <v>4.3639999999999999</v>
          </cell>
          <cell r="O3389">
            <v>5.0389999999999997</v>
          </cell>
          <cell r="P3389">
            <v>5.516</v>
          </cell>
          <cell r="Q3389">
            <v>7.343</v>
          </cell>
          <cell r="R3389">
            <v>9.4130000000000003</v>
          </cell>
          <cell r="S3389">
            <v>8.5500000000000007</v>
          </cell>
          <cell r="T3389">
            <v>8.73</v>
          </cell>
          <cell r="U3389">
            <v>9.8930000000000007</v>
          </cell>
          <cell r="V3389">
            <v>9.92</v>
          </cell>
          <cell r="W3389">
            <v>10.602</v>
          </cell>
          <cell r="X3389">
            <v>10.673999999999999</v>
          </cell>
          <cell r="Y3389">
            <v>9.7029999999999994</v>
          </cell>
          <cell r="Z3389">
            <v>10.125999999999999</v>
          </cell>
          <cell r="AA3389">
            <v>11.464</v>
          </cell>
          <cell r="AB3389">
            <v>12.09</v>
          </cell>
          <cell r="AC3389">
            <v>12.55</v>
          </cell>
          <cell r="AD3389">
            <v>13.647</v>
          </cell>
          <cell r="AE3389">
            <v>14.765000000000001</v>
          </cell>
          <cell r="AF3389">
            <v>15.901</v>
          </cell>
          <cell r="AG3389">
            <v>17.132000000000001</v>
          </cell>
          <cell r="AH3389">
            <v>18.457000000000001</v>
          </cell>
        </row>
        <row r="3390">
          <cell r="B3390" t="str">
            <v>mdg.ngdpdpc</v>
          </cell>
          <cell r="E3390" t="str">
            <v>NGDPDPC</v>
          </cell>
          <cell r="F3390" t="str">
            <v>Madagascar</v>
          </cell>
          <cell r="I3390" t="str">
            <v/>
          </cell>
          <cell r="J3390">
            <v>246.28299999999999</v>
          </cell>
          <cell r="K3390">
            <v>278.98700000000002</v>
          </cell>
          <cell r="L3390">
            <v>262.74200000000002</v>
          </cell>
          <cell r="M3390">
            <v>317.42099999999999</v>
          </cell>
          <cell r="N3390">
            <v>245.67</v>
          </cell>
          <cell r="O3390">
            <v>275.51600000000002</v>
          </cell>
          <cell r="P3390">
            <v>292.99099999999999</v>
          </cell>
          <cell r="Q3390">
            <v>379.06599999999997</v>
          </cell>
          <cell r="R3390">
            <v>472.38</v>
          </cell>
          <cell r="S3390">
            <v>417.17700000000002</v>
          </cell>
          <cell r="T3390">
            <v>414.14499999999998</v>
          </cell>
          <cell r="U3390">
            <v>456.32900000000001</v>
          </cell>
          <cell r="V3390">
            <v>444.95800000000003</v>
          </cell>
          <cell r="W3390">
            <v>462.46</v>
          </cell>
          <cell r="X3390">
            <v>452.81</v>
          </cell>
          <cell r="Y3390">
            <v>400.34800000000001</v>
          </cell>
          <cell r="Z3390">
            <v>406.411</v>
          </cell>
          <cell r="AA3390">
            <v>447.56900000000002</v>
          </cell>
          <cell r="AB3390">
            <v>459.25700000000001</v>
          </cell>
          <cell r="AC3390">
            <v>463.86900000000003</v>
          </cell>
          <cell r="AD3390">
            <v>490.90600000000001</v>
          </cell>
          <cell r="AE3390">
            <v>517.04899999999998</v>
          </cell>
          <cell r="AF3390">
            <v>542.15200000000004</v>
          </cell>
          <cell r="AG3390">
            <v>568.86</v>
          </cell>
          <cell r="AH3390">
            <v>597.00900000000001</v>
          </cell>
        </row>
        <row r="3391">
          <cell r="B3391" t="str">
            <v>mdg.ngdppc</v>
          </cell>
          <cell r="E3391" t="str">
            <v>NGDPPC</v>
          </cell>
          <cell r="F3391" t="str">
            <v>Madagascar</v>
          </cell>
          <cell r="I3391" t="str">
            <v/>
          </cell>
          <cell r="J3391">
            <v>333342.61</v>
          </cell>
          <cell r="K3391">
            <v>367621.43699999998</v>
          </cell>
          <cell r="L3391">
            <v>359008.10200000001</v>
          </cell>
          <cell r="M3391">
            <v>393071.73300000001</v>
          </cell>
          <cell r="N3391">
            <v>459123.15</v>
          </cell>
          <cell r="O3391">
            <v>551865.31000000006</v>
          </cell>
          <cell r="P3391">
            <v>627674.88800000004</v>
          </cell>
          <cell r="Q3391">
            <v>710323.57499999995</v>
          </cell>
          <cell r="R3391">
            <v>806999.7</v>
          </cell>
          <cell r="S3391">
            <v>816083.62300000002</v>
          </cell>
          <cell r="T3391">
            <v>865541.51199999999</v>
          </cell>
          <cell r="U3391">
            <v>924118.86699999997</v>
          </cell>
          <cell r="V3391">
            <v>976668.31700000004</v>
          </cell>
          <cell r="W3391">
            <v>1020609.9080000001</v>
          </cell>
          <cell r="X3391">
            <v>1093450.8659999999</v>
          </cell>
          <cell r="Y3391">
            <v>1174424.6740000001</v>
          </cell>
          <cell r="Z3391">
            <v>1290981.699</v>
          </cell>
          <cell r="AA3391">
            <v>1394674.89</v>
          </cell>
          <cell r="AB3391">
            <v>1531508.5649999999</v>
          </cell>
          <cell r="AC3391">
            <v>1672407.4480000001</v>
          </cell>
          <cell r="AD3391">
            <v>1821224.3130000001</v>
          </cell>
          <cell r="AE3391">
            <v>1971319.6059999999</v>
          </cell>
          <cell r="AF3391">
            <v>2116784.3149999999</v>
          </cell>
          <cell r="AG3391">
            <v>2269323.7059999998</v>
          </cell>
          <cell r="AH3391">
            <v>2432687.46</v>
          </cell>
        </row>
        <row r="3392">
          <cell r="B3392" t="str">
            <v>mdg.ngdprpc</v>
          </cell>
          <cell r="E3392" t="str">
            <v>NGDPRPC</v>
          </cell>
          <cell r="F3392" t="str">
            <v>Madagascar</v>
          </cell>
          <cell r="I3392">
            <v>383839.04456616793</v>
          </cell>
          <cell r="J3392">
            <v>333342.61</v>
          </cell>
          <cell r="K3392">
            <v>342594.47499999998</v>
          </cell>
          <cell r="L3392">
            <v>291115.50099999999</v>
          </cell>
          <cell r="M3392">
            <v>310163.15600000002</v>
          </cell>
          <cell r="N3392">
            <v>316946.56199999998</v>
          </cell>
          <cell r="O3392">
            <v>322453.08600000001</v>
          </cell>
          <cell r="P3392">
            <v>330189.32799999998</v>
          </cell>
          <cell r="Q3392">
            <v>339226.45799999998</v>
          </cell>
          <cell r="R3392">
            <v>353284.34299999999</v>
          </cell>
          <cell r="S3392">
            <v>329660.31300000002</v>
          </cell>
          <cell r="T3392">
            <v>321402.75099999999</v>
          </cell>
          <cell r="U3392">
            <v>317036.66100000002</v>
          </cell>
          <cell r="V3392">
            <v>317654.59499999997</v>
          </cell>
          <cell r="W3392">
            <v>315836.23200000002</v>
          </cell>
          <cell r="X3392">
            <v>317393.47899999999</v>
          </cell>
          <cell r="Y3392">
            <v>318263.56400000001</v>
          </cell>
          <cell r="Z3392">
            <v>322548.973</v>
          </cell>
          <cell r="AA3392">
            <v>327217.663</v>
          </cell>
          <cell r="AB3392">
            <v>334902.39</v>
          </cell>
          <cell r="AC3392">
            <v>342897.27500000002</v>
          </cell>
          <cell r="AD3392">
            <v>351436.51</v>
          </cell>
          <cell r="AE3392">
            <v>359688.32799999998</v>
          </cell>
          <cell r="AF3392">
            <v>367208.78499999997</v>
          </cell>
          <cell r="AG3392">
            <v>374924.31400000001</v>
          </cell>
          <cell r="AH3392">
            <v>382775.53499999997</v>
          </cell>
        </row>
        <row r="3393">
          <cell r="B3393" t="str">
            <v>mdg.ngdprppppc</v>
          </cell>
          <cell r="E3393" t="str">
            <v>NGDPRPPPPC</v>
          </cell>
          <cell r="F3393" t="str">
            <v>Madagascar</v>
          </cell>
          <cell r="I3393" t="str">
            <v/>
          </cell>
          <cell r="J3393">
            <v>1442.193</v>
          </cell>
          <cell r="K3393">
            <v>1482.221</v>
          </cell>
          <cell r="L3393">
            <v>1259.499</v>
          </cell>
          <cell r="M3393">
            <v>1341.9079999999999</v>
          </cell>
          <cell r="N3393">
            <v>1371.2560000000001</v>
          </cell>
          <cell r="O3393">
            <v>1395.08</v>
          </cell>
          <cell r="P3393">
            <v>1428.5509999999999</v>
          </cell>
          <cell r="Q3393">
            <v>1467.6489999999999</v>
          </cell>
          <cell r="R3393">
            <v>1528.47</v>
          </cell>
          <cell r="S3393">
            <v>1426.2619999999999</v>
          </cell>
          <cell r="T3393">
            <v>1390.5360000000001</v>
          </cell>
          <cell r="U3393">
            <v>1371.646</v>
          </cell>
          <cell r="V3393">
            <v>1374.32</v>
          </cell>
          <cell r="W3393">
            <v>1366.453</v>
          </cell>
          <cell r="X3393">
            <v>1373.19</v>
          </cell>
          <cell r="Y3393">
            <v>1376.954</v>
          </cell>
          <cell r="Z3393">
            <v>1395.4949999999999</v>
          </cell>
          <cell r="AA3393">
            <v>1415.694</v>
          </cell>
          <cell r="AB3393">
            <v>1448.942</v>
          </cell>
          <cell r="AC3393">
            <v>1483.5309999999999</v>
          </cell>
          <cell r="AD3393">
            <v>1520.4760000000001</v>
          </cell>
          <cell r="AE3393">
            <v>1556.1769999999999</v>
          </cell>
          <cell r="AF3393">
            <v>1588.7139999999999</v>
          </cell>
          <cell r="AG3393">
            <v>1622.095</v>
          </cell>
          <cell r="AH3393">
            <v>1656.0630000000001</v>
          </cell>
        </row>
        <row r="3394">
          <cell r="B3394" t="str">
            <v>mdg.nid_ngdp</v>
          </cell>
          <cell r="E3394" t="str">
            <v>NID_NGDP</v>
          </cell>
          <cell r="F3394" t="str">
            <v>Madagascar</v>
          </cell>
          <cell r="I3394" t="str">
            <v/>
          </cell>
          <cell r="J3394">
            <v>15.045</v>
          </cell>
          <cell r="K3394">
            <v>18.5</v>
          </cell>
          <cell r="L3394">
            <v>14.263</v>
          </cell>
          <cell r="M3394">
            <v>16.846</v>
          </cell>
          <cell r="N3394">
            <v>25.835999999999999</v>
          </cell>
          <cell r="O3394">
            <v>23.773</v>
          </cell>
          <cell r="P3394">
            <v>24.972999999999999</v>
          </cell>
          <cell r="Q3394">
            <v>33.018000000000001</v>
          </cell>
          <cell r="R3394">
            <v>40.960999999999999</v>
          </cell>
          <cell r="S3394">
            <v>35.648000000000003</v>
          </cell>
          <cell r="T3394">
            <v>23.423999999999999</v>
          </cell>
          <cell r="U3394">
            <v>17.638000000000002</v>
          </cell>
          <cell r="V3394">
            <v>17.561</v>
          </cell>
          <cell r="W3394">
            <v>15.861000000000001</v>
          </cell>
          <cell r="X3394">
            <v>15.58</v>
          </cell>
          <cell r="Y3394">
            <v>16.808</v>
          </cell>
          <cell r="Z3394">
            <v>19.696999999999999</v>
          </cell>
          <cell r="AA3394">
            <v>20.113</v>
          </cell>
          <cell r="AB3394">
            <v>20.431000000000001</v>
          </cell>
          <cell r="AC3394">
            <v>22.416</v>
          </cell>
          <cell r="AD3394">
            <v>23.652000000000001</v>
          </cell>
          <cell r="AE3394">
            <v>24.417999999999999</v>
          </cell>
          <cell r="AF3394">
            <v>24.472000000000001</v>
          </cell>
          <cell r="AG3394">
            <v>24.56</v>
          </cell>
          <cell r="AH3394">
            <v>24.376000000000001</v>
          </cell>
        </row>
        <row r="3395">
          <cell r="B3395" t="str">
            <v>mdg.pcpi</v>
          </cell>
          <cell r="E3395" t="str">
            <v>PCPI</v>
          </cell>
          <cell r="F3395" t="str">
            <v>Madagascar</v>
          </cell>
          <cell r="I3395" t="str">
            <v/>
          </cell>
          <cell r="J3395">
            <v>100.062</v>
          </cell>
          <cell r="K3395">
            <v>107.98399999999999</v>
          </cell>
          <cell r="L3395">
            <v>125.8</v>
          </cell>
          <cell r="M3395">
            <v>123.657</v>
          </cell>
          <cell r="N3395">
            <v>140.91399999999999</v>
          </cell>
          <cell r="O3395">
            <v>166.791</v>
          </cell>
          <cell r="P3395">
            <v>184.74700000000001</v>
          </cell>
          <cell r="Q3395">
            <v>203.75399999999999</v>
          </cell>
          <cell r="R3395">
            <v>222.696</v>
          </cell>
          <cell r="S3395">
            <v>242.636</v>
          </cell>
          <cell r="T3395">
            <v>265.07400000000001</v>
          </cell>
          <cell r="U3395">
            <v>290.20999999999998</v>
          </cell>
          <cell r="V3395">
            <v>306.79199999999997</v>
          </cell>
          <cell r="W3395">
            <v>324.66699999999997</v>
          </cell>
          <cell r="X3395">
            <v>344.40800000000002</v>
          </cell>
          <cell r="Y3395">
            <v>369.90800000000002</v>
          </cell>
          <cell r="Z3395">
            <v>394.54500000000002</v>
          </cell>
          <cell r="AA3395">
            <v>427.21600000000001</v>
          </cell>
          <cell r="AB3395">
            <v>458.36599999999999</v>
          </cell>
          <cell r="AC3395">
            <v>488.86500000000001</v>
          </cell>
          <cell r="AD3395">
            <v>519.43100000000004</v>
          </cell>
          <cell r="AE3395">
            <v>549.34100000000001</v>
          </cell>
          <cell r="AF3395">
            <v>577.79600000000005</v>
          </cell>
          <cell r="AG3395">
            <v>606.68600000000004</v>
          </cell>
          <cell r="AH3395">
            <v>637.02</v>
          </cell>
        </row>
        <row r="3396">
          <cell r="B3396" t="str">
            <v>mdg.pcpipch</v>
          </cell>
          <cell r="E3396" t="str">
            <v>PCPIPCH</v>
          </cell>
          <cell r="F3396" t="str">
            <v>Madagascar</v>
          </cell>
          <cell r="I3396" t="str">
            <v/>
          </cell>
          <cell r="J3396">
            <v>10.67</v>
          </cell>
          <cell r="K3396">
            <v>7.9169999999999998</v>
          </cell>
          <cell r="L3396">
            <v>16.498999999999999</v>
          </cell>
          <cell r="M3396">
            <v>-1.704</v>
          </cell>
          <cell r="N3396">
            <v>13.956</v>
          </cell>
          <cell r="O3396">
            <v>18.364000000000001</v>
          </cell>
          <cell r="P3396">
            <v>10.766</v>
          </cell>
          <cell r="Q3396">
            <v>10.288</v>
          </cell>
          <cell r="R3396">
            <v>9.2970000000000006</v>
          </cell>
          <cell r="S3396">
            <v>8.9540000000000006</v>
          </cell>
          <cell r="T3396">
            <v>9.2469999999999999</v>
          </cell>
          <cell r="U3396">
            <v>9.4830000000000005</v>
          </cell>
          <cell r="V3396">
            <v>5.7140000000000004</v>
          </cell>
          <cell r="W3396">
            <v>5.8259999999999996</v>
          </cell>
          <cell r="X3396">
            <v>6.08</v>
          </cell>
          <cell r="Y3396">
            <v>7.4039999999999999</v>
          </cell>
          <cell r="Z3396">
            <v>6.66</v>
          </cell>
          <cell r="AA3396">
            <v>8.2810000000000006</v>
          </cell>
          <cell r="AB3396">
            <v>7.2910000000000004</v>
          </cell>
          <cell r="AC3396">
            <v>6.6539999999999999</v>
          </cell>
          <cell r="AD3396">
            <v>6.2519999999999998</v>
          </cell>
          <cell r="AE3396">
            <v>5.758</v>
          </cell>
          <cell r="AF3396">
            <v>5.18</v>
          </cell>
          <cell r="AG3396">
            <v>5</v>
          </cell>
          <cell r="AH3396">
            <v>5</v>
          </cell>
        </row>
        <row r="3397">
          <cell r="B3397" t="str">
            <v>mdg.pppex</v>
          </cell>
          <cell r="E3397" t="str">
            <v>PPPEX</v>
          </cell>
          <cell r="F3397" t="str">
            <v>Madagascar</v>
          </cell>
          <cell r="I3397" t="str">
            <v/>
          </cell>
          <cell r="J3397">
            <v>290.46300000000002</v>
          </cell>
          <cell r="K3397">
            <v>304.99299999999999</v>
          </cell>
          <cell r="L3397">
            <v>345.05700000000002</v>
          </cell>
          <cell r="M3397">
            <v>348.13099999999997</v>
          </cell>
          <cell r="N3397">
            <v>387.49599999999998</v>
          </cell>
          <cell r="O3397">
            <v>443.98700000000002</v>
          </cell>
          <cell r="P3397">
            <v>478.65899999999999</v>
          </cell>
          <cell r="Q3397">
            <v>513.46199999999999</v>
          </cell>
          <cell r="R3397">
            <v>549.44600000000003</v>
          </cell>
          <cell r="S3397">
            <v>590.94299999999998</v>
          </cell>
          <cell r="T3397">
            <v>635.45399999999995</v>
          </cell>
          <cell r="U3397">
            <v>673.73</v>
          </cell>
          <cell r="V3397">
            <v>697.28099999999995</v>
          </cell>
          <cell r="W3397">
            <v>720.21199999999999</v>
          </cell>
          <cell r="X3397">
            <v>753.87599999999998</v>
          </cell>
          <cell r="Y3397">
            <v>799.16899999999998</v>
          </cell>
          <cell r="Z3397">
            <v>857.928</v>
          </cell>
          <cell r="AA3397">
            <v>896.72699999999998</v>
          </cell>
          <cell r="AB3397">
            <v>939.22699999999998</v>
          </cell>
          <cell r="AC3397">
            <v>984.17899999999997</v>
          </cell>
          <cell r="AD3397">
            <v>1025.3610000000001</v>
          </cell>
          <cell r="AE3397">
            <v>1062.4739999999999</v>
          </cell>
          <cell r="AF3397">
            <v>1095.5419999999999</v>
          </cell>
          <cell r="AG3397">
            <v>1127.749</v>
          </cell>
          <cell r="AH3397">
            <v>1160.7729999999999</v>
          </cell>
        </row>
        <row r="3398">
          <cell r="B3398" t="str">
            <v>mdg.pppgdp</v>
          </cell>
          <cell r="E3398" t="str">
            <v>PPPGDP</v>
          </cell>
          <cell r="F3398" t="str">
            <v>Madagascar</v>
          </cell>
          <cell r="I3398" t="str">
            <v/>
          </cell>
          <cell r="J3398">
            <v>18.068999999999999</v>
          </cell>
          <cell r="K3398">
            <v>19.57</v>
          </cell>
          <cell r="L3398">
            <v>17.413</v>
          </cell>
          <cell r="M3398">
            <v>19.471</v>
          </cell>
          <cell r="N3398">
            <v>21.047000000000001</v>
          </cell>
          <cell r="O3398">
            <v>22.734999999999999</v>
          </cell>
          <cell r="P3398">
            <v>24.687000000000001</v>
          </cell>
          <cell r="Q3398">
            <v>26.797999999999998</v>
          </cell>
          <cell r="R3398">
            <v>29.268000000000001</v>
          </cell>
          <cell r="S3398">
            <v>28.303999999999998</v>
          </cell>
          <cell r="T3398">
            <v>28.712</v>
          </cell>
          <cell r="U3398">
            <v>29.736000000000001</v>
          </cell>
          <cell r="V3398">
            <v>31.225999999999999</v>
          </cell>
          <cell r="W3398">
            <v>32.485999999999997</v>
          </cell>
          <cell r="X3398">
            <v>34.189</v>
          </cell>
          <cell r="Y3398">
            <v>35.615000000000002</v>
          </cell>
          <cell r="Z3398">
            <v>37.493000000000002</v>
          </cell>
          <cell r="AA3398">
            <v>39.835999999999999</v>
          </cell>
          <cell r="AB3398">
            <v>42.927</v>
          </cell>
          <cell r="AC3398">
            <v>45.973999999999997</v>
          </cell>
          <cell r="AD3398">
            <v>49.375999999999998</v>
          </cell>
          <cell r="AE3398">
            <v>52.984999999999999</v>
          </cell>
          <cell r="AF3398">
            <v>56.670999999999999</v>
          </cell>
          <cell r="AG3398">
            <v>60.600999999999999</v>
          </cell>
          <cell r="AH3398">
            <v>64.792000000000002</v>
          </cell>
        </row>
        <row r="3399">
          <cell r="B3399" t="str">
            <v>mdg.ppppc</v>
          </cell>
          <cell r="E3399" t="str">
            <v>PPPPC</v>
          </cell>
          <cell r="F3399" t="str">
            <v>Madagascar</v>
          </cell>
          <cell r="I3399">
            <v>1077.6425433606221</v>
          </cell>
          <cell r="J3399">
            <v>1147.625</v>
          </cell>
          <cell r="K3399">
            <v>1205.345</v>
          </cell>
          <cell r="L3399">
            <v>1040.431</v>
          </cell>
          <cell r="M3399">
            <v>1129.0909999999999</v>
          </cell>
          <cell r="N3399">
            <v>1184.847</v>
          </cell>
          <cell r="O3399">
            <v>1242.9770000000001</v>
          </cell>
          <cell r="P3399">
            <v>1311.318</v>
          </cell>
          <cell r="Q3399">
            <v>1383.4010000000001</v>
          </cell>
          <cell r="R3399">
            <v>1468.752</v>
          </cell>
          <cell r="S3399">
            <v>1380.9860000000001</v>
          </cell>
          <cell r="T3399">
            <v>1362.0830000000001</v>
          </cell>
          <cell r="U3399">
            <v>1371.646</v>
          </cell>
          <cell r="V3399">
            <v>1400.681</v>
          </cell>
          <cell r="W3399">
            <v>1417.096</v>
          </cell>
          <cell r="X3399">
            <v>1450.4390000000001</v>
          </cell>
          <cell r="Y3399">
            <v>1469.557</v>
          </cell>
          <cell r="Z3399">
            <v>1504.7660000000001</v>
          </cell>
          <cell r="AA3399">
            <v>1555.296</v>
          </cell>
          <cell r="AB3399">
            <v>1630.605</v>
          </cell>
          <cell r="AC3399">
            <v>1699.2919999999999</v>
          </cell>
          <cell r="AD3399">
            <v>1776.1780000000001</v>
          </cell>
          <cell r="AE3399">
            <v>1855.405</v>
          </cell>
          <cell r="AF3399">
            <v>1932.18</v>
          </cell>
          <cell r="AG3399">
            <v>2012.259</v>
          </cell>
          <cell r="AH3399">
            <v>2095.748</v>
          </cell>
        </row>
        <row r="3400">
          <cell r="B3400" t="str">
            <v>mdv.bca</v>
          </cell>
          <cell r="E3400" t="str">
            <v>BCA</v>
          </cell>
          <cell r="F3400" t="str">
            <v>Maldives</v>
          </cell>
          <cell r="I3400" t="str">
            <v/>
          </cell>
          <cell r="J3400">
            <v>-5.0999999999999997E-2</v>
          </cell>
          <cell r="K3400">
            <v>-5.8999999999999997E-2</v>
          </cell>
          <cell r="L3400">
            <v>-3.5999999999999997E-2</v>
          </cell>
          <cell r="M3400">
            <v>-3.1E-2</v>
          </cell>
          <cell r="N3400">
            <v>-0.122</v>
          </cell>
          <cell r="O3400">
            <v>-0.27300000000000002</v>
          </cell>
          <cell r="P3400">
            <v>-0.30199999999999999</v>
          </cell>
          <cell r="Q3400">
            <v>-0.26600000000000001</v>
          </cell>
          <cell r="R3400">
            <v>-0.61</v>
          </cell>
          <cell r="S3400">
            <v>-0.22600000000000001</v>
          </cell>
          <cell r="T3400">
            <v>-0.19</v>
          </cell>
          <cell r="U3400">
            <v>-0.39</v>
          </cell>
          <cell r="V3400">
            <v>-0.192</v>
          </cell>
          <cell r="W3400">
            <v>-0.14099999999999999</v>
          </cell>
          <cell r="X3400">
            <v>-0.13500000000000001</v>
          </cell>
          <cell r="Y3400">
            <v>-0.307</v>
          </cell>
          <cell r="Z3400">
            <v>-1.0229999999999999</v>
          </cell>
          <cell r="AA3400">
            <v>-1.0640000000000001</v>
          </cell>
          <cell r="AB3400">
            <v>-1.3460000000000001</v>
          </cell>
          <cell r="AC3400">
            <v>-1.1819999999999999</v>
          </cell>
          <cell r="AD3400">
            <v>-0.98399999999999999</v>
          </cell>
          <cell r="AE3400">
            <v>-0.93600000000000005</v>
          </cell>
          <cell r="AF3400">
            <v>-0.84799999999999998</v>
          </cell>
          <cell r="AG3400">
            <v>-0.79200000000000004</v>
          </cell>
          <cell r="AH3400">
            <v>-0.745</v>
          </cell>
        </row>
        <row r="3401">
          <cell r="B3401" t="str">
            <v>mdv.bca_ngdpd</v>
          </cell>
          <cell r="E3401" t="str">
            <v>BCA_NGDPD</v>
          </cell>
          <cell r="F3401" t="str">
            <v>Maldives</v>
          </cell>
          <cell r="I3401" t="str">
            <v/>
          </cell>
          <cell r="J3401">
            <v>-6.4210000000000003</v>
          </cell>
          <cell r="K3401">
            <v>-7.6529999999999996</v>
          </cell>
          <cell r="L3401">
            <v>-4.2969999999999997</v>
          </cell>
          <cell r="M3401">
            <v>-2.9750000000000001</v>
          </cell>
          <cell r="N3401">
            <v>-9.9710000000000001</v>
          </cell>
          <cell r="O3401">
            <v>-23.466999999999999</v>
          </cell>
          <cell r="P3401">
            <v>-19.170999999999999</v>
          </cell>
          <cell r="Q3401">
            <v>-14.212</v>
          </cell>
          <cell r="R3401">
            <v>-26.863</v>
          </cell>
          <cell r="S3401">
            <v>-9.6470000000000002</v>
          </cell>
          <cell r="T3401">
            <v>-7.3220000000000001</v>
          </cell>
          <cell r="U3401">
            <v>-14.82</v>
          </cell>
          <cell r="V3401">
            <v>-6.6449999999999996</v>
          </cell>
          <cell r="W3401">
            <v>-4.3049999999999997</v>
          </cell>
          <cell r="X3401">
            <v>-3.66</v>
          </cell>
          <cell r="Y3401">
            <v>-7.4909999999999997</v>
          </cell>
          <cell r="Z3401">
            <v>-23.238</v>
          </cell>
          <cell r="AA3401">
            <v>-21.891999999999999</v>
          </cell>
          <cell r="AB3401">
            <v>-25.271999999999998</v>
          </cell>
          <cell r="AC3401">
            <v>-20.423999999999999</v>
          </cell>
          <cell r="AD3401">
            <v>-15.659000000000001</v>
          </cell>
          <cell r="AE3401">
            <v>-13.776</v>
          </cell>
          <cell r="AF3401">
            <v>-11.536</v>
          </cell>
          <cell r="AG3401">
            <v>-9.9779999999999998</v>
          </cell>
          <cell r="AH3401">
            <v>-8.73</v>
          </cell>
        </row>
        <row r="3402">
          <cell r="B3402" t="str">
            <v>mdv.ggr</v>
          </cell>
          <cell r="E3402" t="str">
            <v>GGR</v>
          </cell>
          <cell r="F3402" t="str">
            <v>Maldives</v>
          </cell>
          <cell r="I3402" t="str">
            <v/>
          </cell>
          <cell r="J3402">
            <v>2.3690000000000002</v>
          </cell>
          <cell r="K3402">
            <v>2.5059999999999998</v>
          </cell>
          <cell r="L3402">
            <v>2.71</v>
          </cell>
          <cell r="M3402">
            <v>3.06</v>
          </cell>
          <cell r="N3402">
            <v>3.4039999999999999</v>
          </cell>
          <cell r="O3402">
            <v>4.5780000000000003</v>
          </cell>
          <cell r="P3402">
            <v>6.1050000000000004</v>
          </cell>
          <cell r="Q3402">
            <v>7.5339999999999998</v>
          </cell>
          <cell r="R3402">
            <v>7.4139999999999997</v>
          </cell>
          <cell r="S3402">
            <v>5.7210000000000001</v>
          </cell>
          <cell r="T3402">
            <v>6.4909999999999997</v>
          </cell>
          <cell r="U3402">
            <v>9.3699999999999992</v>
          </cell>
          <cell r="V3402">
            <v>10.09</v>
          </cell>
          <cell r="W3402">
            <v>11.632</v>
          </cell>
          <cell r="X3402">
            <v>15.04</v>
          </cell>
          <cell r="Y3402">
            <v>17.103999999999999</v>
          </cell>
          <cell r="Z3402">
            <v>18.521000000000001</v>
          </cell>
          <cell r="AA3402">
            <v>20.225000000000001</v>
          </cell>
          <cell r="AB3402">
            <v>21.713000000000001</v>
          </cell>
          <cell r="AC3402">
            <v>23.151</v>
          </cell>
          <cell r="AD3402">
            <v>25.04</v>
          </cell>
          <cell r="AE3402">
            <v>26.995999999999999</v>
          </cell>
          <cell r="AF3402">
            <v>29.141999999999999</v>
          </cell>
          <cell r="AG3402">
            <v>31.509</v>
          </cell>
          <cell r="AH3402">
            <v>34.066000000000003</v>
          </cell>
        </row>
        <row r="3403">
          <cell r="B3403" t="str">
            <v>mdv.ggr_ngdp</v>
          </cell>
          <cell r="E3403" t="str">
            <v>GGR_NGDP</v>
          </cell>
          <cell r="F3403" t="str">
            <v>Maldives</v>
          </cell>
          <cell r="I3403" t="str">
            <v/>
          </cell>
          <cell r="J3403">
            <v>25.108000000000001</v>
          </cell>
          <cell r="K3403">
            <v>25.513999999999999</v>
          </cell>
          <cell r="L3403">
            <v>25.565999999999999</v>
          </cell>
          <cell r="M3403">
            <v>22.725000000000001</v>
          </cell>
          <cell r="N3403">
            <v>21.677</v>
          </cell>
          <cell r="O3403">
            <v>30.742999999999999</v>
          </cell>
          <cell r="P3403">
            <v>30.277000000000001</v>
          </cell>
          <cell r="Q3403">
            <v>31.501999999999999</v>
          </cell>
          <cell r="R3403">
            <v>25.498999999999999</v>
          </cell>
          <cell r="S3403">
            <v>19.056999999999999</v>
          </cell>
          <cell r="T3403">
            <v>19.593</v>
          </cell>
          <cell r="U3403">
            <v>23.13</v>
          </cell>
          <cell r="V3403">
            <v>22.753</v>
          </cell>
          <cell r="W3403">
            <v>22.974</v>
          </cell>
          <cell r="X3403">
            <v>26.448</v>
          </cell>
          <cell r="Y3403">
            <v>27.085000000000001</v>
          </cell>
          <cell r="Z3403">
            <v>27.303000000000001</v>
          </cell>
          <cell r="AA3403">
            <v>27.015000000000001</v>
          </cell>
          <cell r="AB3403">
            <v>26.446000000000002</v>
          </cell>
          <cell r="AC3403">
            <v>25.966999999999999</v>
          </cell>
          <cell r="AD3403">
            <v>25.863</v>
          </cell>
          <cell r="AE3403">
            <v>25.783000000000001</v>
          </cell>
          <cell r="AF3403">
            <v>25.736000000000001</v>
          </cell>
          <cell r="AG3403">
            <v>25.760999999999999</v>
          </cell>
          <cell r="AH3403">
            <v>25.888999999999999</v>
          </cell>
        </row>
        <row r="3404">
          <cell r="B3404" t="str">
            <v>mdv.ggx</v>
          </cell>
          <cell r="E3404" t="str">
            <v>GGX</v>
          </cell>
          <cell r="F3404" t="str">
            <v>Maldives</v>
          </cell>
          <cell r="I3404" t="str">
            <v/>
          </cell>
          <cell r="J3404">
            <v>2.7360000000000002</v>
          </cell>
          <cell r="K3404">
            <v>2.8959999999999999</v>
          </cell>
          <cell r="L3404">
            <v>3.1309999999999998</v>
          </cell>
          <cell r="M3404">
            <v>3.524</v>
          </cell>
          <cell r="N3404">
            <v>3.758</v>
          </cell>
          <cell r="O3404">
            <v>5.74</v>
          </cell>
          <cell r="P3404">
            <v>7.0170000000000003</v>
          </cell>
          <cell r="Q3404">
            <v>8.2889999999999997</v>
          </cell>
          <cell r="R3404">
            <v>10.3</v>
          </cell>
          <cell r="S3404">
            <v>11.09</v>
          </cell>
          <cell r="T3404">
            <v>10.946999999999999</v>
          </cell>
          <cell r="U3404">
            <v>12.129</v>
          </cell>
          <cell r="V3404">
            <v>12.994</v>
          </cell>
          <cell r="W3404">
            <v>13.829000000000001</v>
          </cell>
          <cell r="X3404">
            <v>19.07</v>
          </cell>
          <cell r="Y3404">
            <v>21.39</v>
          </cell>
          <cell r="Z3404">
            <v>24.457000000000001</v>
          </cell>
          <cell r="AA3404">
            <v>22.53</v>
          </cell>
          <cell r="AB3404">
            <v>25.451000000000001</v>
          </cell>
          <cell r="AC3404">
            <v>27.638000000000002</v>
          </cell>
          <cell r="AD3404">
            <v>30.506</v>
          </cell>
          <cell r="AE3404">
            <v>32.529000000000003</v>
          </cell>
          <cell r="AF3404">
            <v>34.892000000000003</v>
          </cell>
          <cell r="AG3404">
            <v>37.252000000000002</v>
          </cell>
          <cell r="AH3404">
            <v>39.831000000000003</v>
          </cell>
        </row>
        <row r="3405">
          <cell r="B3405" t="str">
            <v>mdv.ggx_ngdp</v>
          </cell>
          <cell r="E3405" t="str">
            <v>GGX_NGDP</v>
          </cell>
          <cell r="F3405" t="str">
            <v>Maldives</v>
          </cell>
          <cell r="I3405" t="str">
            <v/>
          </cell>
          <cell r="J3405">
            <v>29.001000000000001</v>
          </cell>
          <cell r="K3405">
            <v>29.48</v>
          </cell>
          <cell r="L3405">
            <v>29.533999999999999</v>
          </cell>
          <cell r="M3405">
            <v>26.17</v>
          </cell>
          <cell r="N3405">
            <v>23.934000000000001</v>
          </cell>
          <cell r="O3405">
            <v>38.548999999999999</v>
          </cell>
          <cell r="P3405">
            <v>34.801000000000002</v>
          </cell>
          <cell r="Q3405">
            <v>34.659999999999997</v>
          </cell>
          <cell r="R3405">
            <v>35.423999999999999</v>
          </cell>
          <cell r="S3405">
            <v>36.944000000000003</v>
          </cell>
          <cell r="T3405">
            <v>33.043999999999997</v>
          </cell>
          <cell r="U3405">
            <v>29.940999999999999</v>
          </cell>
          <cell r="V3405">
            <v>29.302</v>
          </cell>
          <cell r="W3405">
            <v>27.311</v>
          </cell>
          <cell r="X3405">
            <v>33.533999999999999</v>
          </cell>
          <cell r="Y3405">
            <v>33.874000000000002</v>
          </cell>
          <cell r="Z3405">
            <v>36.052999999999997</v>
          </cell>
          <cell r="AA3405">
            <v>30.094000000000001</v>
          </cell>
          <cell r="AB3405">
            <v>31</v>
          </cell>
          <cell r="AC3405">
            <v>30.998999999999999</v>
          </cell>
          <cell r="AD3405">
            <v>31.509</v>
          </cell>
          <cell r="AE3405">
            <v>31.067</v>
          </cell>
          <cell r="AF3405">
            <v>30.814</v>
          </cell>
          <cell r="AG3405">
            <v>30.457000000000001</v>
          </cell>
          <cell r="AH3405">
            <v>30.27</v>
          </cell>
        </row>
        <row r="3406">
          <cell r="B3406" t="str">
            <v>mdv.ggxcnl</v>
          </cell>
          <cell r="E3406" t="str">
            <v>GGXCNL</v>
          </cell>
          <cell r="F3406" t="str">
            <v>Maldives</v>
          </cell>
          <cell r="I3406" t="str">
            <v/>
          </cell>
          <cell r="J3406">
            <v>-0.36699999999999999</v>
          </cell>
          <cell r="K3406">
            <v>-0.39</v>
          </cell>
          <cell r="L3406">
            <v>-0.42099999999999999</v>
          </cell>
          <cell r="M3406">
            <v>-0.46400000000000002</v>
          </cell>
          <cell r="N3406">
            <v>-0.35399999999999998</v>
          </cell>
          <cell r="O3406">
            <v>-1.163</v>
          </cell>
          <cell r="P3406">
            <v>-0.91200000000000003</v>
          </cell>
          <cell r="Q3406">
            <v>-0.755</v>
          </cell>
          <cell r="R3406">
            <v>-2.8860000000000001</v>
          </cell>
          <cell r="S3406">
            <v>-5.3689999999999998</v>
          </cell>
          <cell r="T3406">
            <v>-4.4560000000000004</v>
          </cell>
          <cell r="U3406">
            <v>-2.7589999999999999</v>
          </cell>
          <cell r="V3406">
            <v>-2.9039999999999999</v>
          </cell>
          <cell r="W3406">
            <v>-2.1960000000000002</v>
          </cell>
          <cell r="X3406">
            <v>-4.03</v>
          </cell>
          <cell r="Y3406">
            <v>-4.2869999999999999</v>
          </cell>
          <cell r="Z3406">
            <v>-5.9359999999999999</v>
          </cell>
          <cell r="AA3406">
            <v>-2.306</v>
          </cell>
          <cell r="AB3406">
            <v>-3.738</v>
          </cell>
          <cell r="AC3406">
            <v>-4.4870000000000001</v>
          </cell>
          <cell r="AD3406">
            <v>-5.4660000000000002</v>
          </cell>
          <cell r="AE3406">
            <v>-5.5330000000000004</v>
          </cell>
          <cell r="AF3406">
            <v>-5.75</v>
          </cell>
          <cell r="AG3406">
            <v>-5.7430000000000003</v>
          </cell>
          <cell r="AH3406">
            <v>-5.7649999999999997</v>
          </cell>
        </row>
        <row r="3407">
          <cell r="B3407" t="str">
            <v>mdv.ggxcnl_ngdp</v>
          </cell>
          <cell r="E3407" t="str">
            <v>GGXCNL_NGDP</v>
          </cell>
          <cell r="F3407" t="str">
            <v>Maldives</v>
          </cell>
          <cell r="I3407" t="str">
            <v/>
          </cell>
          <cell r="J3407">
            <v>-3.8929999999999998</v>
          </cell>
          <cell r="K3407">
            <v>-3.9660000000000002</v>
          </cell>
          <cell r="L3407">
            <v>-3.9670000000000001</v>
          </cell>
          <cell r="M3407">
            <v>-3.4449999999999998</v>
          </cell>
          <cell r="N3407">
            <v>-2.2570000000000001</v>
          </cell>
          <cell r="O3407">
            <v>-7.8070000000000004</v>
          </cell>
          <cell r="P3407">
            <v>-4.524</v>
          </cell>
          <cell r="Q3407">
            <v>-3.1579999999999999</v>
          </cell>
          <cell r="R3407">
            <v>-9.9250000000000007</v>
          </cell>
          <cell r="S3407">
            <v>-17.885999999999999</v>
          </cell>
          <cell r="T3407">
            <v>-13.451000000000001</v>
          </cell>
          <cell r="U3407">
            <v>-6.8109999999999999</v>
          </cell>
          <cell r="V3407">
            <v>-6.5490000000000004</v>
          </cell>
          <cell r="W3407">
            <v>-4.3369999999999997</v>
          </cell>
          <cell r="X3407">
            <v>-7.0860000000000003</v>
          </cell>
          <cell r="Y3407">
            <v>-6.7889999999999997</v>
          </cell>
          <cell r="Z3407">
            <v>-8.75</v>
          </cell>
          <cell r="AA3407">
            <v>-3.08</v>
          </cell>
          <cell r="AB3407">
            <v>-4.5529999999999999</v>
          </cell>
          <cell r="AC3407">
            <v>-5.032</v>
          </cell>
          <cell r="AD3407">
            <v>-5.6459999999999999</v>
          </cell>
          <cell r="AE3407">
            <v>-5.2850000000000001</v>
          </cell>
          <cell r="AF3407">
            <v>-5.0780000000000003</v>
          </cell>
          <cell r="AG3407">
            <v>-4.6959999999999997</v>
          </cell>
          <cell r="AH3407">
            <v>-4.3810000000000002</v>
          </cell>
        </row>
        <row r="3408">
          <cell r="B3408" t="str">
            <v>mdv.ggxwdg</v>
          </cell>
          <cell r="E3408" t="str">
            <v>GGXWDG</v>
          </cell>
          <cell r="F3408" t="str">
            <v>Maldives</v>
          </cell>
          <cell r="I3408" t="str">
            <v/>
          </cell>
          <cell r="J3408">
            <v>3.681</v>
          </cell>
          <cell r="K3408">
            <v>4.1100000000000003</v>
          </cell>
          <cell r="L3408">
            <v>4.694</v>
          </cell>
          <cell r="M3408">
            <v>5.0640000000000001</v>
          </cell>
          <cell r="N3408">
            <v>5.4450000000000003</v>
          </cell>
          <cell r="O3408">
            <v>6.4320000000000004</v>
          </cell>
          <cell r="P3408">
            <v>7.4160000000000004</v>
          </cell>
          <cell r="Q3408">
            <v>8.5670000000000002</v>
          </cell>
          <cell r="R3408">
            <v>11.327999999999999</v>
          </cell>
          <cell r="S3408">
            <v>14.526</v>
          </cell>
          <cell r="T3408">
            <v>17.475000000000001</v>
          </cell>
          <cell r="U3408">
            <v>21.01</v>
          </cell>
          <cell r="V3408">
            <v>25.332000000000001</v>
          </cell>
          <cell r="W3408">
            <v>28.329000000000001</v>
          </cell>
          <cell r="X3408">
            <v>31.314</v>
          </cell>
          <cell r="Y3408">
            <v>33.676000000000002</v>
          </cell>
          <cell r="Z3408">
            <v>40.277999999999999</v>
          </cell>
          <cell r="AA3408">
            <v>46.110999999999997</v>
          </cell>
          <cell r="AB3408">
            <v>55.856000000000002</v>
          </cell>
          <cell r="AC3408">
            <v>62.537999999999997</v>
          </cell>
          <cell r="AD3408">
            <v>69.117999999999995</v>
          </cell>
          <cell r="AE3408">
            <v>75.757999999999996</v>
          </cell>
          <cell r="AF3408">
            <v>77.557000000000002</v>
          </cell>
          <cell r="AG3408">
            <v>81.652000000000001</v>
          </cell>
          <cell r="AH3408">
            <v>87.299000000000007</v>
          </cell>
        </row>
        <row r="3409">
          <cell r="B3409" t="str">
            <v>mdv.ggxwdg_ngdp</v>
          </cell>
          <cell r="E3409" t="str">
            <v>GGXWDG_NGDP</v>
          </cell>
          <cell r="F3409" t="str">
            <v>Maldives</v>
          </cell>
          <cell r="I3409" t="str">
            <v/>
          </cell>
          <cell r="J3409">
            <v>39.017000000000003</v>
          </cell>
          <cell r="K3409">
            <v>41.844999999999999</v>
          </cell>
          <cell r="L3409">
            <v>44.279000000000003</v>
          </cell>
          <cell r="M3409">
            <v>37.606000000000002</v>
          </cell>
          <cell r="N3409">
            <v>34.673999999999999</v>
          </cell>
          <cell r="O3409">
            <v>43.195999999999998</v>
          </cell>
          <cell r="P3409">
            <v>36.78</v>
          </cell>
          <cell r="Q3409">
            <v>35.823999999999998</v>
          </cell>
          <cell r="R3409">
            <v>38.957999999999998</v>
          </cell>
          <cell r="S3409">
            <v>48.387</v>
          </cell>
          <cell r="T3409">
            <v>52.747999999999998</v>
          </cell>
          <cell r="U3409">
            <v>51.863999999999997</v>
          </cell>
          <cell r="V3409">
            <v>57.124000000000002</v>
          </cell>
          <cell r="W3409">
            <v>55.948999999999998</v>
          </cell>
          <cell r="X3409">
            <v>55.064999999999998</v>
          </cell>
          <cell r="Y3409">
            <v>53.329000000000001</v>
          </cell>
          <cell r="Z3409">
            <v>59.375</v>
          </cell>
          <cell r="AA3409">
            <v>61.591000000000001</v>
          </cell>
          <cell r="AB3409">
            <v>68.031999999999996</v>
          </cell>
          <cell r="AC3409">
            <v>70.141999999999996</v>
          </cell>
          <cell r="AD3409">
            <v>71.39</v>
          </cell>
          <cell r="AE3409">
            <v>72.352999999999994</v>
          </cell>
          <cell r="AF3409">
            <v>68.491</v>
          </cell>
          <cell r="AG3409">
            <v>66.757999999999996</v>
          </cell>
          <cell r="AH3409">
            <v>66.344999999999999</v>
          </cell>
        </row>
        <row r="3410">
          <cell r="B3410" t="str">
            <v>mdv.ggxwdn</v>
          </cell>
          <cell r="E3410" t="str">
            <v>GGXWDN</v>
          </cell>
          <cell r="F3410" t="str">
            <v>Maldives</v>
          </cell>
          <cell r="I3410" t="str">
            <v/>
          </cell>
        </row>
        <row r="3411">
          <cell r="B3411" t="str">
            <v>mdv.ggxwdn_ngdp</v>
          </cell>
          <cell r="E3411" t="str">
            <v>GGXWDN_NGDP</v>
          </cell>
          <cell r="F3411" t="str">
            <v>Maldives</v>
          </cell>
          <cell r="I3411" t="str">
            <v/>
          </cell>
        </row>
        <row r="3412">
          <cell r="B3412" t="str">
            <v>mdv.le</v>
          </cell>
          <cell r="E3412" t="str">
            <v>LE</v>
          </cell>
          <cell r="F3412" t="str">
            <v>Maldives</v>
          </cell>
          <cell r="I3412" t="str">
            <v/>
          </cell>
        </row>
        <row r="3413">
          <cell r="B3413" t="str">
            <v>mdv.lp</v>
          </cell>
          <cell r="E3413" t="str">
            <v>LP</v>
          </cell>
          <cell r="F3413" t="str">
            <v>Maldives</v>
          </cell>
          <cell r="I3413">
            <v>0.21154286906596823</v>
          </cell>
          <cell r="J3413">
            <v>0.27</v>
          </cell>
          <cell r="K3413">
            <v>0.27600000000000002</v>
          </cell>
          <cell r="L3413">
            <v>0.28100000000000003</v>
          </cell>
          <cell r="M3413">
            <v>0.28499999999999998</v>
          </cell>
          <cell r="N3413">
            <v>0.28899999999999998</v>
          </cell>
          <cell r="O3413">
            <v>0.29399999999999998</v>
          </cell>
          <cell r="P3413">
            <v>0.29899999999999999</v>
          </cell>
          <cell r="Q3413">
            <v>0.30499999999999999</v>
          </cell>
          <cell r="R3413">
            <v>0.31</v>
          </cell>
          <cell r="S3413">
            <v>0.315</v>
          </cell>
          <cell r="T3413">
            <v>0.32</v>
          </cell>
          <cell r="U3413">
            <v>0.32500000000000001</v>
          </cell>
          <cell r="V3413">
            <v>0.33100000000000002</v>
          </cell>
          <cell r="W3413">
            <v>0.33600000000000002</v>
          </cell>
          <cell r="X3413">
            <v>0.34200000000000003</v>
          </cell>
          <cell r="Y3413">
            <v>0.34799999999999998</v>
          </cell>
          <cell r="Z3413">
            <v>0.35399999999999998</v>
          </cell>
          <cell r="AA3413">
            <v>0.36</v>
          </cell>
          <cell r="AB3413">
            <v>0.36599999999999999</v>
          </cell>
          <cell r="AC3413">
            <v>0.372</v>
          </cell>
          <cell r="AD3413">
            <v>0.378</v>
          </cell>
          <cell r="AE3413">
            <v>0.38400000000000001</v>
          </cell>
          <cell r="AF3413">
            <v>0.39100000000000001</v>
          </cell>
          <cell r="AG3413">
            <v>0.39700000000000002</v>
          </cell>
          <cell r="AH3413">
            <v>0.40400000000000003</v>
          </cell>
        </row>
        <row r="3414">
          <cell r="B3414" t="str">
            <v>mdv.lur</v>
          </cell>
          <cell r="E3414" t="str">
            <v>LUR</v>
          </cell>
          <cell r="F3414" t="str">
            <v>Maldives</v>
          </cell>
          <cell r="I3414" t="str">
            <v/>
          </cell>
        </row>
        <row r="3415">
          <cell r="B3415" t="str">
            <v>mdv.ngap_npgdp</v>
          </cell>
          <cell r="E3415" t="str">
            <v>NGAP_NPGDP</v>
          </cell>
          <cell r="F3415" t="str">
            <v>Maldives</v>
          </cell>
          <cell r="I3415" t="str">
            <v/>
          </cell>
        </row>
        <row r="3416">
          <cell r="B3416" t="str">
            <v>mdv.ngdp</v>
          </cell>
          <cell r="E3416" t="str">
            <v>NGDP</v>
          </cell>
          <cell r="F3416" t="str">
            <v>Maldives</v>
          </cell>
          <cell r="I3416">
            <v>2.2056479018194999</v>
          </cell>
          <cell r="J3416">
            <v>9.4329999999999998</v>
          </cell>
          <cell r="K3416">
            <v>9.8219999999999992</v>
          </cell>
          <cell r="L3416">
            <v>10.601000000000001</v>
          </cell>
          <cell r="M3416">
            <v>13.467000000000001</v>
          </cell>
          <cell r="N3416">
            <v>15.702999999999999</v>
          </cell>
          <cell r="O3416">
            <v>14.891</v>
          </cell>
          <cell r="P3416">
            <v>20.163</v>
          </cell>
          <cell r="Q3416">
            <v>23.914999999999999</v>
          </cell>
          <cell r="R3416">
            <v>29.077000000000002</v>
          </cell>
          <cell r="S3416">
            <v>30.02</v>
          </cell>
          <cell r="T3416">
            <v>33.128999999999998</v>
          </cell>
          <cell r="U3416">
            <v>40.511000000000003</v>
          </cell>
          <cell r="V3416">
            <v>44.344999999999999</v>
          </cell>
          <cell r="W3416">
            <v>50.633000000000003</v>
          </cell>
          <cell r="X3416">
            <v>56.866999999999997</v>
          </cell>
          <cell r="Y3416">
            <v>63.146999999999998</v>
          </cell>
          <cell r="Z3416">
            <v>67.837000000000003</v>
          </cell>
          <cell r="AA3416">
            <v>74.866</v>
          </cell>
          <cell r="AB3416">
            <v>82.100999999999999</v>
          </cell>
          <cell r="AC3416">
            <v>89.158000000000001</v>
          </cell>
          <cell r="AD3416">
            <v>96.816999999999993</v>
          </cell>
          <cell r="AE3416">
            <v>104.706</v>
          </cell>
          <cell r="AF3416">
            <v>113.236</v>
          </cell>
          <cell r="AG3416">
            <v>122.31</v>
          </cell>
          <cell r="AH3416">
            <v>131.58500000000001</v>
          </cell>
        </row>
        <row r="3417">
          <cell r="B3417" t="str">
            <v>mdv.ngdp_d</v>
          </cell>
          <cell r="E3417" t="str">
            <v>NGDP_D</v>
          </cell>
          <cell r="F3417" t="str">
            <v>Maldives</v>
          </cell>
          <cell r="I3417" t="str">
            <v/>
          </cell>
          <cell r="J3417">
            <v>39.886000000000003</v>
          </cell>
          <cell r="K3417">
            <v>40.143999999999998</v>
          </cell>
          <cell r="L3417">
            <v>40.840000000000003</v>
          </cell>
          <cell r="M3417">
            <v>41.372999999999998</v>
          </cell>
          <cell r="N3417">
            <v>45.536999999999999</v>
          </cell>
          <cell r="O3417">
            <v>49.86</v>
          </cell>
          <cell r="P3417">
            <v>53.67</v>
          </cell>
          <cell r="Q3417">
            <v>58.872999999999998</v>
          </cell>
          <cell r="R3417">
            <v>65.36</v>
          </cell>
          <cell r="S3417">
            <v>72.269000000000005</v>
          </cell>
          <cell r="T3417">
            <v>74.471000000000004</v>
          </cell>
          <cell r="U3417">
            <v>83.984999999999999</v>
          </cell>
          <cell r="V3417">
            <v>89.790999999999997</v>
          </cell>
          <cell r="W3417">
            <v>95.563999999999993</v>
          </cell>
          <cell r="X3417">
            <v>100</v>
          </cell>
          <cell r="Y3417">
            <v>107.93</v>
          </cell>
          <cell r="Z3417">
            <v>108.069</v>
          </cell>
          <cell r="AA3417">
            <v>111.557</v>
          </cell>
          <cell r="AB3417">
            <v>113.788</v>
          </cell>
          <cell r="AC3417">
            <v>116.063</v>
          </cell>
          <cell r="AD3417">
            <v>118.849</v>
          </cell>
          <cell r="AE3417">
            <v>121.82</v>
          </cell>
          <cell r="AF3417">
            <v>124.91500000000001</v>
          </cell>
          <cell r="AG3417">
            <v>127.843</v>
          </cell>
          <cell r="AH3417">
            <v>130.41900000000001</v>
          </cell>
        </row>
        <row r="3418">
          <cell r="B3418" t="str">
            <v>mdv.ngdp_r</v>
          </cell>
          <cell r="E3418" t="str">
            <v>NGDP_R</v>
          </cell>
          <cell r="F3418" t="str">
            <v>Maldives</v>
          </cell>
          <cell r="I3418">
            <v>11.4958333544201</v>
          </cell>
          <cell r="J3418">
            <v>23.65</v>
          </cell>
          <cell r="K3418">
            <v>24.466000000000001</v>
          </cell>
          <cell r="L3418">
            <v>25.957999999999998</v>
          </cell>
          <cell r="M3418">
            <v>32.549999999999997</v>
          </cell>
          <cell r="N3418">
            <v>34.484999999999999</v>
          </cell>
          <cell r="O3418">
            <v>29.866</v>
          </cell>
          <cell r="P3418">
            <v>37.567</v>
          </cell>
          <cell r="Q3418">
            <v>40.622</v>
          </cell>
          <cell r="R3418">
            <v>44.488</v>
          </cell>
          <cell r="S3418">
            <v>41.539000000000001</v>
          </cell>
          <cell r="T3418">
            <v>44.484999999999999</v>
          </cell>
          <cell r="U3418">
            <v>48.235999999999997</v>
          </cell>
          <cell r="V3418">
            <v>49.387</v>
          </cell>
          <cell r="W3418">
            <v>52.982999999999997</v>
          </cell>
          <cell r="X3418">
            <v>56.866999999999997</v>
          </cell>
          <cell r="Y3418">
            <v>58.506999999999998</v>
          </cell>
          <cell r="Z3418">
            <v>62.771999999999998</v>
          </cell>
          <cell r="AA3418">
            <v>67.11</v>
          </cell>
          <cell r="AB3418">
            <v>72.153000000000006</v>
          </cell>
          <cell r="AC3418">
            <v>76.817999999999998</v>
          </cell>
          <cell r="AD3418">
            <v>81.462000000000003</v>
          </cell>
          <cell r="AE3418">
            <v>85.950999999999993</v>
          </cell>
          <cell r="AF3418">
            <v>90.650999999999996</v>
          </cell>
          <cell r="AG3418">
            <v>95.671999999999997</v>
          </cell>
          <cell r="AH3418">
            <v>100.89400000000001</v>
          </cell>
        </row>
        <row r="3419">
          <cell r="B3419" t="str">
            <v>mdv.ngdp_rpch</v>
          </cell>
          <cell r="E3419" t="str">
            <v>NGDP_RPCH</v>
          </cell>
          <cell r="F3419" t="str">
            <v>Maldives</v>
          </cell>
          <cell r="I3419" t="str">
            <v/>
          </cell>
          <cell r="J3419">
            <v>4.7699999999999996</v>
          </cell>
          <cell r="K3419">
            <v>3.452</v>
          </cell>
          <cell r="L3419">
            <v>6.0979999999999999</v>
          </cell>
          <cell r="M3419">
            <v>25.393999999999998</v>
          </cell>
          <cell r="N3419">
            <v>5.9429999999999996</v>
          </cell>
          <cell r="O3419">
            <v>-13.394</v>
          </cell>
          <cell r="P3419">
            <v>25.788</v>
          </cell>
          <cell r="Q3419">
            <v>8.1300000000000008</v>
          </cell>
          <cell r="R3419">
            <v>9.5169999999999995</v>
          </cell>
          <cell r="S3419">
            <v>-6.6289999999999996</v>
          </cell>
          <cell r="T3419">
            <v>7.093</v>
          </cell>
          <cell r="U3419">
            <v>8.4309999999999992</v>
          </cell>
          <cell r="V3419">
            <v>2.3879999999999999</v>
          </cell>
          <cell r="W3419">
            <v>7.2809999999999997</v>
          </cell>
          <cell r="X3419">
            <v>7.33</v>
          </cell>
          <cell r="Y3419">
            <v>2.8849999999999998</v>
          </cell>
          <cell r="Z3419">
            <v>7.2889999999999997</v>
          </cell>
          <cell r="AA3419">
            <v>6.9119999999999999</v>
          </cell>
          <cell r="AB3419">
            <v>7.5140000000000002</v>
          </cell>
          <cell r="AC3419">
            <v>6.4660000000000002</v>
          </cell>
          <cell r="AD3419">
            <v>6.0449999999999999</v>
          </cell>
          <cell r="AE3419">
            <v>5.51</v>
          </cell>
          <cell r="AF3419">
            <v>5.468</v>
          </cell>
          <cell r="AG3419">
            <v>5.5389999999999997</v>
          </cell>
          <cell r="AH3419">
            <v>5.4580000000000002</v>
          </cell>
        </row>
        <row r="3420">
          <cell r="B3420" t="str">
            <v>mdv.ngdpd</v>
          </cell>
          <cell r="E3420" t="str">
            <v>NGDPD</v>
          </cell>
          <cell r="F3420" t="str">
            <v>Maldives</v>
          </cell>
          <cell r="I3420" t="str">
            <v/>
          </cell>
          <cell r="J3420">
            <v>0.80100000000000005</v>
          </cell>
          <cell r="K3420">
            <v>0.76700000000000002</v>
          </cell>
          <cell r="L3420">
            <v>0.82799999999999996</v>
          </cell>
          <cell r="M3420">
            <v>1.052</v>
          </cell>
          <cell r="N3420">
            <v>1.2270000000000001</v>
          </cell>
          <cell r="O3420">
            <v>1.163</v>
          </cell>
          <cell r="P3420">
            <v>1.575</v>
          </cell>
          <cell r="Q3420">
            <v>1.8680000000000001</v>
          </cell>
          <cell r="R3420">
            <v>2.2719999999999998</v>
          </cell>
          <cell r="S3420">
            <v>2.3450000000000002</v>
          </cell>
          <cell r="T3420">
            <v>2.5880000000000001</v>
          </cell>
          <cell r="U3420">
            <v>2.629</v>
          </cell>
          <cell r="V3420">
            <v>2.8849999999999998</v>
          </cell>
          <cell r="W3420">
            <v>3.286</v>
          </cell>
          <cell r="X3420">
            <v>3.69</v>
          </cell>
          <cell r="Y3420">
            <v>4.0979999999999999</v>
          </cell>
          <cell r="Z3420">
            <v>4.4020000000000001</v>
          </cell>
          <cell r="AA3420">
            <v>4.8579999999999997</v>
          </cell>
          <cell r="AB3420">
            <v>5.3280000000000003</v>
          </cell>
          <cell r="AC3420">
            <v>5.7859999999999996</v>
          </cell>
          <cell r="AD3420">
            <v>6.2830000000000004</v>
          </cell>
          <cell r="AE3420">
            <v>6.7949999999999999</v>
          </cell>
          <cell r="AF3420">
            <v>7.3479999999999999</v>
          </cell>
          <cell r="AG3420">
            <v>7.9370000000000003</v>
          </cell>
          <cell r="AH3420">
            <v>8.5389999999999997</v>
          </cell>
        </row>
        <row r="3421">
          <cell r="B3421" t="str">
            <v>mdv.ngdpdpc</v>
          </cell>
          <cell r="E3421" t="str">
            <v>NGDPDPC</v>
          </cell>
          <cell r="F3421" t="str">
            <v>Maldives</v>
          </cell>
          <cell r="I3421" t="str">
            <v/>
          </cell>
          <cell r="J3421">
            <v>2967.2530000000002</v>
          </cell>
          <cell r="K3421">
            <v>2780.451</v>
          </cell>
          <cell r="L3421">
            <v>2952.2150000000001</v>
          </cell>
          <cell r="M3421">
            <v>3690.7919999999999</v>
          </cell>
          <cell r="N3421">
            <v>4238.0410000000002</v>
          </cell>
          <cell r="O3421">
            <v>3960.43</v>
          </cell>
          <cell r="P3421">
            <v>5268.7809999999999</v>
          </cell>
          <cell r="Q3421">
            <v>6128.46</v>
          </cell>
          <cell r="R3421">
            <v>7337.9309999999996</v>
          </cell>
          <cell r="S3421">
            <v>7450.777</v>
          </cell>
          <cell r="T3421">
            <v>8086.665</v>
          </cell>
          <cell r="U3421">
            <v>8078.2619999999997</v>
          </cell>
          <cell r="V3421">
            <v>8719.5339999999997</v>
          </cell>
          <cell r="W3421">
            <v>9766.1479999999992</v>
          </cell>
          <cell r="X3421">
            <v>10787.471</v>
          </cell>
          <cell r="Y3421">
            <v>11781.093999999999</v>
          </cell>
          <cell r="Z3421">
            <v>12447.184999999999</v>
          </cell>
          <cell r="AA3421">
            <v>13510.169</v>
          </cell>
          <cell r="AB3421">
            <v>14571.305</v>
          </cell>
          <cell r="AC3421">
            <v>15562.504999999999</v>
          </cell>
          <cell r="AD3421">
            <v>16620.421999999999</v>
          </cell>
          <cell r="AE3421">
            <v>17677.991000000002</v>
          </cell>
          <cell r="AF3421">
            <v>18802.687000000002</v>
          </cell>
          <cell r="AG3421">
            <v>19974.120999999999</v>
          </cell>
          <cell r="AH3421">
            <v>21134.106</v>
          </cell>
        </row>
        <row r="3422">
          <cell r="B3422" t="str">
            <v>mdv.ngdppc</v>
          </cell>
          <cell r="E3422" t="str">
            <v>NGDPPC</v>
          </cell>
          <cell r="F3422" t="str">
            <v>Maldives</v>
          </cell>
          <cell r="I3422" t="str">
            <v/>
          </cell>
          <cell r="J3422">
            <v>34924.571000000004</v>
          </cell>
          <cell r="K3422">
            <v>35589.773999999998</v>
          </cell>
          <cell r="L3422">
            <v>37788.347999999998</v>
          </cell>
          <cell r="M3422">
            <v>47242.135000000002</v>
          </cell>
          <cell r="N3422">
            <v>54246.925999999999</v>
          </cell>
          <cell r="O3422">
            <v>50693.502999999997</v>
          </cell>
          <cell r="P3422">
            <v>67440.394</v>
          </cell>
          <cell r="Q3422">
            <v>78444.285000000003</v>
          </cell>
          <cell r="R3422">
            <v>93925.519</v>
          </cell>
          <cell r="S3422">
            <v>95369.95</v>
          </cell>
          <cell r="T3422">
            <v>103509.31200000001</v>
          </cell>
          <cell r="U3422">
            <v>124486.014</v>
          </cell>
          <cell r="V3422">
            <v>134019.245</v>
          </cell>
          <cell r="W3422">
            <v>150496.337</v>
          </cell>
          <cell r="X3422">
            <v>166234.929</v>
          </cell>
          <cell r="Y3422">
            <v>181546.65599999999</v>
          </cell>
          <cell r="Z3422">
            <v>191811.12599999999</v>
          </cell>
          <cell r="AA3422">
            <v>208191.704</v>
          </cell>
          <cell r="AB3422">
            <v>224543.80900000001</v>
          </cell>
          <cell r="AC3422">
            <v>239818.198</v>
          </cell>
          <cell r="AD3422">
            <v>256120.70699999999</v>
          </cell>
          <cell r="AE3422">
            <v>272417.842</v>
          </cell>
          <cell r="AF3422">
            <v>289749.41200000001</v>
          </cell>
          <cell r="AG3422">
            <v>307801.20699999999</v>
          </cell>
          <cell r="AH3422">
            <v>325676.56900000002</v>
          </cell>
        </row>
        <row r="3423">
          <cell r="B3423" t="str">
            <v>mdv.ngdprpc</v>
          </cell>
          <cell r="E3423" t="str">
            <v>NGDPRPC</v>
          </cell>
          <cell r="F3423" t="str">
            <v>Maldives</v>
          </cell>
          <cell r="I3423">
            <v>54342.807229466103</v>
          </cell>
          <cell r="J3423">
            <v>87560.054000000004</v>
          </cell>
          <cell r="K3423">
            <v>88654.392000000007</v>
          </cell>
          <cell r="L3423">
            <v>92526.948000000004</v>
          </cell>
          <cell r="M3423">
            <v>114184.76700000001</v>
          </cell>
          <cell r="N3423">
            <v>119126.15300000001</v>
          </cell>
          <cell r="O3423">
            <v>101671.56600000001</v>
          </cell>
          <cell r="P3423">
            <v>125656.803</v>
          </cell>
          <cell r="Q3423">
            <v>133243.30600000001</v>
          </cell>
          <cell r="R3423">
            <v>143705.90900000001</v>
          </cell>
          <cell r="S3423">
            <v>131965.54800000001</v>
          </cell>
          <cell r="T3423">
            <v>138993.05600000001</v>
          </cell>
          <cell r="U3423">
            <v>148223.49900000001</v>
          </cell>
          <cell r="V3423">
            <v>149257.54399999999</v>
          </cell>
          <cell r="W3423">
            <v>157482.041</v>
          </cell>
          <cell r="X3423">
            <v>166234.929</v>
          </cell>
          <cell r="Y3423">
            <v>168207.00099999999</v>
          </cell>
          <cell r="Z3423">
            <v>177489.08499999999</v>
          </cell>
          <cell r="AA3423">
            <v>186624.429</v>
          </cell>
          <cell r="AB3423">
            <v>197335.848</v>
          </cell>
          <cell r="AC3423">
            <v>206626.902</v>
          </cell>
          <cell r="AD3423">
            <v>215501.08600000001</v>
          </cell>
          <cell r="AE3423">
            <v>223622.992</v>
          </cell>
          <cell r="AF3423">
            <v>231956.94699999999</v>
          </cell>
          <cell r="AG3423">
            <v>240764.76699999999</v>
          </cell>
          <cell r="AH3423">
            <v>249715.14600000001</v>
          </cell>
        </row>
        <row r="3424">
          <cell r="B3424" t="str">
            <v>mdv.ngdprppppc</v>
          </cell>
          <cell r="E3424" t="str">
            <v>NGDPRPPPPC</v>
          </cell>
          <cell r="F3424" t="str">
            <v>Maldives</v>
          </cell>
          <cell r="I3424" t="str">
            <v/>
          </cell>
          <cell r="J3424">
            <v>8624.2919999999995</v>
          </cell>
          <cell r="K3424">
            <v>8732.08</v>
          </cell>
          <cell r="L3424">
            <v>9113.51</v>
          </cell>
          <cell r="M3424">
            <v>11246.713</v>
          </cell>
          <cell r="N3424">
            <v>11733.419</v>
          </cell>
          <cell r="O3424">
            <v>10014.216</v>
          </cell>
          <cell r="P3424">
            <v>12376.66</v>
          </cell>
          <cell r="Q3424">
            <v>13123.897999999999</v>
          </cell>
          <cell r="R3424">
            <v>14154.42</v>
          </cell>
          <cell r="S3424">
            <v>12998.045</v>
          </cell>
          <cell r="T3424">
            <v>13690.224</v>
          </cell>
          <cell r="U3424">
            <v>14599.384</v>
          </cell>
          <cell r="V3424">
            <v>14701.233</v>
          </cell>
          <cell r="W3424">
            <v>15511.311</v>
          </cell>
          <cell r="X3424">
            <v>16373.433000000001</v>
          </cell>
          <cell r="Y3424">
            <v>16567.672999999999</v>
          </cell>
          <cell r="Z3424">
            <v>17481.919000000002</v>
          </cell>
          <cell r="AA3424">
            <v>18381.712</v>
          </cell>
          <cell r="AB3424">
            <v>19436.741000000002</v>
          </cell>
          <cell r="AC3424">
            <v>20351.87</v>
          </cell>
          <cell r="AD3424">
            <v>21225.94</v>
          </cell>
          <cell r="AE3424">
            <v>22025.913</v>
          </cell>
          <cell r="AF3424">
            <v>22846.772000000001</v>
          </cell>
          <cell r="AG3424">
            <v>23714.305</v>
          </cell>
          <cell r="AH3424">
            <v>24595.879000000001</v>
          </cell>
        </row>
        <row r="3425">
          <cell r="B3425" t="str">
            <v>mdv.nid_ngdp</v>
          </cell>
          <cell r="E3425" t="str">
            <v>NID_NGDP</v>
          </cell>
          <cell r="F3425" t="str">
            <v>Maldives</v>
          </cell>
          <cell r="I3425" t="str">
            <v/>
          </cell>
          <cell r="J3425">
            <v>20</v>
          </cell>
          <cell r="K3425">
            <v>20</v>
          </cell>
          <cell r="L3425">
            <v>20</v>
          </cell>
          <cell r="M3425">
            <v>20</v>
          </cell>
          <cell r="N3425">
            <v>20</v>
          </cell>
          <cell r="O3425">
            <v>20</v>
          </cell>
          <cell r="P3425">
            <v>20</v>
          </cell>
          <cell r="Q3425">
            <v>20</v>
          </cell>
          <cell r="R3425">
            <v>20</v>
          </cell>
          <cell r="S3425">
            <v>20</v>
          </cell>
          <cell r="T3425">
            <v>20</v>
          </cell>
          <cell r="U3425">
            <v>20</v>
          </cell>
          <cell r="V3425">
            <v>20</v>
          </cell>
          <cell r="W3425">
            <v>20</v>
          </cell>
          <cell r="X3425">
            <v>20</v>
          </cell>
          <cell r="Y3425">
            <v>20</v>
          </cell>
          <cell r="Z3425">
            <v>20</v>
          </cell>
          <cell r="AA3425">
            <v>20</v>
          </cell>
          <cell r="AB3425">
            <v>20</v>
          </cell>
          <cell r="AC3425">
            <v>20</v>
          </cell>
          <cell r="AD3425">
            <v>20</v>
          </cell>
          <cell r="AE3425">
            <v>20</v>
          </cell>
          <cell r="AF3425">
            <v>20</v>
          </cell>
          <cell r="AG3425">
            <v>20</v>
          </cell>
          <cell r="AH3425">
            <v>20.001999999999999</v>
          </cell>
        </row>
        <row r="3426">
          <cell r="B3426" t="str">
            <v>mdv.pcpi</v>
          </cell>
          <cell r="E3426" t="str">
            <v>PCPI</v>
          </cell>
          <cell r="F3426" t="str">
            <v>Maldives</v>
          </cell>
          <cell r="I3426" t="str">
            <v/>
          </cell>
          <cell r="J3426">
            <v>92.929000000000002</v>
          </cell>
          <cell r="K3426">
            <v>93.554000000000002</v>
          </cell>
          <cell r="L3426">
            <v>94.421999999999997</v>
          </cell>
          <cell r="M3426">
            <v>91.775000000000006</v>
          </cell>
          <cell r="N3426">
            <v>97.593000000000004</v>
          </cell>
          <cell r="O3426">
            <v>99.992999999999995</v>
          </cell>
          <cell r="P3426">
            <v>103.49299999999999</v>
          </cell>
          <cell r="Q3426">
            <v>110.52500000000001</v>
          </cell>
          <cell r="R3426">
            <v>123.82</v>
          </cell>
          <cell r="S3426">
            <v>129.447</v>
          </cell>
          <cell r="T3426">
            <v>137.41999999999999</v>
          </cell>
          <cell r="U3426">
            <v>152.892</v>
          </cell>
          <cell r="V3426">
            <v>169.54</v>
          </cell>
          <cell r="W3426">
            <v>175.97800000000001</v>
          </cell>
          <cell r="X3426">
            <v>179.71299999999999</v>
          </cell>
          <cell r="Y3426">
            <v>183.11199999999999</v>
          </cell>
          <cell r="Z3426">
            <v>184.57900000000001</v>
          </cell>
          <cell r="AA3426">
            <v>188.773</v>
          </cell>
          <cell r="AB3426">
            <v>191.35400000000001</v>
          </cell>
          <cell r="AC3426">
            <v>194.28899999999999</v>
          </cell>
          <cell r="AD3426">
            <v>198.773</v>
          </cell>
          <cell r="AE3426">
            <v>203.672</v>
          </cell>
          <cell r="AF3426">
            <v>208.846</v>
          </cell>
          <cell r="AG3426">
            <v>213.74199999999999</v>
          </cell>
          <cell r="AH3426">
            <v>218.04900000000001</v>
          </cell>
        </row>
        <row r="3427">
          <cell r="B3427" t="str">
            <v>mdv.pcpipch</v>
          </cell>
          <cell r="E3427" t="str">
            <v>PCPIPCH</v>
          </cell>
          <cell r="F3427" t="str">
            <v>Maldives</v>
          </cell>
          <cell r="I3427" t="str">
            <v/>
          </cell>
          <cell r="J3427">
            <v>-1.1779999999999999</v>
          </cell>
          <cell r="K3427">
            <v>0.67300000000000004</v>
          </cell>
          <cell r="L3427">
            <v>0.92700000000000005</v>
          </cell>
          <cell r="M3427">
            <v>-2.8029999999999999</v>
          </cell>
          <cell r="N3427">
            <v>6.3390000000000004</v>
          </cell>
          <cell r="O3427">
            <v>2.46</v>
          </cell>
          <cell r="P3427">
            <v>3.5</v>
          </cell>
          <cell r="Q3427">
            <v>6.7949999999999999</v>
          </cell>
          <cell r="R3427">
            <v>12.028</v>
          </cell>
          <cell r="S3427">
            <v>4.5449999999999999</v>
          </cell>
          <cell r="T3427">
            <v>6.1589999999999998</v>
          </cell>
          <cell r="U3427">
            <v>11.257999999999999</v>
          </cell>
          <cell r="V3427">
            <v>10.888999999999999</v>
          </cell>
          <cell r="W3427">
            <v>3.7970000000000002</v>
          </cell>
          <cell r="X3427">
            <v>2.1219999999999999</v>
          </cell>
          <cell r="Y3427">
            <v>1.891</v>
          </cell>
          <cell r="Z3427">
            <v>0.80100000000000005</v>
          </cell>
          <cell r="AA3427">
            <v>2.2719999999999998</v>
          </cell>
          <cell r="AB3427">
            <v>1.367</v>
          </cell>
          <cell r="AC3427">
            <v>1.534</v>
          </cell>
          <cell r="AD3427">
            <v>2.3079999999999998</v>
          </cell>
          <cell r="AE3427">
            <v>2.464</v>
          </cell>
          <cell r="AF3427">
            <v>2.5409999999999999</v>
          </cell>
          <cell r="AG3427">
            <v>2.3439999999999999</v>
          </cell>
          <cell r="AH3427">
            <v>2.0150000000000001</v>
          </cell>
        </row>
        <row r="3428">
          <cell r="B3428" t="str">
            <v>mdv.pppex</v>
          </cell>
          <cell r="E3428" t="str">
            <v>PPPEX</v>
          </cell>
          <cell r="F3428" t="str">
            <v>Maldives</v>
          </cell>
          <cell r="I3428" t="str">
            <v/>
          </cell>
          <cell r="J3428">
            <v>5.0890000000000004</v>
          </cell>
          <cell r="K3428">
            <v>5.0119999999999996</v>
          </cell>
          <cell r="L3428">
            <v>5.0190000000000001</v>
          </cell>
          <cell r="M3428">
            <v>4.992</v>
          </cell>
          <cell r="N3428">
            <v>5.351</v>
          </cell>
          <cell r="O3428">
            <v>5.6820000000000004</v>
          </cell>
          <cell r="P3428">
            <v>5.9359999999999999</v>
          </cell>
          <cell r="Q3428">
            <v>6.3410000000000002</v>
          </cell>
          <cell r="R3428">
            <v>6.9059999999999997</v>
          </cell>
          <cell r="S3428">
            <v>7.5780000000000003</v>
          </cell>
          <cell r="T3428">
            <v>7.7190000000000003</v>
          </cell>
          <cell r="U3428">
            <v>8.5269999999999992</v>
          </cell>
          <cell r="V3428">
            <v>8.9450000000000003</v>
          </cell>
          <cell r="W3428">
            <v>9.3559999999999999</v>
          </cell>
          <cell r="X3428">
            <v>9.6120000000000001</v>
          </cell>
          <cell r="Y3428">
            <v>10.266999999999999</v>
          </cell>
          <cell r="Z3428">
            <v>10.175000000000001</v>
          </cell>
          <cell r="AA3428">
            <v>10.308999999999999</v>
          </cell>
          <cell r="AB3428">
            <v>10.265000000000001</v>
          </cell>
          <cell r="AC3428">
            <v>10.287000000000001</v>
          </cell>
          <cell r="AD3428">
            <v>10.329000000000001</v>
          </cell>
          <cell r="AE3428">
            <v>10.372999999999999</v>
          </cell>
          <cell r="AF3428">
            <v>10.428000000000001</v>
          </cell>
          <cell r="AG3428">
            <v>10.462999999999999</v>
          </cell>
          <cell r="AH3428">
            <v>10.462999999999999</v>
          </cell>
        </row>
        <row r="3429">
          <cell r="B3429" t="str">
            <v>mdv.pppgdp</v>
          </cell>
          <cell r="E3429" t="str">
            <v>PPPGDP</v>
          </cell>
          <cell r="F3429" t="str">
            <v>Maldives</v>
          </cell>
          <cell r="I3429" t="str">
            <v/>
          </cell>
          <cell r="J3429">
            <v>1.8540000000000001</v>
          </cell>
          <cell r="K3429">
            <v>1.96</v>
          </cell>
          <cell r="L3429">
            <v>2.1120000000000001</v>
          </cell>
          <cell r="M3429">
            <v>2.698</v>
          </cell>
          <cell r="N3429">
            <v>2.9350000000000001</v>
          </cell>
          <cell r="O3429">
            <v>2.621</v>
          </cell>
          <cell r="P3429">
            <v>3.3969999999999998</v>
          </cell>
          <cell r="Q3429">
            <v>3.7709999999999999</v>
          </cell>
          <cell r="R3429">
            <v>4.2110000000000003</v>
          </cell>
          <cell r="S3429">
            <v>3.9620000000000002</v>
          </cell>
          <cell r="T3429">
            <v>4.2919999999999998</v>
          </cell>
          <cell r="U3429">
            <v>4.7510000000000003</v>
          </cell>
          <cell r="V3429">
            <v>4.9580000000000002</v>
          </cell>
          <cell r="W3429">
            <v>5.4119999999999999</v>
          </cell>
          <cell r="X3429">
            <v>5.9160000000000004</v>
          </cell>
          <cell r="Y3429">
            <v>6.15</v>
          </cell>
          <cell r="Z3429">
            <v>6.6669999999999998</v>
          </cell>
          <cell r="AA3429">
            <v>7.2619999999999996</v>
          </cell>
          <cell r="AB3429">
            <v>7.9980000000000002</v>
          </cell>
          <cell r="AC3429">
            <v>8.6669999999999998</v>
          </cell>
          <cell r="AD3429">
            <v>9.3729999999999993</v>
          </cell>
          <cell r="AE3429">
            <v>10.093999999999999</v>
          </cell>
          <cell r="AF3429">
            <v>10.859</v>
          </cell>
          <cell r="AG3429">
            <v>11.69</v>
          </cell>
          <cell r="AH3429">
            <v>12.576000000000001</v>
          </cell>
        </row>
        <row r="3430">
          <cell r="B3430" t="str">
            <v>mdv.ppppc</v>
          </cell>
          <cell r="E3430" t="str">
            <v>PPPPC</v>
          </cell>
          <cell r="F3430" t="str">
            <v>Maldives</v>
          </cell>
          <cell r="I3430">
            <v>3473.3814995627654</v>
          </cell>
          <cell r="J3430">
            <v>6862.7780000000002</v>
          </cell>
          <cell r="K3430">
            <v>7100.9430000000002</v>
          </cell>
          <cell r="L3430">
            <v>7528.3729999999996</v>
          </cell>
          <cell r="M3430">
            <v>9463.0660000000007</v>
          </cell>
          <cell r="N3430">
            <v>10138.367</v>
          </cell>
          <cell r="O3430">
            <v>8922.3850000000002</v>
          </cell>
          <cell r="P3430">
            <v>11360.985000000001</v>
          </cell>
          <cell r="Q3430">
            <v>12370.537</v>
          </cell>
          <cell r="R3430">
            <v>13601.395</v>
          </cell>
          <cell r="S3430">
            <v>12585.425999999999</v>
          </cell>
          <cell r="T3430">
            <v>13410.093000000001</v>
          </cell>
          <cell r="U3430">
            <v>14599.384</v>
          </cell>
          <cell r="V3430">
            <v>14983.218000000001</v>
          </cell>
          <cell r="W3430">
            <v>16086.188</v>
          </cell>
          <cell r="X3430">
            <v>17294.521000000001</v>
          </cell>
          <cell r="Y3430">
            <v>17681.878000000001</v>
          </cell>
          <cell r="Z3430">
            <v>18850.805</v>
          </cell>
          <cell r="AA3430">
            <v>20194.333999999999</v>
          </cell>
          <cell r="AB3430">
            <v>21873.651999999998</v>
          </cell>
          <cell r="AC3430">
            <v>23311.791000000001</v>
          </cell>
          <cell r="AD3430">
            <v>24795.558000000001</v>
          </cell>
          <cell r="AE3430">
            <v>26261.143</v>
          </cell>
          <cell r="AF3430">
            <v>27786.052</v>
          </cell>
          <cell r="AG3430">
            <v>29418.334999999999</v>
          </cell>
          <cell r="AH3430">
            <v>31126.088</v>
          </cell>
        </row>
        <row r="3431">
          <cell r="B3431" t="str">
            <v>mex.bca</v>
          </cell>
          <cell r="E3431" t="str">
            <v>BCA</v>
          </cell>
          <cell r="F3431" t="str">
            <v>Mexico</v>
          </cell>
          <cell r="I3431" t="str">
            <v/>
          </cell>
          <cell r="J3431">
            <v>-18.774000000000001</v>
          </cell>
          <cell r="K3431">
            <v>-17.507000000000001</v>
          </cell>
          <cell r="L3431">
            <v>-13.327999999999999</v>
          </cell>
          <cell r="M3431">
            <v>-5.5720000000000001</v>
          </cell>
          <cell r="N3431">
            <v>-5.5890000000000004</v>
          </cell>
          <cell r="O3431">
            <v>-7.6980000000000004</v>
          </cell>
          <cell r="P3431">
            <v>-3.4319999999999999</v>
          </cell>
          <cell r="Q3431">
            <v>-9.8979999999999997</v>
          </cell>
          <cell r="R3431">
            <v>-16.773</v>
          </cell>
          <cell r="S3431">
            <v>-7.7610000000000001</v>
          </cell>
          <cell r="T3431">
            <v>-4.7990000000000004</v>
          </cell>
          <cell r="U3431">
            <v>-11.814</v>
          </cell>
          <cell r="V3431">
            <v>-18.585999999999999</v>
          </cell>
          <cell r="W3431">
            <v>-31.373999999999999</v>
          </cell>
          <cell r="X3431">
            <v>-24.952999999999999</v>
          </cell>
          <cell r="Y3431">
            <v>-30.879000000000001</v>
          </cell>
          <cell r="Z3431">
            <v>-24.242000000000001</v>
          </cell>
          <cell r="AA3431">
            <v>-20.111999999999998</v>
          </cell>
          <cell r="AB3431">
            <v>-21.995999999999999</v>
          </cell>
          <cell r="AC3431">
            <v>-15.04</v>
          </cell>
          <cell r="AD3431">
            <v>-21.280999999999999</v>
          </cell>
          <cell r="AE3431">
            <v>-23.367000000000001</v>
          </cell>
          <cell r="AF3431">
            <v>-26.556000000000001</v>
          </cell>
          <cell r="AG3431">
            <v>-28.818000000000001</v>
          </cell>
          <cell r="AH3431">
            <v>-32.148000000000003</v>
          </cell>
        </row>
        <row r="3432">
          <cell r="B3432" t="str">
            <v>mex.bca_ngdpd</v>
          </cell>
          <cell r="E3432" t="str">
            <v>BCA_NGDPD</v>
          </cell>
          <cell r="F3432" t="str">
            <v>Mexico</v>
          </cell>
          <cell r="I3432" t="str">
            <v/>
          </cell>
          <cell r="J3432">
            <v>-2.6520000000000001</v>
          </cell>
          <cell r="K3432">
            <v>-2.3140000000000001</v>
          </cell>
          <cell r="L3432">
            <v>-1.726</v>
          </cell>
          <cell r="M3432">
            <v>-0.76400000000000001</v>
          </cell>
          <cell r="N3432">
            <v>-0.71499999999999997</v>
          </cell>
          <cell r="O3432">
            <v>-0.877</v>
          </cell>
          <cell r="P3432">
            <v>-0.35199999999999998</v>
          </cell>
          <cell r="Q3432">
            <v>-0.94</v>
          </cell>
          <cell r="R3432">
            <v>-1.5109999999999999</v>
          </cell>
          <cell r="S3432">
            <v>-0.86199999999999999</v>
          </cell>
          <cell r="T3432">
            <v>-0.45400000000000001</v>
          </cell>
          <cell r="U3432">
            <v>-1.0009999999999999</v>
          </cell>
          <cell r="V3432">
            <v>-1.5469999999999999</v>
          </cell>
          <cell r="W3432">
            <v>-2.4620000000000002</v>
          </cell>
          <cell r="X3432">
            <v>-1.8979999999999999</v>
          </cell>
          <cell r="Y3432">
            <v>-2.6379999999999999</v>
          </cell>
          <cell r="Z3432">
            <v>-2.2490000000000001</v>
          </cell>
          <cell r="AA3432">
            <v>-1.738</v>
          </cell>
          <cell r="AB3432">
            <v>-1.8</v>
          </cell>
          <cell r="AC3432">
            <v>-1.18</v>
          </cell>
          <cell r="AD3432">
            <v>-1.609</v>
          </cell>
          <cell r="AE3432">
            <v>-1.6919999999999999</v>
          </cell>
          <cell r="AF3432">
            <v>-1.841</v>
          </cell>
          <cell r="AG3432">
            <v>-1.91</v>
          </cell>
          <cell r="AH3432">
            <v>-2.036</v>
          </cell>
        </row>
        <row r="3433">
          <cell r="B3433" t="str">
            <v>mex.ggr</v>
          </cell>
          <cell r="E3433" t="str">
            <v>GGR</v>
          </cell>
          <cell r="F3433" t="str">
            <v>Mexico</v>
          </cell>
          <cell r="I3433" t="str">
            <v/>
          </cell>
          <cell r="J3433">
            <v>1171.8630000000001</v>
          </cell>
          <cell r="K3433">
            <v>1262.355</v>
          </cell>
          <cell r="L3433">
            <v>1376.6030000000001</v>
          </cell>
          <cell r="M3433">
            <v>1590.8789999999999</v>
          </cell>
          <cell r="N3433">
            <v>1767.6420000000001</v>
          </cell>
          <cell r="O3433">
            <v>1972.127</v>
          </cell>
          <cell r="P3433">
            <v>2263.0189999999998</v>
          </cell>
          <cell r="Q3433">
            <v>2537.3690000000001</v>
          </cell>
          <cell r="R3433">
            <v>3338.0349999999999</v>
          </cell>
          <cell r="S3433">
            <v>2878.904</v>
          </cell>
          <cell r="T3433">
            <v>3167.7420000000002</v>
          </cell>
          <cell r="U3433">
            <v>3575.5540000000001</v>
          </cell>
          <cell r="V3433">
            <v>3873.3850000000002</v>
          </cell>
          <cell r="W3433">
            <v>3917.9769999999999</v>
          </cell>
          <cell r="X3433">
            <v>4095.1410000000001</v>
          </cell>
          <cell r="Y3433">
            <v>4364.6229999999996</v>
          </cell>
          <cell r="Z3433">
            <v>4949.1260000000002</v>
          </cell>
          <cell r="AA3433">
            <v>5405.1139999999996</v>
          </cell>
          <cell r="AB3433">
            <v>5519.8119999999999</v>
          </cell>
          <cell r="AC3433">
            <v>5590.9989999999998</v>
          </cell>
          <cell r="AD3433">
            <v>5699.1940000000004</v>
          </cell>
          <cell r="AE3433">
            <v>6027.2529999999997</v>
          </cell>
          <cell r="AF3433">
            <v>6364.6229999999996</v>
          </cell>
          <cell r="AG3433">
            <v>6722.32</v>
          </cell>
          <cell r="AH3433">
            <v>7117.5119999999997</v>
          </cell>
        </row>
        <row r="3434">
          <cell r="B3434" t="str">
            <v>mex.ggr_ngdp</v>
          </cell>
          <cell r="E3434" t="str">
            <v>GGR_NGDP</v>
          </cell>
          <cell r="F3434" t="str">
            <v>Mexico</v>
          </cell>
          <cell r="I3434" t="str">
            <v/>
          </cell>
          <cell r="J3434">
            <v>17.507000000000001</v>
          </cell>
          <cell r="K3434">
            <v>17.856999999999999</v>
          </cell>
          <cell r="L3434">
            <v>18.463999999999999</v>
          </cell>
          <cell r="M3434">
            <v>20.218</v>
          </cell>
          <cell r="N3434">
            <v>20.021999999999998</v>
          </cell>
          <cell r="O3434">
            <v>20.623000000000001</v>
          </cell>
          <cell r="P3434">
            <v>21.286999999999999</v>
          </cell>
          <cell r="Q3434">
            <v>22.056000000000001</v>
          </cell>
          <cell r="R3434">
            <v>27.02</v>
          </cell>
          <cell r="S3434">
            <v>23.67</v>
          </cell>
          <cell r="T3434">
            <v>23.699000000000002</v>
          </cell>
          <cell r="U3434">
            <v>24.381</v>
          </cell>
          <cell r="V3434">
            <v>24.488</v>
          </cell>
          <cell r="W3434">
            <v>24.07</v>
          </cell>
          <cell r="X3434">
            <v>23.436</v>
          </cell>
          <cell r="Y3434">
            <v>23.527000000000001</v>
          </cell>
          <cell r="Z3434">
            <v>24.6</v>
          </cell>
          <cell r="AA3434">
            <v>24.684000000000001</v>
          </cell>
          <cell r="AB3434">
            <v>23.471</v>
          </cell>
          <cell r="AC3434">
            <v>22.861999999999998</v>
          </cell>
          <cell r="AD3434">
            <v>22.303000000000001</v>
          </cell>
          <cell r="AE3434">
            <v>22.466999999999999</v>
          </cell>
          <cell r="AF3434">
            <v>22.565000000000001</v>
          </cell>
          <cell r="AG3434">
            <v>22.632999999999999</v>
          </cell>
          <cell r="AH3434">
            <v>22.728999999999999</v>
          </cell>
        </row>
        <row r="3435">
          <cell r="B3435" t="str">
            <v>mex.ggx</v>
          </cell>
          <cell r="E3435" t="str">
            <v>GGX</v>
          </cell>
          <cell r="F3435" t="str">
            <v>Mexico</v>
          </cell>
          <cell r="I3435" t="str">
            <v/>
          </cell>
          <cell r="J3435">
            <v>1360.2750000000001</v>
          </cell>
          <cell r="K3435">
            <v>1453.7</v>
          </cell>
          <cell r="L3435">
            <v>1547.3510000000001</v>
          </cell>
          <cell r="M3435">
            <v>1776.2280000000001</v>
          </cell>
          <cell r="N3435">
            <v>1892.1489999999999</v>
          </cell>
          <cell r="O3435">
            <v>2115.5079999999998</v>
          </cell>
          <cell r="P3435">
            <v>2399.3389999999999</v>
          </cell>
          <cell r="Q3435">
            <v>2713.05</v>
          </cell>
          <cell r="R3435">
            <v>3426.1120000000001</v>
          </cell>
          <cell r="S3435">
            <v>3380.623</v>
          </cell>
          <cell r="T3435">
            <v>3699.0630000000001</v>
          </cell>
          <cell r="U3435">
            <v>4064.7739999999999</v>
          </cell>
          <cell r="V3435">
            <v>4462.8069999999998</v>
          </cell>
          <cell r="W3435">
            <v>4521.3810000000003</v>
          </cell>
          <cell r="X3435">
            <v>4887.991</v>
          </cell>
          <cell r="Y3435">
            <v>5106.6149999999998</v>
          </cell>
          <cell r="Z3435">
            <v>5505.7550000000001</v>
          </cell>
          <cell r="AA3435">
            <v>5638.335</v>
          </cell>
          <cell r="AB3435">
            <v>6036.8509999999997</v>
          </cell>
          <cell r="AC3435">
            <v>6275.7650000000003</v>
          </cell>
          <cell r="AD3435">
            <v>6363.5969999999998</v>
          </cell>
          <cell r="AE3435">
            <v>6617.4539999999997</v>
          </cell>
          <cell r="AF3435">
            <v>7013.3509999999997</v>
          </cell>
          <cell r="AG3435">
            <v>7405.4470000000001</v>
          </cell>
          <cell r="AH3435">
            <v>7869.0569999999998</v>
          </cell>
        </row>
        <row r="3436">
          <cell r="B3436" t="str">
            <v>mex.ggx_ngdp</v>
          </cell>
          <cell r="E3436" t="str">
            <v>GGX_NGDP</v>
          </cell>
          <cell r="F3436" t="str">
            <v>Mexico</v>
          </cell>
          <cell r="I3436" t="str">
            <v/>
          </cell>
          <cell r="J3436">
            <v>20.321999999999999</v>
          </cell>
          <cell r="K3436">
            <v>20.562999999999999</v>
          </cell>
          <cell r="L3436">
            <v>20.754999999999999</v>
          </cell>
          <cell r="M3436">
            <v>22.573</v>
          </cell>
          <cell r="N3436">
            <v>21.433</v>
          </cell>
          <cell r="O3436">
            <v>22.123000000000001</v>
          </cell>
          <cell r="P3436">
            <v>22.568999999999999</v>
          </cell>
          <cell r="Q3436">
            <v>23.582999999999998</v>
          </cell>
          <cell r="R3436">
            <v>27.733000000000001</v>
          </cell>
          <cell r="S3436">
            <v>27.795000000000002</v>
          </cell>
          <cell r="T3436">
            <v>27.673999999999999</v>
          </cell>
          <cell r="U3436">
            <v>27.716000000000001</v>
          </cell>
          <cell r="V3436">
            <v>28.213999999999999</v>
          </cell>
          <cell r="W3436">
            <v>27.777000000000001</v>
          </cell>
          <cell r="X3436">
            <v>27.972999999999999</v>
          </cell>
          <cell r="Y3436">
            <v>27.527000000000001</v>
          </cell>
          <cell r="Z3436">
            <v>27.367000000000001</v>
          </cell>
          <cell r="AA3436">
            <v>25.748999999999999</v>
          </cell>
          <cell r="AB3436">
            <v>25.669</v>
          </cell>
          <cell r="AC3436">
            <v>25.661999999999999</v>
          </cell>
          <cell r="AD3436">
            <v>24.902999999999999</v>
          </cell>
          <cell r="AE3436">
            <v>24.667000000000002</v>
          </cell>
          <cell r="AF3436">
            <v>24.864999999999998</v>
          </cell>
          <cell r="AG3436">
            <v>24.933</v>
          </cell>
          <cell r="AH3436">
            <v>25.129000000000001</v>
          </cell>
        </row>
        <row r="3437">
          <cell r="B3437" t="str">
            <v>mex.ggxcnl</v>
          </cell>
          <cell r="E3437" t="str">
            <v>GGXCNL</v>
          </cell>
          <cell r="F3437" t="str">
            <v>Mexico</v>
          </cell>
          <cell r="I3437" t="str">
            <v/>
          </cell>
          <cell r="J3437">
            <v>-188.41200000000001</v>
          </cell>
          <cell r="K3437">
            <v>-191.345</v>
          </cell>
          <cell r="L3437">
            <v>-170.74799999999999</v>
          </cell>
          <cell r="M3437">
            <v>-185.34800000000001</v>
          </cell>
          <cell r="N3437">
            <v>-124.50700000000001</v>
          </cell>
          <cell r="O3437">
            <v>-143.381</v>
          </cell>
          <cell r="P3437">
            <v>-136.32</v>
          </cell>
          <cell r="Q3437">
            <v>-175.68100000000001</v>
          </cell>
          <cell r="R3437">
            <v>-88.076999999999998</v>
          </cell>
          <cell r="S3437">
            <v>-501.71899999999999</v>
          </cell>
          <cell r="T3437">
            <v>-531.32100000000003</v>
          </cell>
          <cell r="U3437">
            <v>-489.22</v>
          </cell>
          <cell r="V3437">
            <v>-589.42200000000003</v>
          </cell>
          <cell r="W3437">
            <v>-603.404</v>
          </cell>
          <cell r="X3437">
            <v>-792.85</v>
          </cell>
          <cell r="Y3437">
            <v>-741.99199999999996</v>
          </cell>
          <cell r="Z3437">
            <v>-556.62800000000004</v>
          </cell>
          <cell r="AA3437">
            <v>-233.221</v>
          </cell>
          <cell r="AB3437">
            <v>-517.03899999999999</v>
          </cell>
          <cell r="AC3437">
            <v>-684.76700000000005</v>
          </cell>
          <cell r="AD3437">
            <v>-664.40300000000002</v>
          </cell>
          <cell r="AE3437">
            <v>-590.20100000000002</v>
          </cell>
          <cell r="AF3437">
            <v>-648.72799999999995</v>
          </cell>
          <cell r="AG3437">
            <v>-683.12699999999995</v>
          </cell>
          <cell r="AH3437">
            <v>-751.54600000000005</v>
          </cell>
        </row>
        <row r="3438">
          <cell r="B3438" t="str">
            <v>mex.ggxcnl_ngdp</v>
          </cell>
          <cell r="E3438" t="str">
            <v>GGXCNL_NGDP</v>
          </cell>
          <cell r="F3438" t="str">
            <v>Mexico</v>
          </cell>
          <cell r="I3438" t="str">
            <v/>
          </cell>
          <cell r="J3438">
            <v>-2.8149999999999999</v>
          </cell>
          <cell r="K3438">
            <v>-2.7069999999999999</v>
          </cell>
          <cell r="L3438">
            <v>-2.29</v>
          </cell>
          <cell r="M3438">
            <v>-2.355</v>
          </cell>
          <cell r="N3438">
            <v>-1.41</v>
          </cell>
          <cell r="O3438">
            <v>-1.4990000000000001</v>
          </cell>
          <cell r="P3438">
            <v>-1.282</v>
          </cell>
          <cell r="Q3438">
            <v>-1.5269999999999999</v>
          </cell>
          <cell r="R3438">
            <v>-0.71299999999999997</v>
          </cell>
          <cell r="S3438">
            <v>-4.125</v>
          </cell>
          <cell r="T3438">
            <v>-3.9750000000000001</v>
          </cell>
          <cell r="U3438">
            <v>-3.3359999999999999</v>
          </cell>
          <cell r="V3438">
            <v>-3.726</v>
          </cell>
          <cell r="W3438">
            <v>-3.7069999999999999</v>
          </cell>
          <cell r="X3438">
            <v>-4.5369999999999999</v>
          </cell>
          <cell r="Y3438">
            <v>-4</v>
          </cell>
          <cell r="Z3438">
            <v>-2.7669999999999999</v>
          </cell>
          <cell r="AA3438">
            <v>-1.0649999999999999</v>
          </cell>
          <cell r="AB3438">
            <v>-2.1989999999999998</v>
          </cell>
          <cell r="AC3438">
            <v>-2.8</v>
          </cell>
          <cell r="AD3438">
            <v>-2.6</v>
          </cell>
          <cell r="AE3438">
            <v>-2.2000000000000002</v>
          </cell>
          <cell r="AF3438">
            <v>-2.2999999999999998</v>
          </cell>
          <cell r="AG3438">
            <v>-2.2999999999999998</v>
          </cell>
          <cell r="AH3438">
            <v>-2.4</v>
          </cell>
        </row>
        <row r="3439">
          <cell r="B3439" t="str">
            <v>mex.ggxwdg</v>
          </cell>
          <cell r="E3439" t="str">
            <v>GGXWDG</v>
          </cell>
          <cell r="F3439" t="str">
            <v>Mexico</v>
          </cell>
          <cell r="I3439" t="str">
            <v/>
          </cell>
          <cell r="J3439">
            <v>2698.2350000000001</v>
          </cell>
          <cell r="K3439">
            <v>2775.1640000000002</v>
          </cell>
          <cell r="L3439">
            <v>3120.6190000000001</v>
          </cell>
          <cell r="M3439">
            <v>3479.9740000000002</v>
          </cell>
          <cell r="N3439">
            <v>3598.1680000000001</v>
          </cell>
          <cell r="O3439">
            <v>3683.904</v>
          </cell>
          <cell r="P3439">
            <v>3978.393</v>
          </cell>
          <cell r="Q3439">
            <v>4280.0940000000001</v>
          </cell>
          <cell r="R3439">
            <v>5249.2879999999996</v>
          </cell>
          <cell r="S3439">
            <v>5312.143</v>
          </cell>
          <cell r="T3439">
            <v>5608.9409999999998</v>
          </cell>
          <cell r="U3439">
            <v>6285.5240000000003</v>
          </cell>
          <cell r="V3439">
            <v>6746.2879999999996</v>
          </cell>
          <cell r="W3439">
            <v>7471.0330000000004</v>
          </cell>
          <cell r="X3439">
            <v>8541.5259999999998</v>
          </cell>
          <cell r="Y3439">
            <v>9801.3940000000002</v>
          </cell>
          <cell r="Z3439">
            <v>11418.022000000001</v>
          </cell>
          <cell r="AA3439">
            <v>11836.276</v>
          </cell>
          <cell r="AB3439">
            <v>12610.761</v>
          </cell>
          <cell r="AC3439">
            <v>13169.114</v>
          </cell>
          <cell r="AD3439">
            <v>13950.763000000001</v>
          </cell>
          <cell r="AE3439">
            <v>14675.135</v>
          </cell>
          <cell r="AF3439">
            <v>15472.134</v>
          </cell>
          <cell r="AG3439">
            <v>16316.511</v>
          </cell>
          <cell r="AH3439">
            <v>17240.554</v>
          </cell>
        </row>
        <row r="3440">
          <cell r="B3440" t="str">
            <v>mex.ggxwdg_ngdp</v>
          </cell>
          <cell r="E3440" t="str">
            <v>GGXWDG_NGDP</v>
          </cell>
          <cell r="F3440" t="str">
            <v>Mexico</v>
          </cell>
          <cell r="I3440" t="str">
            <v/>
          </cell>
          <cell r="J3440">
            <v>40.31</v>
          </cell>
          <cell r="K3440">
            <v>39.256</v>
          </cell>
          <cell r="L3440">
            <v>41.856999999999999</v>
          </cell>
          <cell r="M3440">
            <v>44.225000000000001</v>
          </cell>
          <cell r="N3440">
            <v>40.756999999999998</v>
          </cell>
          <cell r="O3440">
            <v>38.524000000000001</v>
          </cell>
          <cell r="P3440">
            <v>37.423000000000002</v>
          </cell>
          <cell r="Q3440">
            <v>37.204999999999998</v>
          </cell>
          <cell r="R3440">
            <v>42.491</v>
          </cell>
          <cell r="S3440">
            <v>43.674999999999997</v>
          </cell>
          <cell r="T3440">
            <v>41.963000000000001</v>
          </cell>
          <cell r="U3440">
            <v>42.859000000000002</v>
          </cell>
          <cell r="V3440">
            <v>42.65</v>
          </cell>
          <cell r="W3440">
            <v>45.899000000000001</v>
          </cell>
          <cell r="X3440">
            <v>48.881999999999998</v>
          </cell>
          <cell r="Y3440">
            <v>52.834000000000003</v>
          </cell>
          <cell r="Z3440">
            <v>56.755000000000003</v>
          </cell>
          <cell r="AA3440">
            <v>54.054000000000002</v>
          </cell>
          <cell r="AB3440">
            <v>53.622999999999998</v>
          </cell>
          <cell r="AC3440">
            <v>53.847999999999999</v>
          </cell>
          <cell r="AD3440">
            <v>54.593000000000004</v>
          </cell>
          <cell r="AE3440">
            <v>54.701999999999998</v>
          </cell>
          <cell r="AF3440">
            <v>54.854999999999997</v>
          </cell>
          <cell r="AG3440">
            <v>54.936</v>
          </cell>
          <cell r="AH3440">
            <v>55.055999999999997</v>
          </cell>
        </row>
        <row r="3441">
          <cell r="B3441" t="str">
            <v>mex.ggxwdn</v>
          </cell>
          <cell r="E3441" t="str">
            <v>GGXWDN</v>
          </cell>
          <cell r="F3441" t="str">
            <v>Mexico</v>
          </cell>
          <cell r="I3441" t="str">
            <v/>
          </cell>
          <cell r="J3441">
            <v>2281.5709999999999</v>
          </cell>
          <cell r="K3441">
            <v>2401.4290000000001</v>
          </cell>
          <cell r="L3441">
            <v>2733.88</v>
          </cell>
          <cell r="M3441">
            <v>2774.7620000000002</v>
          </cell>
          <cell r="N3441">
            <v>2902.0410000000002</v>
          </cell>
          <cell r="O3441">
            <v>2974.2080000000001</v>
          </cell>
          <cell r="P3441">
            <v>3135.4319999999998</v>
          </cell>
          <cell r="Q3441">
            <v>3314.4630000000002</v>
          </cell>
          <cell r="R3441">
            <v>4063.364</v>
          </cell>
          <cell r="S3441">
            <v>4382.2629999999999</v>
          </cell>
          <cell r="T3441">
            <v>4813.2110000000002</v>
          </cell>
          <cell r="U3441">
            <v>5450.59</v>
          </cell>
          <cell r="V3441">
            <v>5890.8459999999995</v>
          </cell>
          <cell r="W3441">
            <v>6504.3140000000003</v>
          </cell>
          <cell r="X3441">
            <v>7451.8249999999998</v>
          </cell>
          <cell r="Y3441">
            <v>8633.2240000000002</v>
          </cell>
          <cell r="Z3441">
            <v>9797.44</v>
          </cell>
          <cell r="AA3441">
            <v>10031.832</v>
          </cell>
          <cell r="AB3441">
            <v>10548.017</v>
          </cell>
          <cell r="AC3441">
            <v>11146.59</v>
          </cell>
          <cell r="AD3441">
            <v>11837.431</v>
          </cell>
          <cell r="AE3441">
            <v>12456.495999999999</v>
          </cell>
          <cell r="AF3441">
            <v>13139.514999999999</v>
          </cell>
          <cell r="AG3441">
            <v>13860.201999999999</v>
          </cell>
          <cell r="AH3441">
            <v>14650.832</v>
          </cell>
        </row>
        <row r="3442">
          <cell r="B3442" t="str">
            <v>mex.ggxwdn_ngdp</v>
          </cell>
          <cell r="E3442" t="str">
            <v>GGXWDN_NGDP</v>
          </cell>
          <cell r="F3442" t="str">
            <v>Mexico</v>
          </cell>
          <cell r="I3442" t="str">
            <v/>
          </cell>
          <cell r="J3442">
            <v>34.085000000000001</v>
          </cell>
          <cell r="K3442">
            <v>33.969000000000001</v>
          </cell>
          <cell r="L3442">
            <v>36.67</v>
          </cell>
          <cell r="M3442">
            <v>35.262999999999998</v>
          </cell>
          <cell r="N3442">
            <v>32.872</v>
          </cell>
          <cell r="O3442">
            <v>31.102</v>
          </cell>
          <cell r="P3442">
            <v>29.492999999999999</v>
          </cell>
          <cell r="Q3442">
            <v>28.811</v>
          </cell>
          <cell r="R3442">
            <v>32.890999999999998</v>
          </cell>
          <cell r="S3442">
            <v>36.03</v>
          </cell>
          <cell r="T3442">
            <v>36.01</v>
          </cell>
          <cell r="U3442">
            <v>37.165999999999997</v>
          </cell>
          <cell r="V3442">
            <v>37.241999999999997</v>
          </cell>
          <cell r="W3442">
            <v>39.96</v>
          </cell>
          <cell r="X3442">
            <v>42.646000000000001</v>
          </cell>
          <cell r="Y3442">
            <v>46.536999999999999</v>
          </cell>
          <cell r="Z3442">
            <v>48.7</v>
          </cell>
          <cell r="AA3442">
            <v>45.814</v>
          </cell>
          <cell r="AB3442">
            <v>44.851999999999997</v>
          </cell>
          <cell r="AC3442">
            <v>45.578000000000003</v>
          </cell>
          <cell r="AD3442">
            <v>46.323</v>
          </cell>
          <cell r="AE3442">
            <v>46.432000000000002</v>
          </cell>
          <cell r="AF3442">
            <v>46.585000000000001</v>
          </cell>
          <cell r="AG3442">
            <v>46.664999999999999</v>
          </cell>
          <cell r="AH3442">
            <v>46.786000000000001</v>
          </cell>
        </row>
        <row r="3443">
          <cell r="B3443" t="str">
            <v>mex.le</v>
          </cell>
          <cell r="E3443" t="str">
            <v>LE</v>
          </cell>
          <cell r="F3443" t="str">
            <v>Mexico</v>
          </cell>
          <cell r="I3443" t="str">
            <v/>
          </cell>
        </row>
        <row r="3444">
          <cell r="B3444" t="str">
            <v>mex.lp</v>
          </cell>
          <cell r="E3444" t="str">
            <v>LP</v>
          </cell>
          <cell r="F3444" t="str">
            <v>Mexico</v>
          </cell>
          <cell r="I3444">
            <v>87.064847</v>
          </cell>
          <cell r="J3444">
            <v>100.896</v>
          </cell>
          <cell r="K3444">
            <v>102.122</v>
          </cell>
          <cell r="L3444">
            <v>103.41800000000001</v>
          </cell>
          <cell r="M3444">
            <v>104.72</v>
          </cell>
          <cell r="N3444">
            <v>105.952</v>
          </cell>
          <cell r="O3444">
            <v>107.151</v>
          </cell>
          <cell r="P3444">
            <v>108.40900000000001</v>
          </cell>
          <cell r="Q3444">
            <v>109.78700000000001</v>
          </cell>
          <cell r="R3444">
            <v>111.29900000000001</v>
          </cell>
          <cell r="S3444">
            <v>112.85299999999999</v>
          </cell>
          <cell r="T3444">
            <v>114.256</v>
          </cell>
          <cell r="U3444">
            <v>115.68300000000001</v>
          </cell>
          <cell r="V3444">
            <v>117.054</v>
          </cell>
          <cell r="W3444">
            <v>118.395</v>
          </cell>
          <cell r="X3444">
            <v>119.71299999999999</v>
          </cell>
          <cell r="Y3444">
            <v>121.006</v>
          </cell>
          <cell r="Z3444">
            <v>122.273</v>
          </cell>
          <cell r="AA3444">
            <v>123.518</v>
          </cell>
          <cell r="AB3444">
            <v>124.738</v>
          </cell>
          <cell r="AC3444">
            <v>125.929</v>
          </cell>
          <cell r="AD3444">
            <v>127.092</v>
          </cell>
          <cell r="AE3444">
            <v>128.23099999999999</v>
          </cell>
          <cell r="AF3444">
            <v>129.352</v>
          </cell>
          <cell r="AG3444">
            <v>130.452</v>
          </cell>
          <cell r="AH3444">
            <v>131.529</v>
          </cell>
        </row>
        <row r="3445">
          <cell r="B3445" t="str">
            <v>mex.lur</v>
          </cell>
          <cell r="E3445" t="str">
            <v>LUR</v>
          </cell>
          <cell r="F3445" t="str">
            <v>Mexico</v>
          </cell>
          <cell r="I3445" t="str">
            <v/>
          </cell>
          <cell r="J3445">
            <v>2.2000000000000002</v>
          </cell>
          <cell r="K3445">
            <v>2.7679999999999998</v>
          </cell>
          <cell r="L3445">
            <v>2.9780000000000002</v>
          </cell>
          <cell r="M3445">
            <v>3.4</v>
          </cell>
          <cell r="N3445">
            <v>3.919</v>
          </cell>
          <cell r="O3445">
            <v>3.4780000000000002</v>
          </cell>
          <cell r="P3445">
            <v>3.528</v>
          </cell>
          <cell r="Q3445">
            <v>3.61</v>
          </cell>
          <cell r="R3445">
            <v>3.887</v>
          </cell>
          <cell r="S3445">
            <v>5.3289999999999997</v>
          </cell>
          <cell r="T3445">
            <v>5.2720000000000002</v>
          </cell>
          <cell r="U3445">
            <v>5.1710000000000003</v>
          </cell>
          <cell r="V3445">
            <v>4.8899999999999997</v>
          </cell>
          <cell r="W3445">
            <v>4.9029999999999996</v>
          </cell>
          <cell r="X3445">
            <v>4.8239999999999998</v>
          </cell>
          <cell r="Y3445">
            <v>4.3479999999999999</v>
          </cell>
          <cell r="Z3445">
            <v>3.883</v>
          </cell>
          <cell r="AA3445">
            <v>3.4209999999999998</v>
          </cell>
          <cell r="AB3445">
            <v>3.3279999999999998</v>
          </cell>
          <cell r="AC3445">
            <v>3.448</v>
          </cell>
          <cell r="AD3445">
            <v>3.4430000000000001</v>
          </cell>
          <cell r="AE3445">
            <v>3.407</v>
          </cell>
          <cell r="AF3445">
            <v>3.339</v>
          </cell>
          <cell r="AG3445">
            <v>3.26</v>
          </cell>
          <cell r="AH3445">
            <v>3.2210000000000001</v>
          </cell>
        </row>
        <row r="3446">
          <cell r="B3446" t="str">
            <v>mex.ngap_npgdp</v>
          </cell>
          <cell r="E3446" t="str">
            <v>NGAP_NPGDP</v>
          </cell>
          <cell r="F3446" t="str">
            <v>Mexico</v>
          </cell>
          <cell r="I3446" t="str">
            <v/>
          </cell>
        </row>
        <row r="3447">
          <cell r="B3447" t="str">
            <v>mex.ngdp</v>
          </cell>
          <cell r="E3447" t="str">
            <v>NGDP</v>
          </cell>
          <cell r="F3447" t="str">
            <v>Mexico</v>
          </cell>
          <cell r="I3447">
            <v>816.78375000000005</v>
          </cell>
          <cell r="J3447">
            <v>6693.683</v>
          </cell>
          <cell r="K3447">
            <v>7069.3770000000004</v>
          </cell>
          <cell r="L3447">
            <v>7455.4589999999998</v>
          </cell>
          <cell r="M3447">
            <v>7868.81</v>
          </cell>
          <cell r="N3447">
            <v>8828.3670000000002</v>
          </cell>
          <cell r="O3447">
            <v>9562.6479999999992</v>
          </cell>
          <cell r="P3447">
            <v>10630.939</v>
          </cell>
          <cell r="Q3447">
            <v>11504.075999999999</v>
          </cell>
          <cell r="R3447">
            <v>12353.844999999999</v>
          </cell>
          <cell r="S3447">
            <v>12162.763000000001</v>
          </cell>
          <cell r="T3447">
            <v>13366.377</v>
          </cell>
          <cell r="U3447">
            <v>14665.575999999999</v>
          </cell>
          <cell r="V3447">
            <v>15817.754999999999</v>
          </cell>
          <cell r="W3447">
            <v>16277.187</v>
          </cell>
          <cell r="X3447">
            <v>17473.842000000001</v>
          </cell>
          <cell r="Y3447">
            <v>18551.458999999999</v>
          </cell>
          <cell r="Z3447">
            <v>20118.100999999999</v>
          </cell>
          <cell r="AA3447">
            <v>21897.091</v>
          </cell>
          <cell r="AB3447">
            <v>23517.608</v>
          </cell>
          <cell r="AC3447">
            <v>24455.948</v>
          </cell>
          <cell r="AD3447">
            <v>25553.978999999999</v>
          </cell>
          <cell r="AE3447">
            <v>26827.337</v>
          </cell>
          <cell r="AF3447">
            <v>28205.562000000002</v>
          </cell>
          <cell r="AG3447">
            <v>29701.195</v>
          </cell>
          <cell r="AH3447">
            <v>31314.403999999999</v>
          </cell>
        </row>
        <row r="3448">
          <cell r="B3448" t="str">
            <v>mex.ngdp_d</v>
          </cell>
          <cell r="E3448" t="str">
            <v>NGDP_D</v>
          </cell>
          <cell r="F3448" t="str">
            <v>Mexico</v>
          </cell>
          <cell r="I3448" t="str">
            <v/>
          </cell>
          <cell r="J3448">
            <v>51.756999999999998</v>
          </cell>
          <cell r="K3448">
            <v>54.884</v>
          </cell>
          <cell r="L3448">
            <v>57.904000000000003</v>
          </cell>
          <cell r="M3448">
            <v>60.243000000000002</v>
          </cell>
          <cell r="N3448">
            <v>65.040000000000006</v>
          </cell>
          <cell r="O3448">
            <v>68.86</v>
          </cell>
          <cell r="P3448">
            <v>73.260000000000005</v>
          </cell>
          <cell r="Q3448">
            <v>77.501000000000005</v>
          </cell>
          <cell r="R3448">
            <v>82.284000000000006</v>
          </cell>
          <cell r="S3448">
            <v>85.533000000000001</v>
          </cell>
          <cell r="T3448">
            <v>89.42</v>
          </cell>
          <cell r="U3448">
            <v>94.644999999999996</v>
          </cell>
          <cell r="V3448">
            <v>98.492999999999995</v>
          </cell>
          <cell r="W3448">
            <v>100</v>
          </cell>
          <cell r="X3448">
            <v>104.423</v>
          </cell>
          <cell r="Y3448">
            <v>107.334</v>
          </cell>
          <cell r="Z3448">
            <v>113.10599999999999</v>
          </cell>
          <cell r="AA3448">
            <v>120.556</v>
          </cell>
          <cell r="AB3448">
            <v>126.94499999999999</v>
          </cell>
          <cell r="AC3448">
            <v>131.488</v>
          </cell>
          <cell r="AD3448">
            <v>135.619</v>
          </cell>
          <cell r="AE3448">
            <v>139.72399999999999</v>
          </cell>
          <cell r="AF3448">
            <v>143.869</v>
          </cell>
          <cell r="AG3448">
            <v>148.136</v>
          </cell>
          <cell r="AH3448">
            <v>152.52699999999999</v>
          </cell>
        </row>
        <row r="3449">
          <cell r="B3449" t="str">
            <v>mex.ngdp_r</v>
          </cell>
          <cell r="E3449" t="str">
            <v>NGDP_R</v>
          </cell>
          <cell r="F3449" t="str">
            <v>Mexico</v>
          </cell>
          <cell r="I3449">
            <v>9169.8187500000004</v>
          </cell>
          <cell r="J3449">
            <v>12932.921</v>
          </cell>
          <cell r="K3449">
            <v>12880.621999999999</v>
          </cell>
          <cell r="L3449">
            <v>12875.49</v>
          </cell>
          <cell r="M3449">
            <v>13061.718999999999</v>
          </cell>
          <cell r="N3449">
            <v>13573.815000000001</v>
          </cell>
          <cell r="O3449">
            <v>13887.073</v>
          </cell>
          <cell r="P3449">
            <v>14511.307000000001</v>
          </cell>
          <cell r="Q3449">
            <v>14843.825999999999</v>
          </cell>
          <cell r="R3449">
            <v>15013.578</v>
          </cell>
          <cell r="S3449">
            <v>14219.999</v>
          </cell>
          <cell r="T3449">
            <v>14947.795</v>
          </cell>
          <cell r="U3449">
            <v>15495.334000000001</v>
          </cell>
          <cell r="V3449">
            <v>16059.724</v>
          </cell>
          <cell r="W3449">
            <v>16277.187</v>
          </cell>
          <cell r="X3449">
            <v>16733.654999999999</v>
          </cell>
          <cell r="Y3449">
            <v>17283.856</v>
          </cell>
          <cell r="Z3449">
            <v>17786.911</v>
          </cell>
          <cell r="AA3449">
            <v>18163.490000000002</v>
          </cell>
          <cell r="AB3449">
            <v>18525.881000000001</v>
          </cell>
          <cell r="AC3449">
            <v>18599.322</v>
          </cell>
          <cell r="AD3449">
            <v>18842.435000000001</v>
          </cell>
          <cell r="AE3449">
            <v>19200.298999999999</v>
          </cell>
          <cell r="AF3449">
            <v>19605.045999999998</v>
          </cell>
          <cell r="AG3449">
            <v>20049.974999999999</v>
          </cell>
          <cell r="AH3449">
            <v>20530.448</v>
          </cell>
        </row>
        <row r="3450">
          <cell r="B3450" t="str">
            <v>mex.ngdp_rpch</v>
          </cell>
          <cell r="E3450" t="str">
            <v>NGDP_RPCH</v>
          </cell>
          <cell r="F3450" t="str">
            <v>Mexico</v>
          </cell>
          <cell r="I3450" t="str">
            <v/>
          </cell>
          <cell r="J3450">
            <v>4.9420000000000002</v>
          </cell>
          <cell r="K3450">
            <v>-0.40400000000000003</v>
          </cell>
          <cell r="L3450">
            <v>-0.04</v>
          </cell>
          <cell r="M3450">
            <v>1.446</v>
          </cell>
          <cell r="N3450">
            <v>3.9209999999999998</v>
          </cell>
          <cell r="O3450">
            <v>2.3079999999999998</v>
          </cell>
          <cell r="P3450">
            <v>4.4950000000000001</v>
          </cell>
          <cell r="Q3450">
            <v>2.2909999999999999</v>
          </cell>
          <cell r="R3450">
            <v>1.1439999999999999</v>
          </cell>
          <cell r="S3450">
            <v>-5.2859999999999996</v>
          </cell>
          <cell r="T3450">
            <v>5.1180000000000003</v>
          </cell>
          <cell r="U3450">
            <v>3.6629999999999998</v>
          </cell>
          <cell r="V3450">
            <v>3.6419999999999999</v>
          </cell>
          <cell r="W3450">
            <v>1.3540000000000001</v>
          </cell>
          <cell r="X3450">
            <v>2.8039999999999998</v>
          </cell>
          <cell r="Y3450">
            <v>3.2879999999999998</v>
          </cell>
          <cell r="Z3450">
            <v>2.911</v>
          </cell>
          <cell r="AA3450">
            <v>2.117</v>
          </cell>
          <cell r="AB3450">
            <v>1.9950000000000001</v>
          </cell>
          <cell r="AC3450">
            <v>0.39600000000000002</v>
          </cell>
          <cell r="AD3450">
            <v>1.3069999999999999</v>
          </cell>
          <cell r="AE3450">
            <v>1.899</v>
          </cell>
          <cell r="AF3450">
            <v>2.1080000000000001</v>
          </cell>
          <cell r="AG3450">
            <v>2.2690000000000001</v>
          </cell>
          <cell r="AH3450">
            <v>2.3959999999999999</v>
          </cell>
        </row>
        <row r="3451">
          <cell r="B3451" t="str">
            <v>mex.ngdpd</v>
          </cell>
          <cell r="E3451" t="str">
            <v>NGDPD</v>
          </cell>
          <cell r="F3451" t="str">
            <v>Mexico</v>
          </cell>
          <cell r="I3451" t="str">
            <v/>
          </cell>
          <cell r="J3451">
            <v>707.90899999999999</v>
          </cell>
          <cell r="K3451">
            <v>756.69299999999998</v>
          </cell>
          <cell r="L3451">
            <v>772.11</v>
          </cell>
          <cell r="M3451">
            <v>729.33500000000004</v>
          </cell>
          <cell r="N3451">
            <v>782.24300000000005</v>
          </cell>
          <cell r="O3451">
            <v>877.47699999999998</v>
          </cell>
          <cell r="P3451">
            <v>975.38300000000004</v>
          </cell>
          <cell r="Q3451">
            <v>1052.6969999999999</v>
          </cell>
          <cell r="R3451">
            <v>1109.9870000000001</v>
          </cell>
          <cell r="S3451">
            <v>900.04700000000003</v>
          </cell>
          <cell r="T3451">
            <v>1057.8009999999999</v>
          </cell>
          <cell r="U3451">
            <v>1180.4870000000001</v>
          </cell>
          <cell r="V3451">
            <v>1201.0940000000001</v>
          </cell>
          <cell r="W3451">
            <v>1274.444</v>
          </cell>
          <cell r="X3451">
            <v>1314.569</v>
          </cell>
          <cell r="Y3451">
            <v>1170.567</v>
          </cell>
          <cell r="Z3451">
            <v>1077.9059999999999</v>
          </cell>
          <cell r="AA3451">
            <v>1156.953</v>
          </cell>
          <cell r="AB3451">
            <v>1222.0530000000001</v>
          </cell>
          <cell r="AC3451">
            <v>1274.175</v>
          </cell>
          <cell r="AD3451">
            <v>1322.489</v>
          </cell>
          <cell r="AE3451">
            <v>1380.722</v>
          </cell>
          <cell r="AF3451">
            <v>1442.297</v>
          </cell>
          <cell r="AG3451">
            <v>1508.4860000000001</v>
          </cell>
          <cell r="AH3451">
            <v>1579.3779999999999</v>
          </cell>
        </row>
        <row r="3452">
          <cell r="B3452" t="str">
            <v>mex.ngdpdpc</v>
          </cell>
          <cell r="E3452" t="str">
            <v>NGDPDPC</v>
          </cell>
          <cell r="F3452" t="str">
            <v>Mexico</v>
          </cell>
          <cell r="I3452" t="str">
            <v/>
          </cell>
          <cell r="J3452">
            <v>7016.24</v>
          </cell>
          <cell r="K3452">
            <v>7409.68</v>
          </cell>
          <cell r="L3452">
            <v>7465.9160000000002</v>
          </cell>
          <cell r="M3452">
            <v>6964.6289999999999</v>
          </cell>
          <cell r="N3452">
            <v>7383.0230000000001</v>
          </cell>
          <cell r="O3452">
            <v>8189.1610000000001</v>
          </cell>
          <cell r="P3452">
            <v>8997.2690000000002</v>
          </cell>
          <cell r="Q3452">
            <v>9588.5069999999996</v>
          </cell>
          <cell r="R3452">
            <v>9973.0210000000006</v>
          </cell>
          <cell r="S3452">
            <v>7975.4219999999996</v>
          </cell>
          <cell r="T3452">
            <v>9258.1980000000003</v>
          </cell>
          <cell r="U3452">
            <v>10204.512000000001</v>
          </cell>
          <cell r="V3452">
            <v>10261.045</v>
          </cell>
          <cell r="W3452">
            <v>10764.334000000001</v>
          </cell>
          <cell r="X3452">
            <v>10980.985000000001</v>
          </cell>
          <cell r="Y3452">
            <v>9673.643</v>
          </cell>
          <cell r="Z3452">
            <v>8815.5349999999999</v>
          </cell>
          <cell r="AA3452">
            <v>9366.6550000000007</v>
          </cell>
          <cell r="AB3452">
            <v>9796.9760000000006</v>
          </cell>
          <cell r="AC3452">
            <v>10118.166999999999</v>
          </cell>
          <cell r="AD3452">
            <v>10405.789000000001</v>
          </cell>
          <cell r="AE3452">
            <v>10767.496999999999</v>
          </cell>
          <cell r="AF3452">
            <v>11150.183000000001</v>
          </cell>
          <cell r="AG3452">
            <v>11563.558000000001</v>
          </cell>
          <cell r="AH3452">
            <v>12007.789000000001</v>
          </cell>
        </row>
        <row r="3453">
          <cell r="B3453" t="str">
            <v>mex.ngdppc</v>
          </cell>
          <cell r="E3453" t="str">
            <v>NGDPPC</v>
          </cell>
          <cell r="F3453" t="str">
            <v>Mexico</v>
          </cell>
          <cell r="I3453" t="str">
            <v/>
          </cell>
          <cell r="J3453">
            <v>66342.527000000002</v>
          </cell>
          <cell r="K3453">
            <v>69224.622000000003</v>
          </cell>
          <cell r="L3453">
            <v>72090.576000000001</v>
          </cell>
          <cell r="M3453">
            <v>75141.498000000007</v>
          </cell>
          <cell r="N3453">
            <v>83324.555999999997</v>
          </cell>
          <cell r="O3453">
            <v>89244.591</v>
          </cell>
          <cell r="P3453">
            <v>98063.410999999993</v>
          </cell>
          <cell r="Q3453">
            <v>104785.037</v>
          </cell>
          <cell r="R3453">
            <v>110996.897</v>
          </cell>
          <cell r="S3453">
            <v>107775.66</v>
          </cell>
          <cell r="T3453">
            <v>116986.67200000001</v>
          </cell>
          <cell r="U3453">
            <v>126773.97100000001</v>
          </cell>
          <cell r="V3453">
            <v>135132.40400000001</v>
          </cell>
          <cell r="W3453">
            <v>137481.986</v>
          </cell>
          <cell r="X3453">
            <v>145964.196</v>
          </cell>
          <cell r="Y3453">
            <v>153310.47700000001</v>
          </cell>
          <cell r="Z3453">
            <v>164533.65100000001</v>
          </cell>
          <cell r="AA3453">
            <v>177278.15700000001</v>
          </cell>
          <cell r="AB3453">
            <v>188536.35399999999</v>
          </cell>
          <cell r="AC3453">
            <v>194203.58100000001</v>
          </cell>
          <cell r="AD3453">
            <v>201067.34299999999</v>
          </cell>
          <cell r="AE3453">
            <v>209211.79399999999</v>
          </cell>
          <cell r="AF3453">
            <v>218053.03099999999</v>
          </cell>
          <cell r="AG3453">
            <v>227679.64600000001</v>
          </cell>
          <cell r="AH3453">
            <v>238079.00099999999</v>
          </cell>
        </row>
        <row r="3454">
          <cell r="B3454" t="str">
            <v>mex.ngdprpc</v>
          </cell>
          <cell r="E3454" t="str">
            <v>NGDPRPC</v>
          </cell>
          <cell r="F3454" t="str">
            <v>Mexico</v>
          </cell>
          <cell r="I3454">
            <v>105321.71210270432</v>
          </cell>
          <cell r="J3454">
            <v>128180.95299999999</v>
          </cell>
          <cell r="K3454">
            <v>126129.382</v>
          </cell>
          <cell r="L3454">
            <v>124499.569</v>
          </cell>
          <cell r="M3454">
            <v>124730.06200000001</v>
          </cell>
          <cell r="N3454">
            <v>128113.393</v>
          </cell>
          <cell r="O3454">
            <v>129602.814</v>
          </cell>
          <cell r="P3454">
            <v>133857.24799999999</v>
          </cell>
          <cell r="Q3454">
            <v>135205.20000000001</v>
          </cell>
          <cell r="R3454">
            <v>134894.076</v>
          </cell>
          <cell r="S3454">
            <v>126005.06600000001</v>
          </cell>
          <cell r="T3454">
            <v>130827.728</v>
          </cell>
          <cell r="U3454">
            <v>133946.66</v>
          </cell>
          <cell r="V3454">
            <v>137199.56700000001</v>
          </cell>
          <cell r="W3454">
            <v>137481.98499999999</v>
          </cell>
          <cell r="X3454">
            <v>139781.196</v>
          </cell>
          <cell r="Y3454">
            <v>142834.92000000001</v>
          </cell>
          <cell r="Z3454">
            <v>145468.269</v>
          </cell>
          <cell r="AA3454">
            <v>147051.04</v>
          </cell>
          <cell r="AB3454">
            <v>148518.592</v>
          </cell>
          <cell r="AC3454">
            <v>147696.38</v>
          </cell>
          <cell r="AD3454">
            <v>148258.65</v>
          </cell>
          <cell r="AE3454">
            <v>149732.67600000001</v>
          </cell>
          <cell r="AF3454">
            <v>151563.712</v>
          </cell>
          <cell r="AG3454">
            <v>153696.554</v>
          </cell>
          <cell r="AH3454">
            <v>156090.103</v>
          </cell>
        </row>
        <row r="3455">
          <cell r="B3455" t="str">
            <v>mex.ngdprppppc</v>
          </cell>
          <cell r="E3455" t="str">
            <v>NGDPRPPPPC</v>
          </cell>
          <cell r="F3455" t="str">
            <v>Mexico</v>
          </cell>
          <cell r="I3455" t="str">
            <v/>
          </cell>
          <cell r="J3455">
            <v>15810.87</v>
          </cell>
          <cell r="K3455">
            <v>15557.813</v>
          </cell>
          <cell r="L3455">
            <v>15356.778</v>
          </cell>
          <cell r="M3455">
            <v>15385.209000000001</v>
          </cell>
          <cell r="N3455">
            <v>15802.536</v>
          </cell>
          <cell r="O3455">
            <v>15986.253000000001</v>
          </cell>
          <cell r="P3455">
            <v>16511.03</v>
          </cell>
          <cell r="Q3455">
            <v>16677.296999999999</v>
          </cell>
          <cell r="R3455">
            <v>16638.919999999998</v>
          </cell>
          <cell r="S3455">
            <v>15542.477999999999</v>
          </cell>
          <cell r="T3455">
            <v>16137.343999999999</v>
          </cell>
          <cell r="U3455">
            <v>16522.058000000001</v>
          </cell>
          <cell r="V3455">
            <v>16923.297999999999</v>
          </cell>
          <cell r="W3455">
            <v>16958.133999999998</v>
          </cell>
          <cell r="X3455">
            <v>17241.737000000001</v>
          </cell>
          <cell r="Y3455">
            <v>17618.407999999999</v>
          </cell>
          <cell r="Z3455">
            <v>17943.225999999999</v>
          </cell>
          <cell r="AA3455">
            <v>18138.457999999999</v>
          </cell>
          <cell r="AB3455">
            <v>18319.477999999999</v>
          </cell>
          <cell r="AC3455">
            <v>18218.059000000001</v>
          </cell>
          <cell r="AD3455">
            <v>18287.414000000001</v>
          </cell>
          <cell r="AE3455">
            <v>18469.233</v>
          </cell>
          <cell r="AF3455">
            <v>18695.087</v>
          </cell>
          <cell r="AG3455">
            <v>18958.169000000002</v>
          </cell>
          <cell r="AH3455">
            <v>19253.409</v>
          </cell>
        </row>
        <row r="3456">
          <cell r="B3456" t="str">
            <v>mex.nid_ngdp</v>
          </cell>
          <cell r="E3456" t="str">
            <v>NID_NGDP</v>
          </cell>
          <cell r="F3456" t="str">
            <v>Mexico</v>
          </cell>
          <cell r="I3456" t="str">
            <v/>
          </cell>
          <cell r="J3456">
            <v>22.957999999999998</v>
          </cell>
          <cell r="K3456">
            <v>20.835000000000001</v>
          </cell>
          <cell r="L3456">
            <v>20.706</v>
          </cell>
          <cell r="M3456">
            <v>21.096</v>
          </cell>
          <cell r="N3456">
            <v>22.117999999999999</v>
          </cell>
          <cell r="O3456">
            <v>21.643999999999998</v>
          </cell>
          <cell r="P3456">
            <v>22.823</v>
          </cell>
          <cell r="Q3456">
            <v>23.119</v>
          </cell>
          <cell r="R3456">
            <v>24.106999999999999</v>
          </cell>
          <cell r="S3456">
            <v>22.888999999999999</v>
          </cell>
          <cell r="T3456">
            <v>22.792999999999999</v>
          </cell>
          <cell r="U3456">
            <v>23.280999999999999</v>
          </cell>
          <cell r="V3456">
            <v>23.887</v>
          </cell>
          <cell r="W3456">
            <v>22.492999999999999</v>
          </cell>
          <cell r="X3456">
            <v>21.902000000000001</v>
          </cell>
          <cell r="Y3456">
            <v>23.277000000000001</v>
          </cell>
          <cell r="Z3456">
            <v>23.768999999999998</v>
          </cell>
          <cell r="AA3456">
            <v>22.957000000000001</v>
          </cell>
          <cell r="AB3456">
            <v>23.01</v>
          </cell>
          <cell r="AC3456">
            <v>21.655000000000001</v>
          </cell>
          <cell r="AD3456">
            <v>21.105</v>
          </cell>
          <cell r="AE3456">
            <v>20.638999999999999</v>
          </cell>
          <cell r="AF3456">
            <v>20.193999999999999</v>
          </cell>
          <cell r="AG3456">
            <v>19.788</v>
          </cell>
          <cell r="AH3456">
            <v>19.411000000000001</v>
          </cell>
        </row>
        <row r="3457">
          <cell r="B3457" t="str">
            <v>mex.pcpi</v>
          </cell>
          <cell r="E3457" t="str">
            <v>PCPI</v>
          </cell>
          <cell r="F3457" t="str">
            <v>Mexico</v>
          </cell>
          <cell r="I3457" t="str">
            <v/>
          </cell>
          <cell r="J3457">
            <v>46.468000000000004</v>
          </cell>
          <cell r="K3457">
            <v>49.426000000000002</v>
          </cell>
          <cell r="L3457">
            <v>51.915999999999997</v>
          </cell>
          <cell r="M3457">
            <v>54.277999999999999</v>
          </cell>
          <cell r="N3457">
            <v>56.826000000000001</v>
          </cell>
          <cell r="O3457">
            <v>59.094000000000001</v>
          </cell>
          <cell r="P3457">
            <v>61.241</v>
          </cell>
          <cell r="Q3457">
            <v>63.671999999999997</v>
          </cell>
          <cell r="R3457">
            <v>66.938000000000002</v>
          </cell>
          <cell r="S3457">
            <v>70.483000000000004</v>
          </cell>
          <cell r="T3457">
            <v>73.411000000000001</v>
          </cell>
          <cell r="U3457">
            <v>75.91</v>
          </cell>
          <cell r="V3457">
            <v>79.031000000000006</v>
          </cell>
          <cell r="W3457">
            <v>82.037999999999997</v>
          </cell>
          <cell r="X3457">
            <v>85.334999999999994</v>
          </cell>
          <cell r="Y3457">
            <v>87.653999999999996</v>
          </cell>
          <cell r="Z3457">
            <v>90.125</v>
          </cell>
          <cell r="AA3457">
            <v>95.57</v>
          </cell>
          <cell r="AB3457">
            <v>100.252</v>
          </cell>
          <cell r="AC3457">
            <v>104.02800000000001</v>
          </cell>
          <cell r="AD3457">
            <v>107.29900000000001</v>
          </cell>
          <cell r="AE3457">
            <v>110.518</v>
          </cell>
          <cell r="AF3457">
            <v>113.834</v>
          </cell>
          <cell r="AG3457">
            <v>117.249</v>
          </cell>
          <cell r="AH3457">
            <v>120.76600000000001</v>
          </cell>
        </row>
        <row r="3458">
          <cell r="B3458" t="str">
            <v>mex.pcpipch</v>
          </cell>
          <cell r="E3458" t="str">
            <v>PCPIPCH</v>
          </cell>
          <cell r="F3458" t="str">
            <v>Mexico</v>
          </cell>
          <cell r="I3458" t="str">
            <v/>
          </cell>
          <cell r="J3458">
            <v>9.4860000000000007</v>
          </cell>
          <cell r="K3458">
            <v>6.3659999999999997</v>
          </cell>
          <cell r="L3458">
            <v>5.0369999999999999</v>
          </cell>
          <cell r="M3458">
            <v>4.55</v>
          </cell>
          <cell r="N3458">
            <v>4.694</v>
          </cell>
          <cell r="O3458">
            <v>3.99</v>
          </cell>
          <cell r="P3458">
            <v>3.6339999999999999</v>
          </cell>
          <cell r="Q3458">
            <v>3.9689999999999999</v>
          </cell>
          <cell r="R3458">
            <v>5.13</v>
          </cell>
          <cell r="S3458">
            <v>5.2960000000000003</v>
          </cell>
          <cell r="T3458">
            <v>4.1550000000000002</v>
          </cell>
          <cell r="U3458">
            <v>3.4039999999999999</v>
          </cell>
          <cell r="V3458">
            <v>4.1109999999999998</v>
          </cell>
          <cell r="W3458">
            <v>3.8039999999999998</v>
          </cell>
          <cell r="X3458">
            <v>4.0190000000000001</v>
          </cell>
          <cell r="Y3458">
            <v>2.718</v>
          </cell>
          <cell r="Z3458">
            <v>2.819</v>
          </cell>
          <cell r="AA3458">
            <v>6.0410000000000004</v>
          </cell>
          <cell r="AB3458">
            <v>4.8979999999999997</v>
          </cell>
          <cell r="AC3458">
            <v>3.7669999999999999</v>
          </cell>
          <cell r="AD3458">
            <v>3.1440000000000001</v>
          </cell>
          <cell r="AE3458">
            <v>3</v>
          </cell>
          <cell r="AF3458">
            <v>3</v>
          </cell>
          <cell r="AG3458">
            <v>3</v>
          </cell>
          <cell r="AH3458">
            <v>3</v>
          </cell>
        </row>
        <row r="3459">
          <cell r="B3459" t="str">
            <v>mex.pppex</v>
          </cell>
          <cell r="E3459" t="str">
            <v>PPPEX</v>
          </cell>
          <cell r="F3459" t="str">
            <v>Mexico</v>
          </cell>
          <cell r="I3459" t="str">
            <v/>
          </cell>
          <cell r="J3459">
            <v>5.2729999999999997</v>
          </cell>
          <cell r="K3459">
            <v>5.4720000000000004</v>
          </cell>
          <cell r="L3459">
            <v>5.6829999999999998</v>
          </cell>
          <cell r="M3459">
            <v>5.8049999999999997</v>
          </cell>
          <cell r="N3459">
            <v>6.1020000000000003</v>
          </cell>
          <cell r="O3459">
            <v>6.266</v>
          </cell>
          <cell r="P3459">
            <v>6.47</v>
          </cell>
          <cell r="Q3459">
            <v>6.6660000000000004</v>
          </cell>
          <cell r="R3459">
            <v>6.9420000000000002</v>
          </cell>
          <cell r="S3459">
            <v>7.1619999999999999</v>
          </cell>
          <cell r="T3459">
            <v>7.4009999999999998</v>
          </cell>
          <cell r="U3459">
            <v>7.673</v>
          </cell>
          <cell r="V3459">
            <v>7.835</v>
          </cell>
          <cell r="W3459">
            <v>7.8170000000000002</v>
          </cell>
          <cell r="X3459">
            <v>8.0150000000000006</v>
          </cell>
          <cell r="Y3459">
            <v>8.1530000000000005</v>
          </cell>
          <cell r="Z3459">
            <v>8.5039999999999996</v>
          </cell>
          <cell r="AA3459">
            <v>8.8960000000000008</v>
          </cell>
          <cell r="AB3459">
            <v>9.1449999999999996</v>
          </cell>
          <cell r="AC3459">
            <v>9.3059999999999992</v>
          </cell>
          <cell r="AD3459">
            <v>9.4120000000000008</v>
          </cell>
          <cell r="AE3459">
            <v>9.5009999999999994</v>
          </cell>
          <cell r="AF3459">
            <v>9.59</v>
          </cell>
          <cell r="AG3459">
            <v>9.6809999999999992</v>
          </cell>
          <cell r="AH3459">
            <v>9.7710000000000008</v>
          </cell>
        </row>
        <row r="3460">
          <cell r="B3460" t="str">
            <v>mex.pppgdp</v>
          </cell>
          <cell r="E3460" t="str">
            <v>PPPGDP</v>
          </cell>
          <cell r="F3460" t="str">
            <v>Mexico</v>
          </cell>
          <cell r="I3460" t="str">
            <v/>
          </cell>
          <cell r="J3460">
            <v>1269.42</v>
          </cell>
          <cell r="K3460">
            <v>1292.0150000000001</v>
          </cell>
          <cell r="L3460">
            <v>1311.932</v>
          </cell>
          <cell r="M3460">
            <v>1355.623</v>
          </cell>
          <cell r="N3460">
            <v>1446.6969999999999</v>
          </cell>
          <cell r="O3460">
            <v>1526.184</v>
          </cell>
          <cell r="P3460">
            <v>1643.0519999999999</v>
          </cell>
          <cell r="Q3460">
            <v>1725.8530000000001</v>
          </cell>
          <cell r="R3460">
            <v>1779.54</v>
          </cell>
          <cell r="S3460">
            <v>1698.329</v>
          </cell>
          <cell r="T3460">
            <v>1806.0540000000001</v>
          </cell>
          <cell r="U3460">
            <v>1911.319</v>
          </cell>
          <cell r="V3460">
            <v>2018.932</v>
          </cell>
          <cell r="W3460">
            <v>2082.17</v>
          </cell>
          <cell r="X3460">
            <v>2180.1779999999999</v>
          </cell>
          <cell r="Y3460">
            <v>2275.306</v>
          </cell>
          <cell r="Z3460">
            <v>2365.7759999999998</v>
          </cell>
          <cell r="AA3460">
            <v>2461.36</v>
          </cell>
          <cell r="AB3460">
            <v>2571.6329999999998</v>
          </cell>
          <cell r="AC3460">
            <v>2627.8510000000001</v>
          </cell>
          <cell r="AD3460">
            <v>2715.04</v>
          </cell>
          <cell r="AE3460">
            <v>2823.7089999999998</v>
          </cell>
          <cell r="AF3460">
            <v>2941.0479999999998</v>
          </cell>
          <cell r="AG3460">
            <v>3067.989</v>
          </cell>
          <cell r="AH3460">
            <v>3204.741</v>
          </cell>
        </row>
        <row r="3461">
          <cell r="B3461" t="str">
            <v>mex.ppppc</v>
          </cell>
          <cell r="E3461" t="str">
            <v>PPPPC</v>
          </cell>
          <cell r="F3461" t="str">
            <v>Mexico</v>
          </cell>
          <cell r="I3461">
            <v>8430.3021418055632</v>
          </cell>
          <cell r="J3461">
            <v>12581.494000000001</v>
          </cell>
          <cell r="K3461">
            <v>12651.64</v>
          </cell>
          <cell r="L3461">
            <v>12685.733</v>
          </cell>
          <cell r="M3461">
            <v>12945.226000000001</v>
          </cell>
          <cell r="N3461">
            <v>13654.325000000001</v>
          </cell>
          <cell r="O3461">
            <v>14243.302</v>
          </cell>
          <cell r="P3461">
            <v>15156.072</v>
          </cell>
          <cell r="Q3461">
            <v>15719.957</v>
          </cell>
          <cell r="R3461">
            <v>15988.823</v>
          </cell>
          <cell r="S3461">
            <v>15049.087</v>
          </cell>
          <cell r="T3461">
            <v>15807.14</v>
          </cell>
          <cell r="U3461">
            <v>16522.058000000001</v>
          </cell>
          <cell r="V3461">
            <v>17247.904999999999</v>
          </cell>
          <cell r="W3461">
            <v>17586.633000000002</v>
          </cell>
          <cell r="X3461">
            <v>18211.671999999999</v>
          </cell>
          <cell r="Y3461">
            <v>18803.276000000002</v>
          </cell>
          <cell r="Z3461">
            <v>19348.234</v>
          </cell>
          <cell r="AA3461">
            <v>19927.093000000001</v>
          </cell>
          <cell r="AB3461">
            <v>20616.310000000001</v>
          </cell>
          <cell r="AC3461">
            <v>20867.645</v>
          </cell>
          <cell r="AD3461">
            <v>21362.853999999999</v>
          </cell>
          <cell r="AE3461">
            <v>22020.57</v>
          </cell>
          <cell r="AF3461">
            <v>22736.808000000001</v>
          </cell>
          <cell r="AG3461">
            <v>23518.201000000001</v>
          </cell>
          <cell r="AH3461">
            <v>24365.190999999999</v>
          </cell>
        </row>
        <row r="3462">
          <cell r="B3462" t="str">
            <v>mhl.bca</v>
          </cell>
          <cell r="E3462" t="str">
            <v>BCA</v>
          </cell>
          <cell r="F3462" t="str">
            <v>Marshall Islands</v>
          </cell>
          <cell r="I3462" t="str">
            <v/>
          </cell>
          <cell r="J3462">
            <v>-1.2E-2</v>
          </cell>
          <cell r="K3462">
            <v>-6.0000000000000001E-3</v>
          </cell>
          <cell r="L3462">
            <v>8.0000000000000002E-3</v>
          </cell>
          <cell r="M3462">
            <v>-3.0000000000000001E-3</v>
          </cell>
          <cell r="N3462">
            <v>3.0000000000000001E-3</v>
          </cell>
          <cell r="O3462">
            <v>1.0999999999999999E-2</v>
          </cell>
          <cell r="P3462">
            <v>3.0000000000000001E-3</v>
          </cell>
          <cell r="Q3462">
            <v>1.0999999999999999E-2</v>
          </cell>
          <cell r="R3462">
            <v>1.4999999999999999E-2</v>
          </cell>
          <cell r="S3462">
            <v>-1.2E-2</v>
          </cell>
          <cell r="T3462">
            <v>-0.03</v>
          </cell>
          <cell r="U3462">
            <v>-4.0000000000000001E-3</v>
          </cell>
          <cell r="V3462">
            <v>-1.2E-2</v>
          </cell>
          <cell r="W3462">
            <v>-2.1000000000000001E-2</v>
          </cell>
          <cell r="X3462">
            <v>-3.0000000000000001E-3</v>
          </cell>
          <cell r="Y3462">
            <v>2.5999999999999999E-2</v>
          </cell>
          <cell r="Z3462">
            <v>1.9E-2</v>
          </cell>
          <cell r="AA3462">
            <v>0.01</v>
          </cell>
          <cell r="AB3462">
            <v>1.0999999999999999E-2</v>
          </cell>
          <cell r="AC3462">
            <v>8.9999999999999993E-3</v>
          </cell>
          <cell r="AD3462">
            <v>7.0000000000000001E-3</v>
          </cell>
          <cell r="AE3462">
            <v>6.0000000000000001E-3</v>
          </cell>
          <cell r="AF3462">
            <v>5.0000000000000001E-3</v>
          </cell>
          <cell r="AG3462">
            <v>4.0000000000000001E-3</v>
          </cell>
          <cell r="AH3462">
            <v>-1E-3</v>
          </cell>
        </row>
        <row r="3463">
          <cell r="B3463" t="str">
            <v>mhl.bca_ngdpd</v>
          </cell>
          <cell r="E3463" t="str">
            <v>BCA_NGDPD</v>
          </cell>
          <cell r="F3463" t="str">
            <v>Marshall Islands</v>
          </cell>
          <cell r="I3463" t="str">
            <v/>
          </cell>
          <cell r="J3463">
            <v>-10.861000000000001</v>
          </cell>
          <cell r="K3463">
            <v>-4.7930000000000001</v>
          </cell>
          <cell r="L3463">
            <v>6.1470000000000002</v>
          </cell>
          <cell r="M3463">
            <v>-2.5779999999999998</v>
          </cell>
          <cell r="N3463">
            <v>2.411</v>
          </cell>
          <cell r="O3463">
            <v>7.6059999999999999</v>
          </cell>
          <cell r="P3463">
            <v>1.865</v>
          </cell>
          <cell r="Q3463">
            <v>7.2640000000000002</v>
          </cell>
          <cell r="R3463">
            <v>9.3789999999999996</v>
          </cell>
          <cell r="S3463">
            <v>-8.0510000000000002</v>
          </cell>
          <cell r="T3463">
            <v>-17.858000000000001</v>
          </cell>
          <cell r="U3463">
            <v>-2.2440000000000002</v>
          </cell>
          <cell r="V3463">
            <v>-6.3120000000000003</v>
          </cell>
          <cell r="W3463">
            <v>-10.746</v>
          </cell>
          <cell r="X3463">
            <v>-1.734</v>
          </cell>
          <cell r="Y3463">
            <v>14.379</v>
          </cell>
          <cell r="Z3463">
            <v>9.7089999999999996</v>
          </cell>
          <cell r="AA3463">
            <v>4.8070000000000004</v>
          </cell>
          <cell r="AB3463">
            <v>5.1189999999999998</v>
          </cell>
          <cell r="AC3463">
            <v>4.117</v>
          </cell>
          <cell r="AD3463">
            <v>3.2080000000000002</v>
          </cell>
          <cell r="AE3463">
            <v>2.367</v>
          </cell>
          <cell r="AF3463">
            <v>2.0030000000000001</v>
          </cell>
          <cell r="AG3463">
            <v>1.7050000000000001</v>
          </cell>
          <cell r="AH3463">
            <v>-0.25</v>
          </cell>
        </row>
        <row r="3464">
          <cell r="B3464" t="str">
            <v>mhl.ggr</v>
          </cell>
          <cell r="E3464" t="str">
            <v>GGR</v>
          </cell>
          <cell r="F3464" t="str">
            <v>Marshall Islands</v>
          </cell>
          <cell r="I3464" t="str">
            <v/>
          </cell>
          <cell r="J3464">
            <v>7.3999999999999996E-2</v>
          </cell>
          <cell r="K3464">
            <v>8.2000000000000003E-2</v>
          </cell>
          <cell r="L3464">
            <v>0.08</v>
          </cell>
          <cell r="M3464">
            <v>8.3000000000000004E-2</v>
          </cell>
          <cell r="N3464">
            <v>7.0000000000000007E-2</v>
          </cell>
          <cell r="O3464">
            <v>8.6999999999999994E-2</v>
          </cell>
          <cell r="P3464">
            <v>8.7999999999999995E-2</v>
          </cell>
          <cell r="Q3464">
            <v>0.10199999999999999</v>
          </cell>
          <cell r="R3464">
            <v>0.1</v>
          </cell>
          <cell r="S3464">
            <v>9.8000000000000004E-2</v>
          </cell>
          <cell r="T3464">
            <v>0.10100000000000001</v>
          </cell>
          <cell r="U3464">
            <v>0.1</v>
          </cell>
          <cell r="V3464">
            <v>9.5000000000000001E-2</v>
          </cell>
          <cell r="W3464">
            <v>0.10199999999999999</v>
          </cell>
          <cell r="X3464">
            <v>9.7000000000000003E-2</v>
          </cell>
          <cell r="Y3464">
            <v>0.109</v>
          </cell>
          <cell r="Z3464">
            <v>0.122</v>
          </cell>
          <cell r="AA3464">
            <v>0.14499999999999999</v>
          </cell>
          <cell r="AB3464">
            <v>0.14000000000000001</v>
          </cell>
          <cell r="AC3464">
            <v>0.154</v>
          </cell>
          <cell r="AD3464">
            <v>0.16</v>
          </cell>
          <cell r="AE3464">
            <v>0.16400000000000001</v>
          </cell>
          <cell r="AF3464">
            <v>0.16800000000000001</v>
          </cell>
          <cell r="AG3464">
            <v>0.17199999999999999</v>
          </cell>
          <cell r="AH3464">
            <v>0.16900000000000001</v>
          </cell>
        </row>
        <row r="3465">
          <cell r="B3465" t="str">
            <v>mhl.ggr_ngdp</v>
          </cell>
          <cell r="E3465" t="str">
            <v>GGR_NGDP</v>
          </cell>
          <cell r="F3465" t="str">
            <v>Marshall Islands</v>
          </cell>
          <cell r="I3465" t="str">
            <v/>
          </cell>
          <cell r="J3465">
            <v>65.864999999999995</v>
          </cell>
          <cell r="K3465">
            <v>70.025999999999996</v>
          </cell>
          <cell r="L3465">
            <v>62.929000000000002</v>
          </cell>
          <cell r="M3465">
            <v>64.649000000000001</v>
          </cell>
          <cell r="N3465">
            <v>53.006</v>
          </cell>
          <cell r="O3465">
            <v>62.006</v>
          </cell>
          <cell r="P3465">
            <v>59.938000000000002</v>
          </cell>
          <cell r="Q3465">
            <v>65.853999999999999</v>
          </cell>
          <cell r="R3465">
            <v>64.179000000000002</v>
          </cell>
          <cell r="S3465">
            <v>63.052999999999997</v>
          </cell>
          <cell r="T3465">
            <v>60.029000000000003</v>
          </cell>
          <cell r="U3465">
            <v>56.976999999999997</v>
          </cell>
          <cell r="V3465">
            <v>50.792000000000002</v>
          </cell>
          <cell r="W3465">
            <v>53.084000000000003</v>
          </cell>
          <cell r="X3465">
            <v>52.646000000000001</v>
          </cell>
          <cell r="Y3465">
            <v>59.825000000000003</v>
          </cell>
          <cell r="Z3465">
            <v>61.857999999999997</v>
          </cell>
          <cell r="AA3465">
            <v>70.031000000000006</v>
          </cell>
          <cell r="AB3465">
            <v>65.17</v>
          </cell>
          <cell r="AC3465">
            <v>69.912999999999997</v>
          </cell>
          <cell r="AD3465">
            <v>70.087999999999994</v>
          </cell>
          <cell r="AE3465">
            <v>69.622</v>
          </cell>
          <cell r="AF3465">
            <v>69.397000000000006</v>
          </cell>
          <cell r="AG3465">
            <v>69.203000000000003</v>
          </cell>
          <cell r="AH3465">
            <v>66.444999999999993</v>
          </cell>
        </row>
        <row r="3466">
          <cell r="B3466" t="str">
            <v>mhl.ggx</v>
          </cell>
          <cell r="E3466" t="str">
            <v>GGX</v>
          </cell>
          <cell r="F3466" t="str">
            <v>Marshall Islands</v>
          </cell>
          <cell r="I3466" t="str">
            <v/>
          </cell>
          <cell r="J3466">
            <v>6.5000000000000002E-2</v>
          </cell>
          <cell r="K3466">
            <v>7.1999999999999995E-2</v>
          </cell>
          <cell r="L3466">
            <v>7.2999999999999995E-2</v>
          </cell>
          <cell r="M3466">
            <v>6.9000000000000006E-2</v>
          </cell>
          <cell r="N3466">
            <v>7.1999999999999995E-2</v>
          </cell>
          <cell r="O3466">
            <v>0.11799999999999999</v>
          </cell>
          <cell r="P3466">
            <v>8.7999999999999995E-2</v>
          </cell>
          <cell r="Q3466">
            <v>0.10100000000000001</v>
          </cell>
          <cell r="R3466">
            <v>9.4E-2</v>
          </cell>
          <cell r="S3466">
            <v>9.5000000000000001E-2</v>
          </cell>
          <cell r="T3466">
            <v>9.5000000000000001E-2</v>
          </cell>
          <cell r="U3466">
            <v>9.6000000000000002E-2</v>
          </cell>
          <cell r="V3466">
            <v>9.6000000000000002E-2</v>
          </cell>
          <cell r="W3466">
            <v>0.10299999999999999</v>
          </cell>
          <cell r="X3466">
            <v>9.1999999999999998E-2</v>
          </cell>
          <cell r="Y3466">
            <v>0.10299999999999999</v>
          </cell>
          <cell r="Z3466">
            <v>0.115</v>
          </cell>
          <cell r="AA3466">
            <v>0.13600000000000001</v>
          </cell>
          <cell r="AB3466">
            <v>0.13500000000000001</v>
          </cell>
          <cell r="AC3466">
            <v>0.153</v>
          </cell>
          <cell r="AD3466">
            <v>0.16</v>
          </cell>
          <cell r="AE3466">
            <v>0.16600000000000001</v>
          </cell>
          <cell r="AF3466">
            <v>0.17100000000000001</v>
          </cell>
          <cell r="AG3466">
            <v>0.17599999999999999</v>
          </cell>
          <cell r="AH3466">
            <v>0.17899999999999999</v>
          </cell>
        </row>
        <row r="3467">
          <cell r="B3467" t="str">
            <v>mhl.ggx_ngdp</v>
          </cell>
          <cell r="E3467" t="str">
            <v>GGX_NGDP</v>
          </cell>
          <cell r="F3467" t="str">
            <v>Marshall Islands</v>
          </cell>
          <cell r="I3467" t="str">
            <v/>
          </cell>
          <cell r="J3467">
            <v>57.845999999999997</v>
          </cell>
          <cell r="K3467">
            <v>61.796999999999997</v>
          </cell>
          <cell r="L3467">
            <v>57.585999999999999</v>
          </cell>
          <cell r="M3467">
            <v>53.906999999999996</v>
          </cell>
          <cell r="N3467">
            <v>54.606000000000002</v>
          </cell>
          <cell r="O3467">
            <v>83.918000000000006</v>
          </cell>
          <cell r="P3467">
            <v>59.707999999999998</v>
          </cell>
          <cell r="Q3467">
            <v>65.594999999999999</v>
          </cell>
          <cell r="R3467">
            <v>60.7</v>
          </cell>
          <cell r="S3467">
            <v>61.576000000000001</v>
          </cell>
          <cell r="T3467">
            <v>56.667999999999999</v>
          </cell>
          <cell r="U3467">
            <v>54.883000000000003</v>
          </cell>
          <cell r="V3467">
            <v>51.53</v>
          </cell>
          <cell r="W3467">
            <v>53.307000000000002</v>
          </cell>
          <cell r="X3467">
            <v>49.435000000000002</v>
          </cell>
          <cell r="Y3467">
            <v>56.978999999999999</v>
          </cell>
          <cell r="Z3467">
            <v>57.902999999999999</v>
          </cell>
          <cell r="AA3467">
            <v>65.53</v>
          </cell>
          <cell r="AB3467">
            <v>62.832999999999998</v>
          </cell>
          <cell r="AC3467">
            <v>69.491</v>
          </cell>
          <cell r="AD3467">
            <v>70.150000000000006</v>
          </cell>
          <cell r="AE3467">
            <v>70.233000000000004</v>
          </cell>
          <cell r="AF3467">
            <v>70.411000000000001</v>
          </cell>
          <cell r="AG3467">
            <v>70.608000000000004</v>
          </cell>
          <cell r="AH3467">
            <v>70.058999999999997</v>
          </cell>
        </row>
        <row r="3468">
          <cell r="B3468" t="str">
            <v>mhl.ggxcnl</v>
          </cell>
          <cell r="E3468" t="str">
            <v>GGXCNL</v>
          </cell>
          <cell r="F3468" t="str">
            <v>Marshall Islands</v>
          </cell>
          <cell r="I3468" t="str">
            <v/>
          </cell>
          <cell r="J3468">
            <v>8.9999999999999993E-3</v>
          </cell>
          <cell r="K3468">
            <v>0.01</v>
          </cell>
          <cell r="L3468">
            <v>7.0000000000000001E-3</v>
          </cell>
          <cell r="M3468">
            <v>1.4E-2</v>
          </cell>
          <cell r="N3468">
            <v>-2E-3</v>
          </cell>
          <cell r="O3468">
            <v>-3.1E-2</v>
          </cell>
          <cell r="P3468" t="str">
            <v>--</v>
          </cell>
          <cell r="Q3468" t="str">
            <v>--</v>
          </cell>
          <cell r="R3468">
            <v>5.0000000000000001E-3</v>
          </cell>
          <cell r="S3468">
            <v>2E-3</v>
          </cell>
          <cell r="T3468">
            <v>6.0000000000000001E-3</v>
          </cell>
          <cell r="U3468">
            <v>4.0000000000000001E-3</v>
          </cell>
          <cell r="V3468">
            <v>-1E-3</v>
          </cell>
          <cell r="W3468" t="str">
            <v>--</v>
          </cell>
          <cell r="X3468">
            <v>6.0000000000000001E-3</v>
          </cell>
          <cell r="Y3468">
            <v>5.0000000000000001E-3</v>
          </cell>
          <cell r="Z3468">
            <v>8.0000000000000002E-3</v>
          </cell>
          <cell r="AA3468">
            <v>8.9999999999999993E-3</v>
          </cell>
          <cell r="AB3468">
            <v>5.0000000000000001E-3</v>
          </cell>
          <cell r="AC3468">
            <v>1E-3</v>
          </cell>
          <cell r="AD3468" t="str">
            <v>--</v>
          </cell>
          <cell r="AE3468">
            <v>-1E-3</v>
          </cell>
          <cell r="AF3468">
            <v>-2E-3</v>
          </cell>
          <cell r="AG3468">
            <v>-4.0000000000000001E-3</v>
          </cell>
          <cell r="AH3468">
            <v>-8.9999999999999993E-3</v>
          </cell>
        </row>
        <row r="3469">
          <cell r="B3469" t="str">
            <v>mhl.ggxcnl_ngdp</v>
          </cell>
          <cell r="E3469" t="str">
            <v>GGXCNL_NGDP</v>
          </cell>
          <cell r="F3469" t="str">
            <v>Marshall Islands</v>
          </cell>
          <cell r="I3469" t="str">
            <v/>
          </cell>
          <cell r="J3469">
            <v>8.02</v>
          </cell>
          <cell r="K3469">
            <v>8.2289999999999992</v>
          </cell>
          <cell r="L3469">
            <v>5.343</v>
          </cell>
          <cell r="M3469">
            <v>10.742000000000001</v>
          </cell>
          <cell r="N3469">
            <v>-1.6</v>
          </cell>
          <cell r="O3469">
            <v>-21.913</v>
          </cell>
          <cell r="P3469">
            <v>0.23</v>
          </cell>
          <cell r="Q3469">
            <v>0.25900000000000001</v>
          </cell>
          <cell r="R3469">
            <v>3.4790000000000001</v>
          </cell>
          <cell r="S3469">
            <v>1.4770000000000001</v>
          </cell>
          <cell r="T3469">
            <v>3.3610000000000002</v>
          </cell>
          <cell r="U3469">
            <v>2.0939999999999999</v>
          </cell>
          <cell r="V3469">
            <v>-0.73799999999999999</v>
          </cell>
          <cell r="W3469">
            <v>-0.224</v>
          </cell>
          <cell r="X3469">
            <v>3.21</v>
          </cell>
          <cell r="Y3469">
            <v>2.847</v>
          </cell>
          <cell r="Z3469">
            <v>3.9540000000000002</v>
          </cell>
          <cell r="AA3469">
            <v>4.5010000000000003</v>
          </cell>
          <cell r="AB3469">
            <v>2.3370000000000002</v>
          </cell>
          <cell r="AC3469">
            <v>0.42299999999999999</v>
          </cell>
          <cell r="AD3469">
            <v>-6.2E-2</v>
          </cell>
          <cell r="AE3469">
            <v>-0.61</v>
          </cell>
          <cell r="AF3469">
            <v>-1.014</v>
          </cell>
          <cell r="AG3469">
            <v>-1.405</v>
          </cell>
          <cell r="AH3469">
            <v>-3.6139999999999999</v>
          </cell>
        </row>
        <row r="3470">
          <cell r="B3470" t="str">
            <v>mhl.ggxwdg</v>
          </cell>
          <cell r="E3470" t="str">
            <v>GGXWDG</v>
          </cell>
          <cell r="F3470" t="str">
            <v>Marshall Islands</v>
          </cell>
          <cell r="I3470" t="str">
            <v/>
          </cell>
          <cell r="J3470">
            <v>3.1E-2</v>
          </cell>
          <cell r="K3470">
            <v>0.04</v>
          </cell>
          <cell r="L3470">
            <v>4.9000000000000002E-2</v>
          </cell>
          <cell r="M3470">
            <v>5.7000000000000002E-2</v>
          </cell>
          <cell r="N3470">
            <v>6.2E-2</v>
          </cell>
          <cell r="O3470">
            <v>6.3E-2</v>
          </cell>
          <cell r="P3470">
            <v>6.3E-2</v>
          </cell>
          <cell r="Q3470">
            <v>6.4000000000000001E-2</v>
          </cell>
          <cell r="R3470">
            <v>6.5000000000000002E-2</v>
          </cell>
          <cell r="S3470">
            <v>6.2E-2</v>
          </cell>
          <cell r="T3470">
            <v>6.3E-2</v>
          </cell>
          <cell r="U3470">
            <v>6.2E-2</v>
          </cell>
          <cell r="V3470">
            <v>6.8000000000000005E-2</v>
          </cell>
          <cell r="W3470">
            <v>6.2E-2</v>
          </cell>
          <cell r="X3470">
            <v>6.5000000000000002E-2</v>
          </cell>
          <cell r="Y3470">
            <v>6.2E-2</v>
          </cell>
          <cell r="Z3470">
            <v>5.8999999999999997E-2</v>
          </cell>
          <cell r="AA3470">
            <v>5.7000000000000002E-2</v>
          </cell>
          <cell r="AB3470">
            <v>5.3999999999999999E-2</v>
          </cell>
          <cell r="AC3470">
            <v>5.0999999999999997E-2</v>
          </cell>
          <cell r="AD3470">
            <v>5.2999999999999999E-2</v>
          </cell>
          <cell r="AE3470">
            <v>5.2999999999999999E-2</v>
          </cell>
          <cell r="AF3470">
            <v>5.5E-2</v>
          </cell>
          <cell r="AG3470">
            <v>5.7000000000000002E-2</v>
          </cell>
          <cell r="AH3470">
            <v>6.6000000000000003E-2</v>
          </cell>
        </row>
        <row r="3471">
          <cell r="B3471" t="str">
            <v>mhl.ggxwdg_ngdp</v>
          </cell>
          <cell r="E3471" t="str">
            <v>GGXWDG_NGDP</v>
          </cell>
          <cell r="F3471" t="str">
            <v>Marshall Islands</v>
          </cell>
          <cell r="I3471" t="str">
            <v/>
          </cell>
          <cell r="J3471">
            <v>27.934000000000001</v>
          </cell>
          <cell r="K3471">
            <v>34.368000000000002</v>
          </cell>
          <cell r="L3471">
            <v>38.783999999999999</v>
          </cell>
          <cell r="M3471">
            <v>44.54</v>
          </cell>
          <cell r="N3471">
            <v>46.862000000000002</v>
          </cell>
          <cell r="O3471">
            <v>44.993000000000002</v>
          </cell>
          <cell r="P3471">
            <v>43.286999999999999</v>
          </cell>
          <cell r="Q3471">
            <v>41.188000000000002</v>
          </cell>
          <cell r="R3471">
            <v>41.604999999999997</v>
          </cell>
          <cell r="S3471">
            <v>40.228999999999999</v>
          </cell>
          <cell r="T3471">
            <v>37.155999999999999</v>
          </cell>
          <cell r="U3471">
            <v>35.255000000000003</v>
          </cell>
          <cell r="V3471">
            <v>36.369</v>
          </cell>
          <cell r="W3471">
            <v>32.323</v>
          </cell>
          <cell r="X3471">
            <v>35.107999999999997</v>
          </cell>
          <cell r="Y3471">
            <v>34.286000000000001</v>
          </cell>
          <cell r="Z3471">
            <v>29.806999999999999</v>
          </cell>
          <cell r="AA3471">
            <v>27.23</v>
          </cell>
          <cell r="AB3471">
            <v>25.241</v>
          </cell>
          <cell r="AC3471">
            <v>23.303999999999998</v>
          </cell>
          <cell r="AD3471">
            <v>23.114999999999998</v>
          </cell>
          <cell r="AE3471">
            <v>22.646000000000001</v>
          </cell>
          <cell r="AF3471">
            <v>22.536999999999999</v>
          </cell>
          <cell r="AG3471">
            <v>22.863</v>
          </cell>
          <cell r="AH3471">
            <v>25.893000000000001</v>
          </cell>
        </row>
        <row r="3472">
          <cell r="B3472" t="str">
            <v>mhl.ggxwdn</v>
          </cell>
          <cell r="E3472" t="str">
            <v>GGXWDN</v>
          </cell>
          <cell r="F3472" t="str">
            <v>Marshall Islands</v>
          </cell>
          <cell r="I3472" t="str">
            <v/>
          </cell>
        </row>
        <row r="3473">
          <cell r="B3473" t="str">
            <v>mhl.ggxwdn_ngdp</v>
          </cell>
          <cell r="E3473" t="str">
            <v>GGXWDN_NGDP</v>
          </cell>
          <cell r="F3473" t="str">
            <v>Marshall Islands</v>
          </cell>
          <cell r="I3473" t="str">
            <v/>
          </cell>
        </row>
        <row r="3474">
          <cell r="B3474" t="str">
            <v>mhl.le</v>
          </cell>
          <cell r="E3474" t="str">
            <v>LE</v>
          </cell>
          <cell r="F3474" t="str">
            <v>Marshall Islands</v>
          </cell>
          <cell r="I3474" t="str">
            <v/>
          </cell>
        </row>
        <row r="3475">
          <cell r="B3475" t="str">
            <v>mhl.lp</v>
          </cell>
          <cell r="E3475" t="str">
            <v>LP</v>
          </cell>
          <cell r="F3475" t="str">
            <v>Marshall Islands</v>
          </cell>
          <cell r="I3475">
            <v>0</v>
          </cell>
          <cell r="J3475">
            <v>5.0999999999999997E-2</v>
          </cell>
          <cell r="K3475">
            <v>5.0999999999999997E-2</v>
          </cell>
          <cell r="L3475">
            <v>0.05</v>
          </cell>
          <cell r="M3475">
            <v>0.05</v>
          </cell>
          <cell r="N3475">
            <v>0.05</v>
          </cell>
          <cell r="O3475">
            <v>5.0999999999999997E-2</v>
          </cell>
          <cell r="P3475">
            <v>5.0999999999999997E-2</v>
          </cell>
          <cell r="Q3475">
            <v>5.1999999999999998E-2</v>
          </cell>
          <cell r="R3475">
            <v>5.1999999999999998E-2</v>
          </cell>
          <cell r="S3475">
            <v>5.1999999999999998E-2</v>
          </cell>
          <cell r="T3475">
            <v>5.2999999999999999E-2</v>
          </cell>
          <cell r="U3475">
            <v>5.2999999999999999E-2</v>
          </cell>
          <cell r="V3475">
            <v>5.2999999999999999E-2</v>
          </cell>
          <cell r="W3475">
            <v>5.3999999999999999E-2</v>
          </cell>
          <cell r="X3475">
            <v>5.3999999999999999E-2</v>
          </cell>
          <cell r="Y3475">
            <v>5.3999999999999999E-2</v>
          </cell>
          <cell r="Z3475">
            <v>5.3999999999999999E-2</v>
          </cell>
          <cell r="AA3475">
            <v>5.3999999999999999E-2</v>
          </cell>
          <cell r="AB3475">
            <v>5.5E-2</v>
          </cell>
          <cell r="AC3475">
            <v>5.6000000000000001E-2</v>
          </cell>
          <cell r="AD3475">
            <v>5.7000000000000002E-2</v>
          </cell>
          <cell r="AE3475">
            <v>5.8000000000000003E-2</v>
          </cell>
          <cell r="AF3475">
            <v>5.8999999999999997E-2</v>
          </cell>
          <cell r="AG3475">
            <v>0.06</v>
          </cell>
          <cell r="AH3475">
            <v>6.0999999999999999E-2</v>
          </cell>
        </row>
        <row r="3476">
          <cell r="B3476" t="str">
            <v>mhl.lur</v>
          </cell>
          <cell r="E3476" t="str">
            <v>LUR</v>
          </cell>
          <cell r="F3476" t="str">
            <v>Marshall Islands</v>
          </cell>
          <cell r="I3476" t="str">
            <v/>
          </cell>
        </row>
        <row r="3477">
          <cell r="B3477" t="str">
            <v>mhl.ngap_npgdp</v>
          </cell>
          <cell r="E3477" t="str">
            <v>NGAP_NPGDP</v>
          </cell>
          <cell r="F3477" t="str">
            <v>Marshall Islands</v>
          </cell>
          <cell r="I3477" t="str">
            <v/>
          </cell>
        </row>
        <row r="3478">
          <cell r="B3478" t="str">
            <v>mhl.ngdp</v>
          </cell>
          <cell r="E3478" t="str">
            <v>NGDP</v>
          </cell>
          <cell r="F3478" t="str">
            <v>Marshall Islands</v>
          </cell>
          <cell r="I3478">
            <v>0</v>
          </cell>
          <cell r="J3478">
            <v>0.112</v>
          </cell>
          <cell r="K3478">
            <v>0.11700000000000001</v>
          </cell>
          <cell r="L3478">
            <v>0.127</v>
          </cell>
          <cell r="M3478">
            <v>0.129</v>
          </cell>
          <cell r="N3478">
            <v>0.13300000000000001</v>
          </cell>
          <cell r="O3478">
            <v>0.14000000000000001</v>
          </cell>
          <cell r="P3478">
            <v>0.14699999999999999</v>
          </cell>
          <cell r="Q3478">
            <v>0.154</v>
          </cell>
          <cell r="R3478">
            <v>0.155</v>
          </cell>
          <cell r="S3478">
            <v>0.155</v>
          </cell>
          <cell r="T3478">
            <v>0.16800000000000001</v>
          </cell>
          <cell r="U3478">
            <v>0.17599999999999999</v>
          </cell>
          <cell r="V3478">
            <v>0.187</v>
          </cell>
          <cell r="W3478">
            <v>0.192</v>
          </cell>
          <cell r="X3478">
            <v>0.185</v>
          </cell>
          <cell r="Y3478">
            <v>0.18099999999999999</v>
          </cell>
          <cell r="Z3478">
            <v>0.19800000000000001</v>
          </cell>
          <cell r="AA3478">
            <v>0.20799999999999999</v>
          </cell>
          <cell r="AB3478">
            <v>0.214</v>
          </cell>
          <cell r="AC3478">
            <v>0.22</v>
          </cell>
          <cell r="AD3478">
            <v>0.22800000000000001</v>
          </cell>
          <cell r="AE3478">
            <v>0.23599999999999999</v>
          </cell>
          <cell r="AF3478">
            <v>0.24299999999999999</v>
          </cell>
          <cell r="AG3478">
            <v>0.249</v>
          </cell>
          <cell r="AH3478">
            <v>0.255</v>
          </cell>
        </row>
        <row r="3479">
          <cell r="B3479" t="str">
            <v>mhl.ngdp_d</v>
          </cell>
          <cell r="E3479" t="str">
            <v>NGDP_D</v>
          </cell>
          <cell r="F3479" t="str">
            <v>Marshall Islands</v>
          </cell>
          <cell r="I3479" t="str">
            <v/>
          </cell>
          <cell r="J3479">
            <v>91.628</v>
          </cell>
          <cell r="K3479">
            <v>90.3</v>
          </cell>
          <cell r="L3479">
            <v>95.308000000000007</v>
          </cell>
          <cell r="M3479">
            <v>96.778999999999996</v>
          </cell>
          <cell r="N3479">
            <v>100</v>
          </cell>
          <cell r="O3479">
            <v>102.017</v>
          </cell>
          <cell r="P3479">
            <v>104.914</v>
          </cell>
          <cell r="Q3479">
            <v>106.099</v>
          </cell>
          <cell r="R3479">
            <v>109.36</v>
          </cell>
          <cell r="S3479">
            <v>111.048</v>
          </cell>
          <cell r="T3479">
            <v>112.732</v>
          </cell>
          <cell r="U3479">
            <v>116.31100000000001</v>
          </cell>
          <cell r="V3479">
            <v>119.85899999999999</v>
          </cell>
          <cell r="W3479">
            <v>120.167</v>
          </cell>
          <cell r="X3479">
            <v>116.506</v>
          </cell>
          <cell r="Y3479">
            <v>114.90300000000001</v>
          </cell>
          <cell r="Z3479">
            <v>123.069</v>
          </cell>
          <cell r="AA3479">
            <v>123.625</v>
          </cell>
          <cell r="AB3479">
            <v>124.286</v>
          </cell>
          <cell r="AC3479">
            <v>124.76900000000001</v>
          </cell>
          <cell r="AD3479">
            <v>126.32299999999999</v>
          </cell>
          <cell r="AE3479">
            <v>128.05199999999999</v>
          </cell>
          <cell r="AF3479">
            <v>129.31399999999999</v>
          </cell>
          <cell r="AG3479">
            <v>130.69999999999999</v>
          </cell>
          <cell r="AH3479">
            <v>132.101</v>
          </cell>
        </row>
        <row r="3480">
          <cell r="B3480" t="str">
            <v>mhl.ngdp_r</v>
          </cell>
          <cell r="E3480" t="str">
            <v>NGDP_R</v>
          </cell>
          <cell r="F3480" t="str">
            <v>Marshall Islands</v>
          </cell>
          <cell r="I3480">
            <v>0</v>
          </cell>
          <cell r="J3480">
            <v>0.123</v>
          </cell>
          <cell r="K3480">
            <v>0.129</v>
          </cell>
          <cell r="L3480">
            <v>0.13300000000000001</v>
          </cell>
          <cell r="M3480">
            <v>0.13300000000000001</v>
          </cell>
          <cell r="N3480">
            <v>0.13300000000000001</v>
          </cell>
          <cell r="O3480">
            <v>0.13800000000000001</v>
          </cell>
          <cell r="P3480">
            <v>0.14000000000000001</v>
          </cell>
          <cell r="Q3480">
            <v>0.14499999999999999</v>
          </cell>
          <cell r="R3480">
            <v>0.14199999999999999</v>
          </cell>
          <cell r="S3480">
            <v>0.13900000000000001</v>
          </cell>
          <cell r="T3480">
            <v>0.14899999999999999</v>
          </cell>
          <cell r="U3480">
            <v>0.151</v>
          </cell>
          <cell r="V3480">
            <v>0.156</v>
          </cell>
          <cell r="W3480">
            <v>0.16</v>
          </cell>
          <cell r="X3480">
            <v>0.159</v>
          </cell>
          <cell r="Y3480">
            <v>0.158</v>
          </cell>
          <cell r="Z3480">
            <v>0.161</v>
          </cell>
          <cell r="AA3480">
            <v>0.16800000000000001</v>
          </cell>
          <cell r="AB3480">
            <v>0.17199999999999999</v>
          </cell>
          <cell r="AC3480">
            <v>0.17599999999999999</v>
          </cell>
          <cell r="AD3480">
            <v>0.18099999999999999</v>
          </cell>
          <cell r="AE3480">
            <v>0.184</v>
          </cell>
          <cell r="AF3480">
            <v>0.188</v>
          </cell>
          <cell r="AG3480">
            <v>0.191</v>
          </cell>
          <cell r="AH3480">
            <v>0.193</v>
          </cell>
        </row>
        <row r="3481">
          <cell r="B3481" t="str">
            <v>mhl.ngdp_rpch</v>
          </cell>
          <cell r="E3481" t="str">
            <v>NGDP_RPCH</v>
          </cell>
          <cell r="F3481" t="str">
            <v>Marshall Islands</v>
          </cell>
          <cell r="I3481" t="str">
            <v/>
          </cell>
          <cell r="J3481">
            <v>6.03</v>
          </cell>
          <cell r="K3481">
            <v>5.3339999999999996</v>
          </cell>
          <cell r="L3481">
            <v>2.738</v>
          </cell>
          <cell r="M3481">
            <v>0.21</v>
          </cell>
          <cell r="N3481">
            <v>-0.27200000000000002</v>
          </cell>
          <cell r="O3481">
            <v>3.5950000000000002</v>
          </cell>
          <cell r="P3481">
            <v>1.6759999999999999</v>
          </cell>
          <cell r="Q3481">
            <v>3.9929999999999999</v>
          </cell>
          <cell r="R3481">
            <v>-2.351</v>
          </cell>
          <cell r="S3481">
            <v>-1.7689999999999999</v>
          </cell>
          <cell r="T3481">
            <v>7.056</v>
          </cell>
          <cell r="U3481">
            <v>1.087</v>
          </cell>
          <cell r="V3481">
            <v>3.1549999999999998</v>
          </cell>
          <cell r="W3481">
            <v>2.79</v>
          </cell>
          <cell r="X3481">
            <v>-0.69399999999999995</v>
          </cell>
          <cell r="Y3481">
            <v>-0.627</v>
          </cell>
          <cell r="Z3481">
            <v>1.78</v>
          </cell>
          <cell r="AA3481">
            <v>4.5490000000000004</v>
          </cell>
          <cell r="AB3481">
            <v>2.5539999999999998</v>
          </cell>
          <cell r="AC3481">
            <v>2.411</v>
          </cell>
          <cell r="AD3481">
            <v>2.302</v>
          </cell>
          <cell r="AE3481">
            <v>2.0049999999999999</v>
          </cell>
          <cell r="AF3481">
            <v>1.8480000000000001</v>
          </cell>
          <cell r="AG3481">
            <v>1.6459999999999999</v>
          </cell>
          <cell r="AH3481">
            <v>1.246</v>
          </cell>
        </row>
        <row r="3482">
          <cell r="B3482" t="str">
            <v>mhl.ngdpd</v>
          </cell>
          <cell r="E3482" t="str">
            <v>NGDPD</v>
          </cell>
          <cell r="F3482" t="str">
            <v>Marshall Islands</v>
          </cell>
          <cell r="I3482" t="str">
            <v/>
          </cell>
          <cell r="J3482">
            <v>0.112</v>
          </cell>
          <cell r="K3482">
            <v>0.11700000000000001</v>
          </cell>
          <cell r="L3482">
            <v>0.127</v>
          </cell>
          <cell r="M3482">
            <v>0.129</v>
          </cell>
          <cell r="N3482">
            <v>0.13300000000000001</v>
          </cell>
          <cell r="O3482">
            <v>0.14000000000000001</v>
          </cell>
          <cell r="P3482">
            <v>0.14699999999999999</v>
          </cell>
          <cell r="Q3482">
            <v>0.154</v>
          </cell>
          <cell r="R3482">
            <v>0.155</v>
          </cell>
          <cell r="S3482">
            <v>0.155</v>
          </cell>
          <cell r="T3482">
            <v>0.16800000000000001</v>
          </cell>
          <cell r="U3482">
            <v>0.17599999999999999</v>
          </cell>
          <cell r="V3482">
            <v>0.187</v>
          </cell>
          <cell r="W3482">
            <v>0.192</v>
          </cell>
          <cell r="X3482">
            <v>0.185</v>
          </cell>
          <cell r="Y3482">
            <v>0.18099999999999999</v>
          </cell>
          <cell r="Z3482">
            <v>0.19800000000000001</v>
          </cell>
          <cell r="AA3482">
            <v>0.20799999999999999</v>
          </cell>
          <cell r="AB3482">
            <v>0.214</v>
          </cell>
          <cell r="AC3482">
            <v>0.22</v>
          </cell>
          <cell r="AD3482">
            <v>0.22800000000000001</v>
          </cell>
          <cell r="AE3482">
            <v>0.23599999999999999</v>
          </cell>
          <cell r="AF3482">
            <v>0.24299999999999999</v>
          </cell>
          <cell r="AG3482">
            <v>0.249</v>
          </cell>
          <cell r="AH3482">
            <v>0.255</v>
          </cell>
        </row>
        <row r="3483">
          <cell r="B3483" t="str">
            <v>mhl.ngdpdpc</v>
          </cell>
          <cell r="E3483" t="str">
            <v>NGDPDPC</v>
          </cell>
          <cell r="F3483" t="str">
            <v>Marshall Islands</v>
          </cell>
          <cell r="I3483" t="str">
            <v/>
          </cell>
          <cell r="J3483">
            <v>2195.0830000000001</v>
          </cell>
          <cell r="K3483">
            <v>2309.828</v>
          </cell>
          <cell r="L3483">
            <v>2546.2710000000002</v>
          </cell>
          <cell r="M3483">
            <v>2576.4259999999999</v>
          </cell>
          <cell r="N3483">
            <v>2630.462</v>
          </cell>
          <cell r="O3483">
            <v>2740.614</v>
          </cell>
          <cell r="P3483">
            <v>2849.3319999999999</v>
          </cell>
          <cell r="Q3483">
            <v>2978.24</v>
          </cell>
          <cell r="R3483">
            <v>2958.77</v>
          </cell>
          <cell r="S3483">
            <v>2962.4430000000002</v>
          </cell>
          <cell r="T3483">
            <v>3180.4949999999999</v>
          </cell>
          <cell r="U3483">
            <v>3302.319</v>
          </cell>
          <cell r="V3483">
            <v>3497.4340000000002</v>
          </cell>
          <cell r="W3483">
            <v>3590.8910000000001</v>
          </cell>
          <cell r="X3483">
            <v>3444.55</v>
          </cell>
          <cell r="Y3483">
            <v>3363.3710000000001</v>
          </cell>
          <cell r="Z3483">
            <v>3652.9229999999998</v>
          </cell>
          <cell r="AA3483">
            <v>3822.1559999999999</v>
          </cell>
          <cell r="AB3483">
            <v>3878.6660000000002</v>
          </cell>
          <cell r="AC3483">
            <v>3924.826</v>
          </cell>
          <cell r="AD3483">
            <v>4001.1320000000001</v>
          </cell>
          <cell r="AE3483">
            <v>4072.0810000000001</v>
          </cell>
          <cell r="AF3483">
            <v>4122.223</v>
          </cell>
          <cell r="AG3483">
            <v>4168.317</v>
          </cell>
          <cell r="AH3483">
            <v>4198.3389999999999</v>
          </cell>
        </row>
        <row r="3484">
          <cell r="B3484" t="str">
            <v>mhl.ngdppc</v>
          </cell>
          <cell r="E3484" t="str">
            <v>NGDPPC</v>
          </cell>
          <cell r="F3484" t="str">
            <v>Marshall Islands</v>
          </cell>
          <cell r="I3484" t="str">
            <v/>
          </cell>
          <cell r="J3484">
            <v>2195.0830000000001</v>
          </cell>
          <cell r="K3484">
            <v>2309.828</v>
          </cell>
          <cell r="L3484">
            <v>2546.2710000000002</v>
          </cell>
          <cell r="M3484">
            <v>2576.4259999999999</v>
          </cell>
          <cell r="N3484">
            <v>2630.462</v>
          </cell>
          <cell r="O3484">
            <v>2740.614</v>
          </cell>
          <cell r="P3484">
            <v>2849.3319999999999</v>
          </cell>
          <cell r="Q3484">
            <v>2978.24</v>
          </cell>
          <cell r="R3484">
            <v>2958.77</v>
          </cell>
          <cell r="S3484">
            <v>2962.4430000000002</v>
          </cell>
          <cell r="T3484">
            <v>3180.4949999999999</v>
          </cell>
          <cell r="U3484">
            <v>3302.319</v>
          </cell>
          <cell r="V3484">
            <v>3497.4340000000002</v>
          </cell>
          <cell r="W3484">
            <v>3590.8910000000001</v>
          </cell>
          <cell r="X3484">
            <v>3444.55</v>
          </cell>
          <cell r="Y3484">
            <v>3363.3710000000001</v>
          </cell>
          <cell r="Z3484">
            <v>3652.9229999999998</v>
          </cell>
          <cell r="AA3484">
            <v>3822.1559999999999</v>
          </cell>
          <cell r="AB3484">
            <v>3878.6660000000002</v>
          </cell>
          <cell r="AC3484">
            <v>3924.826</v>
          </cell>
          <cell r="AD3484">
            <v>4001.1320000000001</v>
          </cell>
          <cell r="AE3484">
            <v>4072.0810000000001</v>
          </cell>
          <cell r="AF3484">
            <v>4122.223</v>
          </cell>
          <cell r="AG3484">
            <v>4168.317</v>
          </cell>
          <cell r="AH3484">
            <v>4198.3389999999999</v>
          </cell>
        </row>
        <row r="3485">
          <cell r="B3485" t="str">
            <v>mhl.ngdprpc</v>
          </cell>
          <cell r="E3485" t="str">
            <v>NGDPRPC</v>
          </cell>
          <cell r="F3485" t="str">
            <v>Marshall Islands</v>
          </cell>
          <cell r="I3485">
            <v>0</v>
          </cell>
          <cell r="J3485">
            <v>2395.6370000000002</v>
          </cell>
          <cell r="K3485">
            <v>2557.9490000000001</v>
          </cell>
          <cell r="L3485">
            <v>2671.6329999999998</v>
          </cell>
          <cell r="M3485">
            <v>2662.1779999999999</v>
          </cell>
          <cell r="N3485">
            <v>2630.462</v>
          </cell>
          <cell r="O3485">
            <v>2686.4180000000001</v>
          </cell>
          <cell r="P3485">
            <v>2715.8739999999998</v>
          </cell>
          <cell r="Q3485">
            <v>2807.027</v>
          </cell>
          <cell r="R3485">
            <v>2705.5219999999999</v>
          </cell>
          <cell r="S3485">
            <v>2667.7190000000001</v>
          </cell>
          <cell r="T3485">
            <v>2821.297</v>
          </cell>
          <cell r="U3485">
            <v>2839.2150000000001</v>
          </cell>
          <cell r="V3485">
            <v>2917.9549999999999</v>
          </cell>
          <cell r="W3485">
            <v>2988.25</v>
          </cell>
          <cell r="X3485">
            <v>2956.5360000000001</v>
          </cell>
          <cell r="Y3485">
            <v>2927.127</v>
          </cell>
          <cell r="Z3485">
            <v>2968.194</v>
          </cell>
          <cell r="AA3485">
            <v>3091.7350000000001</v>
          </cell>
          <cell r="AB3485">
            <v>3120.7710000000002</v>
          </cell>
          <cell r="AC3485">
            <v>3145.6689999999999</v>
          </cell>
          <cell r="AD3485">
            <v>3167.3879999999999</v>
          </cell>
          <cell r="AE3485">
            <v>3180.011</v>
          </cell>
          <cell r="AF3485">
            <v>3187.759</v>
          </cell>
          <cell r="AG3485">
            <v>3189.2159999999999</v>
          </cell>
          <cell r="AH3485">
            <v>3178.1170000000002</v>
          </cell>
        </row>
        <row r="3486">
          <cell r="B3486" t="str">
            <v>mhl.ngdprppppc</v>
          </cell>
          <cell r="E3486" t="str">
            <v>NGDPRPPPPC</v>
          </cell>
          <cell r="F3486" t="str">
            <v>Marshall Islands</v>
          </cell>
          <cell r="I3486" t="str">
            <v/>
          </cell>
          <cell r="J3486">
            <v>2571.855</v>
          </cell>
          <cell r="K3486">
            <v>2746.107</v>
          </cell>
          <cell r="L3486">
            <v>2868.1529999999998</v>
          </cell>
          <cell r="M3486">
            <v>2858.0030000000002</v>
          </cell>
          <cell r="N3486">
            <v>2823.9540000000002</v>
          </cell>
          <cell r="O3486">
            <v>2884.0250000000001</v>
          </cell>
          <cell r="P3486">
            <v>2915.6480000000001</v>
          </cell>
          <cell r="Q3486">
            <v>3013.5059999999999</v>
          </cell>
          <cell r="R3486">
            <v>2904.5349999999999</v>
          </cell>
          <cell r="S3486">
            <v>2863.951</v>
          </cell>
          <cell r="T3486">
            <v>3028.826</v>
          </cell>
          <cell r="U3486">
            <v>3048.0619999999999</v>
          </cell>
          <cell r="V3486">
            <v>3132.5929999999998</v>
          </cell>
          <cell r="W3486">
            <v>3208.06</v>
          </cell>
          <cell r="X3486">
            <v>3174.0129999999999</v>
          </cell>
          <cell r="Y3486">
            <v>3142.4409999999998</v>
          </cell>
          <cell r="Z3486">
            <v>3186.529</v>
          </cell>
          <cell r="AA3486">
            <v>3319.1570000000002</v>
          </cell>
          <cell r="AB3486">
            <v>3350.3290000000002</v>
          </cell>
          <cell r="AC3486">
            <v>3377.058</v>
          </cell>
          <cell r="AD3486">
            <v>3400.375</v>
          </cell>
          <cell r="AE3486">
            <v>3413.9259999999999</v>
          </cell>
          <cell r="AF3486">
            <v>3422.2440000000001</v>
          </cell>
          <cell r="AG3486">
            <v>3423.808</v>
          </cell>
          <cell r="AH3486">
            <v>3411.8939999999998</v>
          </cell>
        </row>
        <row r="3487">
          <cell r="B3487" t="str">
            <v>mhl.nid_ngdp</v>
          </cell>
          <cell r="E3487" t="str">
            <v>NID_NGDP</v>
          </cell>
          <cell r="F3487" t="str">
            <v>Marshall Islands</v>
          </cell>
          <cell r="I3487" t="str">
            <v/>
          </cell>
        </row>
        <row r="3488">
          <cell r="B3488" t="str">
            <v>mhl.pcpi</v>
          </cell>
          <cell r="E3488" t="str">
            <v>PCPI</v>
          </cell>
          <cell r="F3488" t="str">
            <v>Marshall Islands</v>
          </cell>
          <cell r="I3488" t="str">
            <v/>
          </cell>
          <cell r="J3488" t="str">
            <v>n/a</v>
          </cell>
          <cell r="K3488" t="str">
            <v>n/a</v>
          </cell>
          <cell r="L3488" t="str">
            <v>n/a</v>
          </cell>
          <cell r="M3488">
            <v>100.497</v>
          </cell>
          <cell r="N3488">
            <v>102.523</v>
          </cell>
          <cell r="O3488">
            <v>106.09699999999999</v>
          </cell>
          <cell r="P3488">
            <v>111.67</v>
          </cell>
          <cell r="Q3488">
            <v>114.614</v>
          </cell>
          <cell r="R3488">
            <v>131.434</v>
          </cell>
          <cell r="S3488">
            <v>132.06200000000001</v>
          </cell>
          <cell r="T3488">
            <v>134.39599999999999</v>
          </cell>
          <cell r="U3488">
            <v>141.59100000000001</v>
          </cell>
          <cell r="V3488">
            <v>147.73699999999999</v>
          </cell>
          <cell r="W3488">
            <v>150.471</v>
          </cell>
          <cell r="X3488">
            <v>152.12299999999999</v>
          </cell>
          <cell r="Y3488">
            <v>148.721</v>
          </cell>
          <cell r="Z3488">
            <v>146.47900000000001</v>
          </cell>
          <cell r="AA3488">
            <v>146.52699999999999</v>
          </cell>
          <cell r="AB3488">
            <v>147.67099999999999</v>
          </cell>
          <cell r="AC3488">
            <v>148.512</v>
          </cell>
          <cell r="AD3488">
            <v>151.215</v>
          </cell>
          <cell r="AE3488">
            <v>154.24199999999999</v>
          </cell>
          <cell r="AF3488">
            <v>157.304</v>
          </cell>
          <cell r="AG3488">
            <v>160.56399999999999</v>
          </cell>
          <cell r="AH3488">
            <v>163.89099999999999</v>
          </cell>
        </row>
        <row r="3489">
          <cell r="B3489" t="str">
            <v>mhl.pcpipch</v>
          </cell>
          <cell r="E3489" t="str">
            <v>PCPIPCH</v>
          </cell>
          <cell r="F3489" t="str">
            <v>Marshall Islands</v>
          </cell>
          <cell r="I3489" t="str">
            <v/>
          </cell>
          <cell r="J3489" t="str">
            <v>n/a</v>
          </cell>
          <cell r="K3489" t="str">
            <v>n/a</v>
          </cell>
          <cell r="L3489" t="str">
            <v>n/a</v>
          </cell>
          <cell r="M3489" t="str">
            <v>n/a</v>
          </cell>
          <cell r="N3489">
            <v>2.016</v>
          </cell>
          <cell r="O3489">
            <v>3.4860000000000002</v>
          </cell>
          <cell r="P3489">
            <v>5.2530000000000001</v>
          </cell>
          <cell r="Q3489">
            <v>2.637</v>
          </cell>
          <cell r="R3489">
            <v>14.675000000000001</v>
          </cell>
          <cell r="S3489">
            <v>0.47799999999999998</v>
          </cell>
          <cell r="T3489">
            <v>1.768</v>
          </cell>
          <cell r="U3489">
            <v>5.3529999999999998</v>
          </cell>
          <cell r="V3489">
            <v>4.3410000000000002</v>
          </cell>
          <cell r="W3489">
            <v>1.851</v>
          </cell>
          <cell r="X3489">
            <v>1.0980000000000001</v>
          </cell>
          <cell r="Y3489">
            <v>-2.2360000000000002</v>
          </cell>
          <cell r="Z3489">
            <v>-1.508</v>
          </cell>
          <cell r="AA3489">
            <v>3.3000000000000002E-2</v>
          </cell>
          <cell r="AB3489">
            <v>0.78100000000000003</v>
          </cell>
          <cell r="AC3489">
            <v>0.56899999999999995</v>
          </cell>
          <cell r="AD3489">
            <v>1.82</v>
          </cell>
          <cell r="AE3489">
            <v>2.0019999999999998</v>
          </cell>
          <cell r="AF3489">
            <v>1.9850000000000001</v>
          </cell>
          <cell r="AG3489">
            <v>2.0720000000000001</v>
          </cell>
          <cell r="AH3489">
            <v>2.0720000000000001</v>
          </cell>
        </row>
        <row r="3490">
          <cell r="B3490" t="str">
            <v>mhl.pppex</v>
          </cell>
          <cell r="E3490" t="str">
            <v>PPPEX</v>
          </cell>
          <cell r="F3490" t="str">
            <v>Marshall Islands</v>
          </cell>
          <cell r="I3490" t="str">
            <v/>
          </cell>
          <cell r="J3490">
            <v>1.073</v>
          </cell>
          <cell r="K3490">
            <v>1.034</v>
          </cell>
          <cell r="L3490">
            <v>1.075</v>
          </cell>
          <cell r="M3490">
            <v>1.071</v>
          </cell>
          <cell r="N3490">
            <v>1.0780000000000001</v>
          </cell>
          <cell r="O3490">
            <v>1.0669999999999999</v>
          </cell>
          <cell r="P3490">
            <v>1.0649999999999999</v>
          </cell>
          <cell r="Q3490">
            <v>1.048</v>
          </cell>
          <cell r="R3490">
            <v>1.06</v>
          </cell>
          <cell r="S3490">
            <v>1.0680000000000001</v>
          </cell>
          <cell r="T3490">
            <v>1.0720000000000001</v>
          </cell>
          <cell r="U3490">
            <v>1.083</v>
          </cell>
          <cell r="V3490">
            <v>1.095</v>
          </cell>
          <cell r="W3490">
            <v>1.079</v>
          </cell>
          <cell r="X3490">
            <v>1.0269999999999999</v>
          </cell>
          <cell r="Y3490">
            <v>1.0029999999999999</v>
          </cell>
          <cell r="Z3490">
            <v>1.0629999999999999</v>
          </cell>
          <cell r="AA3490">
            <v>1.048</v>
          </cell>
          <cell r="AB3490">
            <v>1.0289999999999999</v>
          </cell>
          <cell r="AC3490">
            <v>1.0149999999999999</v>
          </cell>
          <cell r="AD3490">
            <v>1.0069999999999999</v>
          </cell>
          <cell r="AE3490">
            <v>1</v>
          </cell>
          <cell r="AF3490">
            <v>0.99</v>
          </cell>
          <cell r="AG3490">
            <v>0.98099999999999998</v>
          </cell>
          <cell r="AH3490">
            <v>0.97199999999999998</v>
          </cell>
        </row>
        <row r="3491">
          <cell r="B3491" t="str">
            <v>mhl.pppgdp</v>
          </cell>
          <cell r="E3491" t="str">
            <v>PPPGDP</v>
          </cell>
          <cell r="F3491" t="str">
            <v>Marshall Islands</v>
          </cell>
          <cell r="I3491" t="str">
            <v/>
          </cell>
          <cell r="J3491">
            <v>0.105</v>
          </cell>
          <cell r="K3491">
            <v>0.113</v>
          </cell>
          <cell r="L3491">
            <v>0.11799999999999999</v>
          </cell>
          <cell r="M3491">
            <v>0.12</v>
          </cell>
          <cell r="N3491">
            <v>0.123</v>
          </cell>
          <cell r="O3491">
            <v>0.13200000000000001</v>
          </cell>
          <cell r="P3491">
            <v>0.13800000000000001</v>
          </cell>
          <cell r="Q3491">
            <v>0.14699999999999999</v>
          </cell>
          <cell r="R3491">
            <v>0.14599999999999999</v>
          </cell>
          <cell r="S3491">
            <v>0.14499999999999999</v>
          </cell>
          <cell r="T3491">
            <v>0.157</v>
          </cell>
          <cell r="U3491">
            <v>0.16200000000000001</v>
          </cell>
          <cell r="V3491">
            <v>0.17</v>
          </cell>
          <cell r="W3491">
            <v>0.17799999999999999</v>
          </cell>
          <cell r="X3491">
            <v>0.18</v>
          </cell>
          <cell r="Y3491">
            <v>0.18099999999999999</v>
          </cell>
          <cell r="Z3491">
            <v>0.186</v>
          </cell>
          <cell r="AA3491">
            <v>0.19800000000000001</v>
          </cell>
          <cell r="AB3491">
            <v>0.20799999999999999</v>
          </cell>
          <cell r="AC3491">
            <v>0.217</v>
          </cell>
          <cell r="AD3491">
            <v>0.22600000000000001</v>
          </cell>
          <cell r="AE3491">
            <v>0.23599999999999999</v>
          </cell>
          <cell r="AF3491">
            <v>0.245</v>
          </cell>
          <cell r="AG3491">
            <v>0.254</v>
          </cell>
          <cell r="AH3491">
            <v>0.26200000000000001</v>
          </cell>
        </row>
        <row r="3492">
          <cell r="B3492" t="str">
            <v>mhl.ppppc</v>
          </cell>
          <cell r="E3492" t="str">
            <v>PPPPC</v>
          </cell>
          <cell r="F3492" t="str">
            <v>Marshall Islands</v>
          </cell>
          <cell r="I3492">
            <v>0</v>
          </cell>
          <cell r="J3492">
            <v>2046.5530000000001</v>
          </cell>
          <cell r="K3492">
            <v>2233.1390000000001</v>
          </cell>
          <cell r="L3492">
            <v>2369.2869999999998</v>
          </cell>
          <cell r="M3492">
            <v>2404.7440000000001</v>
          </cell>
          <cell r="N3492">
            <v>2440.0630000000001</v>
          </cell>
          <cell r="O3492">
            <v>2569.585</v>
          </cell>
          <cell r="P3492">
            <v>2676.3789999999999</v>
          </cell>
          <cell r="Q3492">
            <v>2840.52</v>
          </cell>
          <cell r="R3492">
            <v>2791.0520000000001</v>
          </cell>
          <cell r="S3492">
            <v>2773.0360000000001</v>
          </cell>
          <cell r="T3492">
            <v>2966.85</v>
          </cell>
          <cell r="U3492">
            <v>3048.0619999999999</v>
          </cell>
          <cell r="V3492">
            <v>3192.68</v>
          </cell>
          <cell r="W3492">
            <v>3326.9560000000001</v>
          </cell>
          <cell r="X3492">
            <v>3352.5680000000002</v>
          </cell>
          <cell r="Y3492">
            <v>3353.7750000000001</v>
          </cell>
          <cell r="Z3492">
            <v>3436.0430000000001</v>
          </cell>
          <cell r="AA3492">
            <v>3646.46</v>
          </cell>
          <cell r="AB3492">
            <v>3770.3809999999999</v>
          </cell>
          <cell r="AC3492">
            <v>3868.2080000000001</v>
          </cell>
          <cell r="AD3492">
            <v>3972.2240000000002</v>
          </cell>
          <cell r="AE3492">
            <v>4070.3690000000001</v>
          </cell>
          <cell r="AF3492">
            <v>4162.1049999999996</v>
          </cell>
          <cell r="AG3492">
            <v>4247.3410000000003</v>
          </cell>
          <cell r="AH3492">
            <v>4317.7520000000004</v>
          </cell>
        </row>
        <row r="3493">
          <cell r="B3493" t="str">
            <v>mkd.bca</v>
          </cell>
          <cell r="E3493" t="str">
            <v>BCA</v>
          </cell>
          <cell r="F3493" t="str">
            <v>North Macedonia</v>
          </cell>
          <cell r="I3493" t="str">
            <v/>
          </cell>
          <cell r="J3493">
            <v>-6.8000000000000005E-2</v>
          </cell>
          <cell r="K3493">
            <v>-0.248</v>
          </cell>
          <cell r="L3493">
            <v>-0.35599999999999998</v>
          </cell>
          <cell r="M3493">
            <v>-0.192</v>
          </cell>
          <cell r="N3493">
            <v>-0.45</v>
          </cell>
          <cell r="O3493">
            <v>-0.153</v>
          </cell>
          <cell r="P3493">
            <v>-2.9000000000000001E-2</v>
          </cell>
          <cell r="Q3493">
            <v>-0.57699999999999996</v>
          </cell>
          <cell r="R3493">
            <v>-1.2689999999999999</v>
          </cell>
          <cell r="S3493">
            <v>-0.63700000000000001</v>
          </cell>
          <cell r="T3493">
            <v>-0.191</v>
          </cell>
          <cell r="U3493">
            <v>-0.26700000000000002</v>
          </cell>
          <cell r="V3493">
            <v>-0.309</v>
          </cell>
          <cell r="W3493">
            <v>-0.17799999999999999</v>
          </cell>
          <cell r="X3493">
            <v>-5.7000000000000002E-2</v>
          </cell>
          <cell r="Y3493">
            <v>-0.20699999999999999</v>
          </cell>
          <cell r="Z3493">
            <v>-0.33600000000000002</v>
          </cell>
          <cell r="AA3493">
            <v>-0.151</v>
          </cell>
          <cell r="AB3493">
            <v>-3.7999999999999999E-2</v>
          </cell>
          <cell r="AC3493">
            <v>-8.3000000000000004E-2</v>
          </cell>
          <cell r="AD3493">
            <v>-0.153</v>
          </cell>
          <cell r="AE3493">
            <v>-0.219</v>
          </cell>
          <cell r="AF3493">
            <v>-0.26800000000000002</v>
          </cell>
          <cell r="AG3493">
            <v>-0.30099999999999999</v>
          </cell>
          <cell r="AH3493">
            <v>-0.34499999999999997</v>
          </cell>
        </row>
        <row r="3494">
          <cell r="B3494" t="str">
            <v>mkd.bca_ngdpd</v>
          </cell>
          <cell r="E3494" t="str">
            <v>BCA_NGDPD</v>
          </cell>
          <cell r="F3494" t="str">
            <v>North Macedonia</v>
          </cell>
          <cell r="I3494" t="str">
            <v/>
          </cell>
          <cell r="J3494">
            <v>-1.7909999999999999</v>
          </cell>
          <cell r="K3494">
            <v>-6.694</v>
          </cell>
          <cell r="L3494">
            <v>-8.9269999999999996</v>
          </cell>
          <cell r="M3494">
            <v>-3.8809999999999998</v>
          </cell>
          <cell r="N3494">
            <v>-7.9139999999999997</v>
          </cell>
          <cell r="O3494">
            <v>-2.4390000000000001</v>
          </cell>
          <cell r="P3494">
            <v>-0.42699999999999999</v>
          </cell>
          <cell r="Q3494">
            <v>-6.9249999999999998</v>
          </cell>
          <cell r="R3494">
            <v>-12.802</v>
          </cell>
          <cell r="S3494">
            <v>-6.7729999999999997</v>
          </cell>
          <cell r="T3494">
            <v>-2.028</v>
          </cell>
          <cell r="U3494">
            <v>-2.508</v>
          </cell>
          <cell r="V3494">
            <v>-3.1640000000000001</v>
          </cell>
          <cell r="W3494">
            <v>-1.6459999999999999</v>
          </cell>
          <cell r="X3494">
            <v>-0.505</v>
          </cell>
          <cell r="Y3494">
            <v>-2.0609999999999999</v>
          </cell>
          <cell r="Z3494">
            <v>-3.141</v>
          </cell>
          <cell r="AA3494">
            <v>-1.3360000000000001</v>
          </cell>
          <cell r="AB3494">
            <v>-0.29699999999999999</v>
          </cell>
          <cell r="AC3494">
            <v>-0.65100000000000002</v>
          </cell>
          <cell r="AD3494">
            <v>-1.1499999999999999</v>
          </cell>
          <cell r="AE3494">
            <v>-1.548</v>
          </cell>
          <cell r="AF3494">
            <v>-1.7809999999999999</v>
          </cell>
          <cell r="AG3494">
            <v>-1.885</v>
          </cell>
          <cell r="AH3494">
            <v>-2.0299999999999998</v>
          </cell>
        </row>
        <row r="3495">
          <cell r="B3495" t="str">
            <v>mkd.ggr</v>
          </cell>
          <cell r="E3495" t="str">
            <v>GGR</v>
          </cell>
          <cell r="F3495" t="str">
            <v>North Macedonia</v>
          </cell>
          <cell r="I3495" t="str">
            <v/>
          </cell>
          <cell r="J3495">
            <v>85.533000000000001</v>
          </cell>
          <cell r="K3495">
            <v>79.453000000000003</v>
          </cell>
          <cell r="L3495">
            <v>85.203999999999994</v>
          </cell>
          <cell r="M3495">
            <v>96.534999999999997</v>
          </cell>
          <cell r="N3495">
            <v>96.844999999999999</v>
          </cell>
          <cell r="O3495">
            <v>100.875</v>
          </cell>
          <cell r="P3495">
            <v>103.617</v>
          </cell>
          <cell r="Q3495">
            <v>119.422</v>
          </cell>
          <cell r="R3495">
            <v>136.22200000000001</v>
          </cell>
          <cell r="S3495">
            <v>128.261</v>
          </cell>
          <cell r="T3495">
            <v>131.625</v>
          </cell>
          <cell r="U3495">
            <v>136.387</v>
          </cell>
          <cell r="V3495">
            <v>137.48599999999999</v>
          </cell>
          <cell r="W3495">
            <v>139.69</v>
          </cell>
          <cell r="X3495">
            <v>145.20099999999999</v>
          </cell>
          <cell r="Y3495">
            <v>160.68299999999999</v>
          </cell>
          <cell r="Z3495">
            <v>168.96</v>
          </cell>
          <cell r="AA3495">
            <v>179.435</v>
          </cell>
          <cell r="AB3495">
            <v>188.42400000000001</v>
          </cell>
          <cell r="AC3495">
            <v>208.11500000000001</v>
          </cell>
          <cell r="AD3495">
            <v>223.33699999999999</v>
          </cell>
          <cell r="AE3495">
            <v>233.91</v>
          </cell>
          <cell r="AF3495">
            <v>246.52500000000001</v>
          </cell>
          <cell r="AG3495">
            <v>259.32499999999999</v>
          </cell>
          <cell r="AH3495">
            <v>273.98200000000003</v>
          </cell>
        </row>
        <row r="3496">
          <cell r="B3496" t="str">
            <v>mkd.ggr_ngdp</v>
          </cell>
          <cell r="E3496" t="str">
            <v>GGR_NGDP</v>
          </cell>
          <cell r="F3496" t="str">
            <v>North Macedonia</v>
          </cell>
          <cell r="I3496" t="str">
            <v/>
          </cell>
          <cell r="J3496">
            <v>34.399000000000001</v>
          </cell>
          <cell r="K3496">
            <v>31.48</v>
          </cell>
          <cell r="L3496">
            <v>32.951000000000001</v>
          </cell>
          <cell r="M3496">
            <v>35.927999999999997</v>
          </cell>
          <cell r="N3496">
            <v>34.491</v>
          </cell>
          <cell r="O3496">
            <v>32.704000000000001</v>
          </cell>
          <cell r="P3496">
            <v>30.945</v>
          </cell>
          <cell r="Q3496">
            <v>32.026000000000003</v>
          </cell>
          <cell r="R3496">
            <v>32.832999999999998</v>
          </cell>
          <cell r="S3496">
            <v>30.934000000000001</v>
          </cell>
          <cell r="T3496">
            <v>30.1</v>
          </cell>
          <cell r="U3496">
            <v>29.382000000000001</v>
          </cell>
          <cell r="V3496">
            <v>29.459</v>
          </cell>
          <cell r="W3496">
            <v>27.832999999999998</v>
          </cell>
          <cell r="X3496">
            <v>27.518999999999998</v>
          </cell>
          <cell r="Y3496">
            <v>28.747</v>
          </cell>
          <cell r="Z3496">
            <v>28.405999999999999</v>
          </cell>
          <cell r="AA3496">
            <v>29.100999999999999</v>
          </cell>
          <cell r="AB3496">
            <v>28.536000000000001</v>
          </cell>
          <cell r="AC3496">
            <v>29.956</v>
          </cell>
          <cell r="AD3496">
            <v>30.481999999999999</v>
          </cell>
          <cell r="AE3496">
            <v>30.315999999999999</v>
          </cell>
          <cell r="AF3496">
            <v>30.312000000000001</v>
          </cell>
          <cell r="AG3496">
            <v>30.212</v>
          </cell>
          <cell r="AH3496">
            <v>30.212</v>
          </cell>
        </row>
        <row r="3497">
          <cell r="B3497" t="str">
            <v>mkd.ggx</v>
          </cell>
          <cell r="E3497" t="str">
            <v>GGX</v>
          </cell>
          <cell r="F3497" t="str">
            <v>North Macedonia</v>
          </cell>
          <cell r="I3497" t="str">
            <v/>
          </cell>
          <cell r="J3497">
            <v>79.628</v>
          </cell>
          <cell r="K3497">
            <v>94.299000000000007</v>
          </cell>
          <cell r="L3497">
            <v>98.757999999999996</v>
          </cell>
          <cell r="M3497">
            <v>96.728999999999999</v>
          </cell>
          <cell r="N3497">
            <v>95.795000000000002</v>
          </cell>
          <cell r="O3497">
            <v>100.217</v>
          </cell>
          <cell r="P3497">
            <v>105.31699999999999</v>
          </cell>
          <cell r="Q3497">
            <v>117.26900000000001</v>
          </cell>
          <cell r="R3497">
            <v>140.07400000000001</v>
          </cell>
          <cell r="S3497">
            <v>139.15600000000001</v>
          </cell>
          <cell r="T3497">
            <v>142.167</v>
          </cell>
          <cell r="U3497">
            <v>147.87</v>
          </cell>
          <cell r="V3497">
            <v>155.21100000000001</v>
          </cell>
          <cell r="W3497">
            <v>158.947</v>
          </cell>
          <cell r="X3497">
            <v>167.33500000000001</v>
          </cell>
          <cell r="Y3497">
            <v>180.108</v>
          </cell>
          <cell r="Z3497">
            <v>185.01</v>
          </cell>
          <cell r="AA3497">
            <v>196.33099999999999</v>
          </cell>
          <cell r="AB3497">
            <v>200.024</v>
          </cell>
          <cell r="AC3497">
            <v>224.01599999999999</v>
          </cell>
          <cell r="AD3497">
            <v>241.345</v>
          </cell>
          <cell r="AE3497">
            <v>252.44200000000001</v>
          </cell>
          <cell r="AF3497">
            <v>265.74299999999999</v>
          </cell>
          <cell r="AG3497">
            <v>278.89600000000002</v>
          </cell>
          <cell r="AH3497">
            <v>294.16199999999998</v>
          </cell>
        </row>
        <row r="3498">
          <cell r="B3498" t="str">
            <v>mkd.ggx_ngdp</v>
          </cell>
          <cell r="E3498" t="str">
            <v>GGX_NGDP</v>
          </cell>
          <cell r="F3498" t="str">
            <v>North Macedonia</v>
          </cell>
          <cell r="I3498" t="str">
            <v/>
          </cell>
          <cell r="J3498">
            <v>32.024000000000001</v>
          </cell>
          <cell r="K3498">
            <v>37.362000000000002</v>
          </cell>
          <cell r="L3498">
            <v>38.192</v>
          </cell>
          <cell r="M3498">
            <v>36</v>
          </cell>
          <cell r="N3498">
            <v>34.116999999999997</v>
          </cell>
          <cell r="O3498">
            <v>32.491</v>
          </cell>
          <cell r="P3498">
            <v>31.452999999999999</v>
          </cell>
          <cell r="Q3498">
            <v>31.449000000000002</v>
          </cell>
          <cell r="R3498">
            <v>33.762</v>
          </cell>
          <cell r="S3498">
            <v>33.561999999999998</v>
          </cell>
          <cell r="T3498">
            <v>32.51</v>
          </cell>
          <cell r="U3498">
            <v>31.856000000000002</v>
          </cell>
          <cell r="V3498">
            <v>33.256999999999998</v>
          </cell>
          <cell r="W3498">
            <v>31.67</v>
          </cell>
          <cell r="X3498">
            <v>31.713999999999999</v>
          </cell>
          <cell r="Y3498">
            <v>32.222000000000001</v>
          </cell>
          <cell r="Z3498">
            <v>31.105</v>
          </cell>
          <cell r="AA3498">
            <v>31.841000000000001</v>
          </cell>
          <cell r="AB3498">
            <v>30.292999999999999</v>
          </cell>
          <cell r="AC3498">
            <v>32.244999999999997</v>
          </cell>
          <cell r="AD3498">
            <v>32.939</v>
          </cell>
          <cell r="AE3498">
            <v>32.718000000000004</v>
          </cell>
          <cell r="AF3498">
            <v>32.674999999999997</v>
          </cell>
          <cell r="AG3498">
            <v>32.491999999999997</v>
          </cell>
          <cell r="AH3498">
            <v>32.438000000000002</v>
          </cell>
        </row>
        <row r="3499">
          <cell r="B3499" t="str">
            <v>mkd.ggxcnl</v>
          </cell>
          <cell r="E3499" t="str">
            <v>GGXCNL</v>
          </cell>
          <cell r="F3499" t="str">
            <v>North Macedonia</v>
          </cell>
          <cell r="I3499" t="str">
            <v/>
          </cell>
          <cell r="J3499">
            <v>5.9050000000000002</v>
          </cell>
          <cell r="K3499">
            <v>-14.846</v>
          </cell>
          <cell r="L3499">
            <v>-13.554</v>
          </cell>
          <cell r="M3499">
            <v>-0.19400000000000001</v>
          </cell>
          <cell r="N3499">
            <v>1.05</v>
          </cell>
          <cell r="O3499">
            <v>0.65800000000000003</v>
          </cell>
          <cell r="P3499">
            <v>-1.7</v>
          </cell>
          <cell r="Q3499">
            <v>2.153</v>
          </cell>
          <cell r="R3499">
            <v>-3.8519999999999999</v>
          </cell>
          <cell r="S3499">
            <v>-10.895</v>
          </cell>
          <cell r="T3499">
            <v>-10.542</v>
          </cell>
          <cell r="U3499">
            <v>-11.483000000000001</v>
          </cell>
          <cell r="V3499">
            <v>-17.725000000000001</v>
          </cell>
          <cell r="W3499">
            <v>-19.257000000000001</v>
          </cell>
          <cell r="X3499">
            <v>-22.134</v>
          </cell>
          <cell r="Y3499">
            <v>-19.425000000000001</v>
          </cell>
          <cell r="Z3499">
            <v>-16.05</v>
          </cell>
          <cell r="AA3499">
            <v>-16.896000000000001</v>
          </cell>
          <cell r="AB3499">
            <v>-11.6</v>
          </cell>
          <cell r="AC3499">
            <v>-15.901</v>
          </cell>
          <cell r="AD3499">
            <v>-18.007999999999999</v>
          </cell>
          <cell r="AE3499">
            <v>-18.532</v>
          </cell>
          <cell r="AF3499">
            <v>-19.216999999999999</v>
          </cell>
          <cell r="AG3499">
            <v>-19.571999999999999</v>
          </cell>
          <cell r="AH3499">
            <v>-20.18</v>
          </cell>
        </row>
        <row r="3500">
          <cell r="B3500" t="str">
            <v>mkd.ggxcnl_ngdp</v>
          </cell>
          <cell r="E3500" t="str">
            <v>GGXCNL_NGDP</v>
          </cell>
          <cell r="F3500" t="str">
            <v>North Macedonia</v>
          </cell>
          <cell r="I3500" t="str">
            <v/>
          </cell>
          <cell r="J3500">
            <v>2.375</v>
          </cell>
          <cell r="K3500">
            <v>-5.8819999999999997</v>
          </cell>
          <cell r="L3500">
            <v>-5.242</v>
          </cell>
          <cell r="M3500">
            <v>-7.1999999999999995E-2</v>
          </cell>
          <cell r="N3500">
            <v>0.374</v>
          </cell>
          <cell r="O3500">
            <v>0.21299999999999999</v>
          </cell>
          <cell r="P3500">
            <v>-0.50800000000000001</v>
          </cell>
          <cell r="Q3500">
            <v>0.57699999999999996</v>
          </cell>
          <cell r="R3500">
            <v>-0.92800000000000005</v>
          </cell>
          <cell r="S3500">
            <v>-2.6280000000000001</v>
          </cell>
          <cell r="T3500">
            <v>-2.411</v>
          </cell>
          <cell r="U3500">
            <v>-2.4740000000000002</v>
          </cell>
          <cell r="V3500">
            <v>-3.798</v>
          </cell>
          <cell r="W3500">
            <v>-3.8370000000000002</v>
          </cell>
          <cell r="X3500">
            <v>-4.1950000000000003</v>
          </cell>
          <cell r="Y3500">
            <v>-3.4750000000000001</v>
          </cell>
          <cell r="Z3500">
            <v>-2.698</v>
          </cell>
          <cell r="AA3500">
            <v>-2.74</v>
          </cell>
          <cell r="AB3500">
            <v>-1.7569999999999999</v>
          </cell>
          <cell r="AC3500">
            <v>-2.2890000000000001</v>
          </cell>
          <cell r="AD3500">
            <v>-2.4580000000000002</v>
          </cell>
          <cell r="AE3500">
            <v>-2.4020000000000001</v>
          </cell>
          <cell r="AF3500">
            <v>-2.363</v>
          </cell>
          <cell r="AG3500">
            <v>-2.2799999999999998</v>
          </cell>
          <cell r="AH3500">
            <v>-2.2250000000000001</v>
          </cell>
        </row>
        <row r="3501">
          <cell r="B3501" t="str">
            <v>mkd.ggxwdg</v>
          </cell>
          <cell r="E3501" t="str">
            <v>GGXWDG</v>
          </cell>
          <cell r="F3501" t="str">
            <v>North Macedonia</v>
          </cell>
          <cell r="I3501" t="str">
            <v/>
          </cell>
          <cell r="J3501">
            <v>113.285</v>
          </cell>
          <cell r="K3501">
            <v>114.11799999999999</v>
          </cell>
          <cell r="L3501">
            <v>104.633</v>
          </cell>
          <cell r="M3501">
            <v>97.968999999999994</v>
          </cell>
          <cell r="N3501">
            <v>97.096000000000004</v>
          </cell>
          <cell r="O3501">
            <v>113.105</v>
          </cell>
          <cell r="P3501">
            <v>102.413</v>
          </cell>
          <cell r="Q3501">
            <v>87.747</v>
          </cell>
          <cell r="R3501">
            <v>85.64</v>
          </cell>
          <cell r="S3501">
            <v>97.709000000000003</v>
          </cell>
          <cell r="T3501">
            <v>105.223</v>
          </cell>
          <cell r="U3501">
            <v>128.71</v>
          </cell>
          <cell r="V3501">
            <v>157.101</v>
          </cell>
          <cell r="W3501">
            <v>170.48699999999999</v>
          </cell>
          <cell r="X3501">
            <v>200.58</v>
          </cell>
          <cell r="Y3501">
            <v>212.702</v>
          </cell>
          <cell r="Z3501">
            <v>236.785</v>
          </cell>
          <cell r="AA3501">
            <v>243.46</v>
          </cell>
          <cell r="AB3501">
            <v>267.20999999999998</v>
          </cell>
          <cell r="AC3501">
            <v>283.09300000000002</v>
          </cell>
          <cell r="AD3501">
            <v>299.86599999999999</v>
          </cell>
          <cell r="AE3501">
            <v>317.142</v>
          </cell>
          <cell r="AF3501">
            <v>336.02300000000002</v>
          </cell>
          <cell r="AG3501">
            <v>356.30399999999997</v>
          </cell>
          <cell r="AH3501">
            <v>377.97800000000001</v>
          </cell>
        </row>
        <row r="3502">
          <cell r="B3502" t="str">
            <v>mkd.ggxwdg_ngdp</v>
          </cell>
          <cell r="E3502" t="str">
            <v>GGXWDG_NGDP</v>
          </cell>
          <cell r="F3502" t="str">
            <v>North Macedonia</v>
          </cell>
          <cell r="I3502" t="str">
            <v/>
          </cell>
          <cell r="J3502">
            <v>45.561</v>
          </cell>
          <cell r="K3502">
            <v>45.213999999999999</v>
          </cell>
          <cell r="L3502">
            <v>40.463999999999999</v>
          </cell>
          <cell r="M3502">
            <v>36.460999999999999</v>
          </cell>
          <cell r="N3502">
            <v>34.58</v>
          </cell>
          <cell r="O3502">
            <v>36.668999999999997</v>
          </cell>
          <cell r="P3502">
            <v>30.585999999999999</v>
          </cell>
          <cell r="Q3502">
            <v>23.532</v>
          </cell>
          <cell r="R3502">
            <v>20.641999999999999</v>
          </cell>
          <cell r="S3502">
            <v>23.565999999999999</v>
          </cell>
          <cell r="T3502">
            <v>24.062000000000001</v>
          </cell>
          <cell r="U3502">
            <v>27.728000000000002</v>
          </cell>
          <cell r="V3502">
            <v>33.661999999999999</v>
          </cell>
          <cell r="W3502">
            <v>33.969000000000001</v>
          </cell>
          <cell r="X3502">
            <v>38.015000000000001</v>
          </cell>
          <cell r="Y3502">
            <v>38.054000000000002</v>
          </cell>
          <cell r="Z3502">
            <v>39.81</v>
          </cell>
          <cell r="AA3502">
            <v>39.484000000000002</v>
          </cell>
          <cell r="AB3502">
            <v>40.466999999999999</v>
          </cell>
          <cell r="AC3502">
            <v>40.747999999999998</v>
          </cell>
          <cell r="AD3502">
            <v>40.927</v>
          </cell>
          <cell r="AE3502">
            <v>41.103999999999999</v>
          </cell>
          <cell r="AF3502">
            <v>41.317</v>
          </cell>
          <cell r="AG3502">
            <v>41.511000000000003</v>
          </cell>
          <cell r="AH3502">
            <v>41.68</v>
          </cell>
        </row>
        <row r="3503">
          <cell r="B3503" t="str">
            <v>mkd.ggxwdn</v>
          </cell>
          <cell r="E3503" t="str">
            <v>GGXWDN</v>
          </cell>
          <cell r="F3503" t="str">
            <v>North Macedonia</v>
          </cell>
          <cell r="I3503" t="str">
            <v/>
          </cell>
          <cell r="J3503">
            <v>96.510999999999996</v>
          </cell>
          <cell r="K3503">
            <v>89.001000000000005</v>
          </cell>
          <cell r="L3503">
            <v>87.373999999999995</v>
          </cell>
          <cell r="M3503">
            <v>87.694000000000003</v>
          </cell>
          <cell r="N3503">
            <v>86.096000000000004</v>
          </cell>
          <cell r="O3503">
            <v>91.29</v>
          </cell>
          <cell r="P3503">
            <v>74.712999999999994</v>
          </cell>
          <cell r="Q3503">
            <v>73.906999999999996</v>
          </cell>
          <cell r="R3503">
            <v>77.141000000000005</v>
          </cell>
          <cell r="S3503">
            <v>86.442999999999998</v>
          </cell>
          <cell r="T3503">
            <v>93.956999999999994</v>
          </cell>
          <cell r="U3503">
            <v>121.02200000000001</v>
          </cell>
          <cell r="V3503">
            <v>137.63499999999999</v>
          </cell>
          <cell r="W3503">
            <v>151.726</v>
          </cell>
          <cell r="X3503">
            <v>177.83199999999999</v>
          </cell>
          <cell r="Y3503">
            <v>201.97300000000001</v>
          </cell>
          <cell r="Z3503">
            <v>220.76599999999999</v>
          </cell>
          <cell r="AA3503">
            <v>239.51900000000001</v>
          </cell>
          <cell r="AB3503">
            <v>258.97199999999998</v>
          </cell>
          <cell r="AC3503">
            <v>274.84800000000001</v>
          </cell>
          <cell r="AD3503">
            <v>292.82799999999997</v>
          </cell>
          <cell r="AE3503">
            <v>311.33100000000002</v>
          </cell>
          <cell r="AF3503">
            <v>330.51799999999997</v>
          </cell>
          <cell r="AG3503">
            <v>349.90600000000001</v>
          </cell>
          <cell r="AH3503">
            <v>370.05399999999997</v>
          </cell>
        </row>
        <row r="3504">
          <cell r="B3504" t="str">
            <v>mkd.ggxwdn_ngdp</v>
          </cell>
          <cell r="E3504" t="str">
            <v>GGXWDN_NGDP</v>
          </cell>
          <cell r="F3504" t="str">
            <v>North Macedonia</v>
          </cell>
          <cell r="I3504" t="str">
            <v/>
          </cell>
          <cell r="J3504">
            <v>38.814999999999998</v>
          </cell>
          <cell r="K3504">
            <v>35.262999999999998</v>
          </cell>
          <cell r="L3504">
            <v>33.79</v>
          </cell>
          <cell r="M3504">
            <v>32.637</v>
          </cell>
          <cell r="N3504">
            <v>30.663</v>
          </cell>
          <cell r="O3504">
            <v>29.597000000000001</v>
          </cell>
          <cell r="P3504">
            <v>22.312999999999999</v>
          </cell>
          <cell r="Q3504">
            <v>19.82</v>
          </cell>
          <cell r="R3504">
            <v>18.593</v>
          </cell>
          <cell r="S3504">
            <v>20.849</v>
          </cell>
          <cell r="T3504">
            <v>21.486000000000001</v>
          </cell>
          <cell r="U3504">
            <v>26.071999999999999</v>
          </cell>
          <cell r="V3504">
            <v>29.491</v>
          </cell>
          <cell r="W3504">
            <v>30.231000000000002</v>
          </cell>
          <cell r="X3504">
            <v>33.704000000000001</v>
          </cell>
          <cell r="Y3504">
            <v>36.134</v>
          </cell>
          <cell r="Z3504">
            <v>37.116</v>
          </cell>
          <cell r="AA3504">
            <v>38.844999999999999</v>
          </cell>
          <cell r="AB3504">
            <v>39.22</v>
          </cell>
          <cell r="AC3504">
            <v>39.561</v>
          </cell>
          <cell r="AD3504">
            <v>39.966000000000001</v>
          </cell>
          <cell r="AE3504">
            <v>40.350999999999999</v>
          </cell>
          <cell r="AF3504">
            <v>40.64</v>
          </cell>
          <cell r="AG3504">
            <v>40.765000000000001</v>
          </cell>
          <cell r="AH3504">
            <v>40.805999999999997</v>
          </cell>
        </row>
        <row r="3505">
          <cell r="B3505" t="str">
            <v>mkd.le</v>
          </cell>
          <cell r="E3505" t="str">
            <v>LE</v>
          </cell>
          <cell r="F3505" t="str">
            <v>North Macedonia</v>
          </cell>
          <cell r="I3505" t="str">
            <v/>
          </cell>
        </row>
        <row r="3506">
          <cell r="B3506" t="str">
            <v>mkd.lp</v>
          </cell>
          <cell r="E3506" t="str">
            <v>LP</v>
          </cell>
          <cell r="F3506" t="str">
            <v>North Macedonia</v>
          </cell>
          <cell r="I3506" t="str">
            <v/>
          </cell>
          <cell r="J3506">
            <v>2.0099999999999998</v>
          </cell>
          <cell r="K3506">
            <v>2.016</v>
          </cell>
          <cell r="L3506">
            <v>2.0219999999999998</v>
          </cell>
          <cell r="M3506">
            <v>2.0259999999999998</v>
          </cell>
          <cell r="N3506">
            <v>2.0329999999999999</v>
          </cell>
          <cell r="O3506">
            <v>2.0369999999999999</v>
          </cell>
          <cell r="P3506">
            <v>2.0419999999999998</v>
          </cell>
          <cell r="Q3506">
            <v>2.0449999999999999</v>
          </cell>
          <cell r="R3506">
            <v>2.0489999999999999</v>
          </cell>
          <cell r="S3506">
            <v>2.0529999999999999</v>
          </cell>
          <cell r="T3506">
            <v>2.0569999999999999</v>
          </cell>
          <cell r="U3506">
            <v>2.06</v>
          </cell>
          <cell r="V3506">
            <v>2.0619999999999998</v>
          </cell>
          <cell r="W3506">
            <v>2.0659999999999998</v>
          </cell>
          <cell r="X3506">
            <v>2.069</v>
          </cell>
          <cell r="Y3506">
            <v>2.0710000000000002</v>
          </cell>
          <cell r="Z3506">
            <v>2.0739999999999998</v>
          </cell>
          <cell r="AA3506">
            <v>2.0750000000000002</v>
          </cell>
          <cell r="AB3506">
            <v>2.077</v>
          </cell>
          <cell r="AC3506">
            <v>2.0790000000000002</v>
          </cell>
          <cell r="AD3506">
            <v>2.0790000000000002</v>
          </cell>
          <cell r="AE3506">
            <v>2.0790000000000002</v>
          </cell>
          <cell r="AF3506">
            <v>2.0790000000000002</v>
          </cell>
          <cell r="AG3506">
            <v>2.0790000000000002</v>
          </cell>
          <cell r="AH3506">
            <v>2.0790000000000002</v>
          </cell>
        </row>
        <row r="3507">
          <cell r="B3507" t="str">
            <v>mkd.lur</v>
          </cell>
          <cell r="E3507" t="str">
            <v>LUR</v>
          </cell>
          <cell r="F3507" t="str">
            <v>North Macedonia</v>
          </cell>
          <cell r="I3507" t="str">
            <v/>
          </cell>
          <cell r="J3507">
            <v>31.727</v>
          </cell>
          <cell r="K3507">
            <v>30.515000000000001</v>
          </cell>
          <cell r="L3507">
            <v>31.943999999999999</v>
          </cell>
          <cell r="M3507">
            <v>36.686999999999998</v>
          </cell>
          <cell r="N3507">
            <v>37.15</v>
          </cell>
          <cell r="O3507">
            <v>37.25</v>
          </cell>
          <cell r="P3507">
            <v>36.024999999999999</v>
          </cell>
          <cell r="Q3507">
            <v>34.924999999999997</v>
          </cell>
          <cell r="R3507">
            <v>33.774999999999999</v>
          </cell>
          <cell r="S3507">
            <v>32.174999999999997</v>
          </cell>
          <cell r="T3507">
            <v>32.049999999999997</v>
          </cell>
          <cell r="U3507">
            <v>31.375</v>
          </cell>
          <cell r="V3507">
            <v>31</v>
          </cell>
          <cell r="W3507">
            <v>29</v>
          </cell>
          <cell r="X3507">
            <v>28.024999999999999</v>
          </cell>
          <cell r="Y3507">
            <v>26.05</v>
          </cell>
          <cell r="Z3507">
            <v>23.75</v>
          </cell>
          <cell r="AA3507">
            <v>22.375</v>
          </cell>
          <cell r="AB3507">
            <v>20.725000000000001</v>
          </cell>
          <cell r="AC3507">
            <v>17.927</v>
          </cell>
          <cell r="AD3507">
            <v>16.922999999999998</v>
          </cell>
          <cell r="AE3507">
            <v>16.579000000000001</v>
          </cell>
          <cell r="AF3507">
            <v>16.241</v>
          </cell>
          <cell r="AG3507">
            <v>15.946999999999999</v>
          </cell>
          <cell r="AH3507">
            <v>15.663</v>
          </cell>
        </row>
        <row r="3508">
          <cell r="B3508" t="str">
            <v>mkd.ngap_npgdp</v>
          </cell>
          <cell r="E3508" t="str">
            <v>NGAP_NPGDP</v>
          </cell>
          <cell r="F3508" t="str">
            <v>North Macedonia</v>
          </cell>
          <cell r="I3508" t="str">
            <v/>
          </cell>
        </row>
        <row r="3509">
          <cell r="B3509" t="str">
            <v>mkd.ngdp</v>
          </cell>
          <cell r="E3509" t="str">
            <v>NGDP</v>
          </cell>
          <cell r="F3509" t="str">
            <v>North Macedonia</v>
          </cell>
          <cell r="I3509" t="str">
            <v/>
          </cell>
          <cell r="J3509">
            <v>248.64599999999999</v>
          </cell>
          <cell r="K3509">
            <v>252.393</v>
          </cell>
          <cell r="L3509">
            <v>258.58100000000002</v>
          </cell>
          <cell r="M3509">
            <v>268.69299999999998</v>
          </cell>
          <cell r="N3509">
            <v>280.78699999999998</v>
          </cell>
          <cell r="O3509">
            <v>308.447</v>
          </cell>
          <cell r="P3509">
            <v>334.839</v>
          </cell>
          <cell r="Q3509">
            <v>372.88900000000001</v>
          </cell>
          <cell r="R3509">
            <v>414.89</v>
          </cell>
          <cell r="S3509">
            <v>414.62200000000001</v>
          </cell>
          <cell r="T3509">
            <v>437.29700000000003</v>
          </cell>
          <cell r="U3509">
            <v>464.18599999999998</v>
          </cell>
          <cell r="V3509">
            <v>466.70299999999997</v>
          </cell>
          <cell r="W3509">
            <v>501.89100000000002</v>
          </cell>
          <cell r="X3509">
            <v>527.63099999999997</v>
          </cell>
          <cell r="Y3509">
            <v>558.95399999999995</v>
          </cell>
          <cell r="Z3509">
            <v>594.79399999999998</v>
          </cell>
          <cell r="AA3509">
            <v>616.59900000000005</v>
          </cell>
          <cell r="AB3509">
            <v>660.30799999999999</v>
          </cell>
          <cell r="AC3509">
            <v>694.73699999999997</v>
          </cell>
          <cell r="AD3509">
            <v>732.69299999999998</v>
          </cell>
          <cell r="AE3509">
            <v>771.56500000000005</v>
          </cell>
          <cell r="AF3509">
            <v>813.28599999999994</v>
          </cell>
          <cell r="AG3509">
            <v>858.34100000000001</v>
          </cell>
          <cell r="AH3509">
            <v>906.85699999999997</v>
          </cell>
        </row>
        <row r="3510">
          <cell r="B3510" t="str">
            <v>mkd.ngdp_d</v>
          </cell>
          <cell r="E3510" t="str">
            <v>NGDP_D</v>
          </cell>
          <cell r="F3510" t="str">
            <v>North Macedonia</v>
          </cell>
          <cell r="I3510" t="str">
            <v/>
          </cell>
          <cell r="J3510">
            <v>88.867999999999995</v>
          </cell>
          <cell r="K3510">
            <v>93.061000000000007</v>
          </cell>
          <cell r="L3510">
            <v>93.94</v>
          </cell>
          <cell r="M3510">
            <v>95.491</v>
          </cell>
          <cell r="N3510">
            <v>95.332999999999998</v>
          </cell>
          <cell r="O3510">
            <v>100</v>
          </cell>
          <cell r="P3510">
            <v>103.252</v>
          </cell>
          <cell r="Q3510">
            <v>107.995</v>
          </cell>
          <cell r="R3510">
            <v>113.925</v>
          </cell>
          <cell r="S3510">
            <v>114.261</v>
          </cell>
          <cell r="T3510">
            <v>116.593</v>
          </cell>
          <cell r="U3510">
            <v>120.93300000000001</v>
          </cell>
          <cell r="V3510">
            <v>122.146</v>
          </cell>
          <cell r="W3510">
            <v>127.622</v>
          </cell>
          <cell r="X3510">
            <v>129.46899999999999</v>
          </cell>
          <cell r="Y3510">
            <v>132.06299999999999</v>
          </cell>
          <cell r="Z3510">
            <v>136.63900000000001</v>
          </cell>
          <cell r="AA3510">
            <v>141.30799999999999</v>
          </cell>
          <cell r="AB3510">
            <v>147.39699999999999</v>
          </cell>
          <cell r="AC3510">
            <v>150.345</v>
          </cell>
          <cell r="AD3510">
            <v>153.41200000000001</v>
          </cell>
          <cell r="AE3510">
            <v>156.541</v>
          </cell>
          <cell r="AF3510">
            <v>159.73500000000001</v>
          </cell>
          <cell r="AG3510">
            <v>162.99299999999999</v>
          </cell>
          <cell r="AH3510">
            <v>166.31800000000001</v>
          </cell>
        </row>
        <row r="3511">
          <cell r="B3511" t="str">
            <v>mkd.ngdp_r</v>
          </cell>
          <cell r="E3511" t="str">
            <v>NGDP_R</v>
          </cell>
          <cell r="F3511" t="str">
            <v>North Macedonia</v>
          </cell>
          <cell r="I3511" t="str">
            <v/>
          </cell>
          <cell r="J3511">
            <v>279.79399999999998</v>
          </cell>
          <cell r="K3511">
            <v>271.21199999999999</v>
          </cell>
          <cell r="L3511">
            <v>275.26299999999998</v>
          </cell>
          <cell r="M3511">
            <v>281.38099999999997</v>
          </cell>
          <cell r="N3511">
            <v>294.53300000000002</v>
          </cell>
          <cell r="O3511">
            <v>308.447</v>
          </cell>
          <cell r="P3511">
            <v>324.29199999999997</v>
          </cell>
          <cell r="Q3511">
            <v>345.28500000000003</v>
          </cell>
          <cell r="R3511">
            <v>364.17899999999997</v>
          </cell>
          <cell r="S3511">
            <v>362.87299999999999</v>
          </cell>
          <cell r="T3511">
            <v>375.06200000000001</v>
          </cell>
          <cell r="U3511">
            <v>383.83699999999999</v>
          </cell>
          <cell r="V3511">
            <v>382.08600000000001</v>
          </cell>
          <cell r="W3511">
            <v>393.26299999999998</v>
          </cell>
          <cell r="X3511">
            <v>407.53500000000003</v>
          </cell>
          <cell r="Y3511">
            <v>423.24900000000002</v>
          </cell>
          <cell r="Z3511">
            <v>435.30399999999997</v>
          </cell>
          <cell r="AA3511">
            <v>436.35199999999998</v>
          </cell>
          <cell r="AB3511">
            <v>447.98</v>
          </cell>
          <cell r="AC3511">
            <v>462.096</v>
          </cell>
          <cell r="AD3511">
            <v>477.59899999999999</v>
          </cell>
          <cell r="AE3511">
            <v>492.88200000000001</v>
          </cell>
          <cell r="AF3511">
            <v>509.14699999999999</v>
          </cell>
          <cell r="AG3511">
            <v>526.61099999999999</v>
          </cell>
          <cell r="AH3511">
            <v>545.25300000000004</v>
          </cell>
        </row>
        <row r="3512">
          <cell r="B3512" t="str">
            <v>mkd.ngdp_rpch</v>
          </cell>
          <cell r="E3512" t="str">
            <v>NGDP_RPCH</v>
          </cell>
          <cell r="F3512" t="str">
            <v>North Macedonia</v>
          </cell>
          <cell r="I3512" t="str">
            <v/>
          </cell>
          <cell r="J3512">
            <v>4.5389999999999997</v>
          </cell>
          <cell r="K3512">
            <v>-3.0670000000000002</v>
          </cell>
          <cell r="L3512">
            <v>1.494</v>
          </cell>
          <cell r="M3512">
            <v>2.2229999999999999</v>
          </cell>
          <cell r="N3512">
            <v>4.6740000000000004</v>
          </cell>
          <cell r="O3512">
            <v>4.7240000000000002</v>
          </cell>
          <cell r="P3512">
            <v>5.1369999999999996</v>
          </cell>
          <cell r="Q3512">
            <v>6.4729999999999999</v>
          </cell>
          <cell r="R3512">
            <v>5.4720000000000004</v>
          </cell>
          <cell r="S3512">
            <v>-0.35899999999999999</v>
          </cell>
          <cell r="T3512">
            <v>3.359</v>
          </cell>
          <cell r="U3512">
            <v>2.34</v>
          </cell>
          <cell r="V3512">
            <v>-0.45600000000000002</v>
          </cell>
          <cell r="W3512">
            <v>2.9249999999999998</v>
          </cell>
          <cell r="X3512">
            <v>3.629</v>
          </cell>
          <cell r="Y3512">
            <v>3.8559999999999999</v>
          </cell>
          <cell r="Z3512">
            <v>2.8479999999999999</v>
          </cell>
          <cell r="AA3512">
            <v>0.24099999999999999</v>
          </cell>
          <cell r="AB3512">
            <v>2.665</v>
          </cell>
          <cell r="AC3512">
            <v>3.1509999999999998</v>
          </cell>
          <cell r="AD3512">
            <v>3.355</v>
          </cell>
          <cell r="AE3512">
            <v>3.2</v>
          </cell>
          <cell r="AF3512">
            <v>3.3</v>
          </cell>
          <cell r="AG3512">
            <v>3.43</v>
          </cell>
          <cell r="AH3512">
            <v>3.54</v>
          </cell>
        </row>
        <row r="3513">
          <cell r="B3513" t="str">
            <v>mkd.ngdpd</v>
          </cell>
          <cell r="E3513" t="str">
            <v>NGDPD</v>
          </cell>
          <cell r="F3513" t="str">
            <v>North Macedonia</v>
          </cell>
          <cell r="I3513" t="str">
            <v/>
          </cell>
          <cell r="J3513">
            <v>3.774</v>
          </cell>
          <cell r="K3513">
            <v>3.7090000000000001</v>
          </cell>
          <cell r="L3513">
            <v>3.9910000000000001</v>
          </cell>
          <cell r="M3513">
            <v>4.9459999999999997</v>
          </cell>
          <cell r="N3513">
            <v>5.6840000000000002</v>
          </cell>
          <cell r="O3513">
            <v>6.2569999999999997</v>
          </cell>
          <cell r="P3513">
            <v>6.86</v>
          </cell>
          <cell r="Q3513">
            <v>8.3369999999999997</v>
          </cell>
          <cell r="R3513">
            <v>9.9120000000000008</v>
          </cell>
          <cell r="S3513">
            <v>9.4</v>
          </cell>
          <cell r="T3513">
            <v>9.4149999999999991</v>
          </cell>
          <cell r="U3513">
            <v>10.659000000000001</v>
          </cell>
          <cell r="V3513">
            <v>9.7509999999999994</v>
          </cell>
          <cell r="W3513">
            <v>10.824</v>
          </cell>
          <cell r="X3513">
            <v>11.378</v>
          </cell>
          <cell r="Y3513">
            <v>10.067</v>
          </cell>
          <cell r="Z3513">
            <v>10.686</v>
          </cell>
          <cell r="AA3513">
            <v>11.308</v>
          </cell>
          <cell r="AB3513">
            <v>12.67</v>
          </cell>
          <cell r="AC3513">
            <v>12.672000000000001</v>
          </cell>
          <cell r="AD3513">
            <v>13.333</v>
          </cell>
          <cell r="AE3513">
            <v>14.176</v>
          </cell>
          <cell r="AF3513">
            <v>15.054</v>
          </cell>
          <cell r="AG3513">
            <v>15.978999999999999</v>
          </cell>
          <cell r="AH3513">
            <v>17.007000000000001</v>
          </cell>
        </row>
        <row r="3514">
          <cell r="B3514" t="str">
            <v>mkd.ngdpdpc</v>
          </cell>
          <cell r="E3514" t="str">
            <v>NGDPDPC</v>
          </cell>
          <cell r="F3514" t="str">
            <v>North Macedonia</v>
          </cell>
          <cell r="I3514" t="str">
            <v/>
          </cell>
          <cell r="J3514">
            <v>1878.2370000000001</v>
          </cell>
          <cell r="K3514">
            <v>1839.616</v>
          </cell>
          <cell r="L3514">
            <v>1974.0609999999999</v>
          </cell>
          <cell r="M3514">
            <v>2440.8130000000001</v>
          </cell>
          <cell r="N3514">
            <v>2796.6219999999998</v>
          </cell>
          <cell r="O3514">
            <v>3071.8969999999999</v>
          </cell>
          <cell r="P3514">
            <v>3359.6080000000002</v>
          </cell>
          <cell r="Q3514">
            <v>4076.2959999999998</v>
          </cell>
          <cell r="R3514">
            <v>4838.1480000000001</v>
          </cell>
          <cell r="S3514">
            <v>4579.0919999999996</v>
          </cell>
          <cell r="T3514">
            <v>4576.2280000000001</v>
          </cell>
          <cell r="U3514">
            <v>5174.8940000000002</v>
          </cell>
          <cell r="V3514">
            <v>4728.3729999999996</v>
          </cell>
          <cell r="W3514">
            <v>5239.6490000000003</v>
          </cell>
          <cell r="X3514">
            <v>5498.6120000000001</v>
          </cell>
          <cell r="Y3514">
            <v>4860.4219999999996</v>
          </cell>
          <cell r="Z3514">
            <v>5152.9660000000003</v>
          </cell>
          <cell r="AA3514">
            <v>5449.0609999999997</v>
          </cell>
          <cell r="AB3514">
            <v>6100.3969999999999</v>
          </cell>
          <cell r="AC3514">
            <v>6096.49</v>
          </cell>
          <cell r="AD3514">
            <v>6414.6639999999998</v>
          </cell>
          <cell r="AE3514">
            <v>6820.0879999999997</v>
          </cell>
          <cell r="AF3514">
            <v>7242.9390000000003</v>
          </cell>
          <cell r="AG3514">
            <v>7687.8680000000004</v>
          </cell>
          <cell r="AH3514">
            <v>8182.4250000000002</v>
          </cell>
        </row>
        <row r="3515">
          <cell r="B3515" t="str">
            <v>mkd.ngdppc</v>
          </cell>
          <cell r="E3515" t="str">
            <v>NGDPPC</v>
          </cell>
          <cell r="F3515" t="str">
            <v>North Macedonia</v>
          </cell>
          <cell r="I3515" t="str">
            <v/>
          </cell>
          <cell r="J3515">
            <v>123734.395</v>
          </cell>
          <cell r="K3515">
            <v>125187.923</v>
          </cell>
          <cell r="L3515">
            <v>127902.376</v>
          </cell>
          <cell r="M3515">
            <v>132594.26699999999</v>
          </cell>
          <cell r="N3515">
            <v>138145.595</v>
          </cell>
          <cell r="O3515">
            <v>151432.96900000001</v>
          </cell>
          <cell r="P3515">
            <v>163980.742</v>
          </cell>
          <cell r="Q3515">
            <v>182326.02900000001</v>
          </cell>
          <cell r="R3515">
            <v>202521.796</v>
          </cell>
          <cell r="S3515">
            <v>201986.43599999999</v>
          </cell>
          <cell r="T3515">
            <v>212560.34700000001</v>
          </cell>
          <cell r="U3515">
            <v>225355.54500000001</v>
          </cell>
          <cell r="V3515">
            <v>226302.845</v>
          </cell>
          <cell r="W3515">
            <v>242956.01300000001</v>
          </cell>
          <cell r="X3515">
            <v>254996.201</v>
          </cell>
          <cell r="Y3515">
            <v>269859.478</v>
          </cell>
          <cell r="Z3515">
            <v>286827.13299999997</v>
          </cell>
          <cell r="AA3515">
            <v>297113.04499999998</v>
          </cell>
          <cell r="AB3515">
            <v>317929.41800000001</v>
          </cell>
          <cell r="AC3515">
            <v>334248.587</v>
          </cell>
          <cell r="AD3515">
            <v>352510.065</v>
          </cell>
          <cell r="AE3515">
            <v>371211.71100000001</v>
          </cell>
          <cell r="AF3515">
            <v>391284.31599999999</v>
          </cell>
          <cell r="AG3515">
            <v>412961.35800000001</v>
          </cell>
          <cell r="AH3515">
            <v>436302.826</v>
          </cell>
        </row>
        <row r="3516">
          <cell r="B3516" t="str">
            <v>mkd.ngdprpc</v>
          </cell>
          <cell r="E3516" t="str">
            <v>NGDPRPC</v>
          </cell>
          <cell r="F3516" t="str">
            <v>North Macedonia</v>
          </cell>
          <cell r="I3516" t="str">
            <v/>
          </cell>
          <cell r="J3516">
            <v>139234.66099999999</v>
          </cell>
          <cell r="K3516">
            <v>134522.22200000001</v>
          </cell>
          <cell r="L3516">
            <v>136153.823</v>
          </cell>
          <cell r="M3516">
            <v>138855.524</v>
          </cell>
          <cell r="N3516">
            <v>144908.54800000001</v>
          </cell>
          <cell r="O3516">
            <v>151432.96900000001</v>
          </cell>
          <cell r="P3516">
            <v>158815.55799999999</v>
          </cell>
          <cell r="Q3516">
            <v>168828.908</v>
          </cell>
          <cell r="R3516">
            <v>177768.04800000001</v>
          </cell>
          <cell r="S3516">
            <v>176776.495</v>
          </cell>
          <cell r="T3516">
            <v>182309.29699999999</v>
          </cell>
          <cell r="U3516">
            <v>186347.27600000001</v>
          </cell>
          <cell r="V3516">
            <v>185272.323</v>
          </cell>
          <cell r="W3516">
            <v>190371.23699999999</v>
          </cell>
          <cell r="X3516">
            <v>196955.59400000001</v>
          </cell>
          <cell r="Y3516">
            <v>204341.95699999999</v>
          </cell>
          <cell r="Z3516">
            <v>209916.372</v>
          </cell>
          <cell r="AA3516">
            <v>210259.62</v>
          </cell>
          <cell r="AB3516">
            <v>215696.34299999999</v>
          </cell>
          <cell r="AC3516">
            <v>222321.50599999999</v>
          </cell>
          <cell r="AD3516">
            <v>229780.39199999999</v>
          </cell>
          <cell r="AE3516">
            <v>237133.36499999999</v>
          </cell>
          <cell r="AF3516">
            <v>244958.766</v>
          </cell>
          <cell r="AG3516">
            <v>253360.851</v>
          </cell>
          <cell r="AH3516">
            <v>262329.826</v>
          </cell>
        </row>
        <row r="3517">
          <cell r="B3517" t="str">
            <v>mkd.ngdprppppc</v>
          </cell>
          <cell r="E3517" t="str">
            <v>NGDPRPPPPC</v>
          </cell>
          <cell r="F3517" t="str">
            <v>North Macedonia</v>
          </cell>
          <cell r="I3517" t="str">
            <v/>
          </cell>
          <cell r="J3517">
            <v>9014.0139999999992</v>
          </cell>
          <cell r="K3517">
            <v>8708.9320000000007</v>
          </cell>
          <cell r="L3517">
            <v>8814.5619999999999</v>
          </cell>
          <cell r="M3517">
            <v>8989.4689999999991</v>
          </cell>
          <cell r="N3517">
            <v>9381.34</v>
          </cell>
          <cell r="O3517">
            <v>9803.73</v>
          </cell>
          <cell r="P3517">
            <v>10281.675999999999</v>
          </cell>
          <cell r="Q3517">
            <v>10929.938</v>
          </cell>
          <cell r="R3517">
            <v>11508.656000000001</v>
          </cell>
          <cell r="S3517">
            <v>11444.463</v>
          </cell>
          <cell r="T3517">
            <v>11802.655000000001</v>
          </cell>
          <cell r="U3517">
            <v>12064.072</v>
          </cell>
          <cell r="V3517">
            <v>11994.48</v>
          </cell>
          <cell r="W3517">
            <v>12324.583000000001</v>
          </cell>
          <cell r="X3517">
            <v>12750.852000000001</v>
          </cell>
          <cell r="Y3517">
            <v>13229.043</v>
          </cell>
          <cell r="Z3517">
            <v>13589.929</v>
          </cell>
          <cell r="AA3517">
            <v>13612.151</v>
          </cell>
          <cell r="AB3517">
            <v>13964.123</v>
          </cell>
          <cell r="AC3517">
            <v>14393.034</v>
          </cell>
          <cell r="AD3517">
            <v>14875.921</v>
          </cell>
          <cell r="AE3517">
            <v>15351.95</v>
          </cell>
          <cell r="AF3517">
            <v>15858.565000000001</v>
          </cell>
          <cell r="AG3517">
            <v>16402.512999999999</v>
          </cell>
          <cell r="AH3517">
            <v>16983.162</v>
          </cell>
        </row>
        <row r="3518">
          <cell r="B3518" t="str">
            <v>mkd.nid_ngdp</v>
          </cell>
          <cell r="E3518" t="str">
            <v>NID_NGDP</v>
          </cell>
          <cell r="F3518" t="str">
            <v>North Macedonia</v>
          </cell>
          <cell r="I3518" t="str">
            <v/>
          </cell>
        </row>
        <row r="3519">
          <cell r="B3519" t="str">
            <v>mkd.pcpi</v>
          </cell>
          <cell r="E3519" t="str">
            <v>PCPI</v>
          </cell>
          <cell r="F3519" t="str">
            <v>North Macedonia</v>
          </cell>
          <cell r="I3519" t="str">
            <v/>
          </cell>
          <cell r="J3519">
            <v>80.89</v>
          </cell>
          <cell r="K3519">
            <v>85.096000000000004</v>
          </cell>
          <cell r="L3519">
            <v>87.064999999999998</v>
          </cell>
          <cell r="M3519">
            <v>88.027000000000001</v>
          </cell>
          <cell r="N3519">
            <v>87.447999999999993</v>
          </cell>
          <cell r="O3519">
            <v>86.95</v>
          </cell>
          <cell r="P3519">
            <v>89.795000000000002</v>
          </cell>
          <cell r="Q3519">
            <v>92.302999999999997</v>
          </cell>
          <cell r="R3519">
            <v>99.245999999999995</v>
          </cell>
          <cell r="S3519">
            <v>98.513000000000005</v>
          </cell>
          <cell r="T3519">
            <v>99.998000000000005</v>
          </cell>
          <cell r="U3519">
            <v>103.90300000000001</v>
          </cell>
          <cell r="V3519">
            <v>107.35</v>
          </cell>
          <cell r="W3519">
            <v>110.34</v>
          </cell>
          <cell r="X3519">
            <v>110.029</v>
          </cell>
          <cell r="Y3519">
            <v>109.699</v>
          </cell>
          <cell r="Z3519">
            <v>109.437</v>
          </cell>
          <cell r="AA3519">
            <v>110.916</v>
          </cell>
          <cell r="AB3519">
            <v>112.533</v>
          </cell>
          <cell r="AC3519">
            <v>113.94499999999999</v>
          </cell>
          <cell r="AD3519">
            <v>115.886</v>
          </cell>
          <cell r="AE3519">
            <v>118.2</v>
          </cell>
          <cell r="AF3519">
            <v>120.797</v>
          </cell>
          <cell r="AG3519">
            <v>123.46</v>
          </cell>
          <cell r="AH3519">
            <v>126.17700000000001</v>
          </cell>
        </row>
        <row r="3520">
          <cell r="B3520" t="str">
            <v>mkd.pcpipch</v>
          </cell>
          <cell r="E3520" t="str">
            <v>PCPIPCH</v>
          </cell>
          <cell r="F3520" t="str">
            <v>North Macedonia</v>
          </cell>
          <cell r="I3520" t="str">
            <v/>
          </cell>
          <cell r="J3520">
            <v>6.6079999999999997</v>
          </cell>
          <cell r="K3520">
            <v>5.1989999999999998</v>
          </cell>
          <cell r="L3520">
            <v>2.3140000000000001</v>
          </cell>
          <cell r="M3520">
            <v>1.105</v>
          </cell>
          <cell r="N3520">
            <v>-0.65900000000000003</v>
          </cell>
          <cell r="O3520">
            <v>-0.56999999999999995</v>
          </cell>
          <cell r="P3520">
            <v>3.2719999999999998</v>
          </cell>
          <cell r="Q3520">
            <v>2.794</v>
          </cell>
          <cell r="R3520">
            <v>7.5220000000000002</v>
          </cell>
          <cell r="S3520">
            <v>-0.73899999999999999</v>
          </cell>
          <cell r="T3520">
            <v>1.508</v>
          </cell>
          <cell r="U3520">
            <v>3.9049999999999998</v>
          </cell>
          <cell r="V3520">
            <v>3.3170000000000002</v>
          </cell>
          <cell r="W3520">
            <v>2.7850000000000001</v>
          </cell>
          <cell r="X3520">
            <v>-0.28199999999999997</v>
          </cell>
          <cell r="Y3520">
            <v>-0.3</v>
          </cell>
          <cell r="Z3520">
            <v>-0.23899999999999999</v>
          </cell>
          <cell r="AA3520">
            <v>1.3520000000000001</v>
          </cell>
          <cell r="AB3520">
            <v>1.458</v>
          </cell>
          <cell r="AC3520">
            <v>1.2549999999999999</v>
          </cell>
          <cell r="AD3520">
            <v>1.7030000000000001</v>
          </cell>
          <cell r="AE3520">
            <v>1.9970000000000001</v>
          </cell>
          <cell r="AF3520">
            <v>2.1970000000000001</v>
          </cell>
          <cell r="AG3520">
            <v>2.2040000000000002</v>
          </cell>
          <cell r="AH3520">
            <v>2.2010000000000001</v>
          </cell>
        </row>
        <row r="3521">
          <cell r="B3521" t="str">
            <v>mkd.pppex</v>
          </cell>
          <cell r="E3521" t="str">
            <v>PPPEX</v>
          </cell>
          <cell r="F3521" t="str">
            <v>North Macedonia</v>
          </cell>
          <cell r="I3521" t="str">
            <v/>
          </cell>
          <cell r="J3521">
            <v>17.25</v>
          </cell>
          <cell r="K3521">
            <v>17.677</v>
          </cell>
          <cell r="L3521">
            <v>17.565999999999999</v>
          </cell>
          <cell r="M3521">
            <v>17.53</v>
          </cell>
          <cell r="N3521">
            <v>17.042000000000002</v>
          </cell>
          <cell r="O3521">
            <v>17.337</v>
          </cell>
          <cell r="P3521">
            <v>17.375</v>
          </cell>
          <cell r="Q3521">
            <v>17.696999999999999</v>
          </cell>
          <cell r="R3521">
            <v>18.312999999999999</v>
          </cell>
          <cell r="S3521">
            <v>18.228000000000002</v>
          </cell>
          <cell r="T3521">
            <v>18.385999999999999</v>
          </cell>
          <cell r="U3521">
            <v>18.68</v>
          </cell>
          <cell r="V3521">
            <v>18.512</v>
          </cell>
          <cell r="W3521">
            <v>19.009</v>
          </cell>
          <cell r="X3521">
            <v>18.933</v>
          </cell>
          <cell r="Y3521">
            <v>19.114000000000001</v>
          </cell>
          <cell r="Z3521">
            <v>19.573</v>
          </cell>
          <cell r="AA3521">
            <v>19.867999999999999</v>
          </cell>
          <cell r="AB3521">
            <v>20.231000000000002</v>
          </cell>
          <cell r="AC3521">
            <v>20.274000000000001</v>
          </cell>
          <cell r="AD3521">
            <v>20.285</v>
          </cell>
          <cell r="AE3521">
            <v>20.28</v>
          </cell>
          <cell r="AF3521">
            <v>20.286999999999999</v>
          </cell>
          <cell r="AG3521">
            <v>20.295000000000002</v>
          </cell>
          <cell r="AH3521">
            <v>20.300999999999998</v>
          </cell>
        </row>
        <row r="3522">
          <cell r="B3522" t="str">
            <v>mkd.pppgdp</v>
          </cell>
          <cell r="E3522" t="str">
            <v>PPPGDP</v>
          </cell>
          <cell r="F3522" t="str">
            <v>North Macedonia</v>
          </cell>
          <cell r="I3522" t="str">
            <v/>
          </cell>
          <cell r="J3522">
            <v>14.414</v>
          </cell>
          <cell r="K3522">
            <v>14.278</v>
          </cell>
          <cell r="L3522">
            <v>14.721</v>
          </cell>
          <cell r="M3522">
            <v>15.327999999999999</v>
          </cell>
          <cell r="N3522">
            <v>16.475999999999999</v>
          </cell>
          <cell r="O3522">
            <v>17.792000000000002</v>
          </cell>
          <cell r="P3522">
            <v>19.271999999999998</v>
          </cell>
          <cell r="Q3522">
            <v>21.07</v>
          </cell>
          <cell r="R3522">
            <v>22.655999999999999</v>
          </cell>
          <cell r="S3522">
            <v>22.747</v>
          </cell>
          <cell r="T3522">
            <v>23.785</v>
          </cell>
          <cell r="U3522">
            <v>24.85</v>
          </cell>
          <cell r="V3522">
            <v>25.210999999999999</v>
          </cell>
          <cell r="W3522">
            <v>26.402999999999999</v>
          </cell>
          <cell r="X3522">
            <v>27.867999999999999</v>
          </cell>
          <cell r="Y3522">
            <v>29.244</v>
          </cell>
          <cell r="Z3522">
            <v>30.388000000000002</v>
          </cell>
          <cell r="AA3522">
            <v>31.035</v>
          </cell>
          <cell r="AB3522">
            <v>32.637999999999998</v>
          </cell>
          <cell r="AC3522">
            <v>34.267000000000003</v>
          </cell>
          <cell r="AD3522">
            <v>36.119</v>
          </cell>
          <cell r="AE3522">
            <v>38.045000000000002</v>
          </cell>
          <cell r="AF3522">
            <v>40.088000000000001</v>
          </cell>
          <cell r="AG3522">
            <v>42.292999999999999</v>
          </cell>
          <cell r="AH3522">
            <v>44.671999999999997</v>
          </cell>
        </row>
        <row r="3523">
          <cell r="B3523" t="str">
            <v>mkd.ppppc</v>
          </cell>
          <cell r="E3523" t="str">
            <v>PPPPC</v>
          </cell>
          <cell r="F3523" t="str">
            <v>North Macedonia</v>
          </cell>
          <cell r="I3523" t="str">
            <v/>
          </cell>
          <cell r="J3523">
            <v>7172.8990000000003</v>
          </cell>
          <cell r="K3523">
            <v>7082.1189999999997</v>
          </cell>
          <cell r="L3523">
            <v>7281.4219999999996</v>
          </cell>
          <cell r="M3523">
            <v>7563.8040000000001</v>
          </cell>
          <cell r="N3523">
            <v>8106.0320000000002</v>
          </cell>
          <cell r="O3523">
            <v>8734.848</v>
          </cell>
          <cell r="P3523">
            <v>9437.9230000000007</v>
          </cell>
          <cell r="Q3523">
            <v>10302.518</v>
          </cell>
          <cell r="R3523">
            <v>11059.002</v>
          </cell>
          <cell r="S3523">
            <v>11081.162</v>
          </cell>
          <cell r="T3523">
            <v>11561.147999999999</v>
          </cell>
          <cell r="U3523">
            <v>12064.072</v>
          </cell>
          <cell r="V3523">
            <v>12224.547</v>
          </cell>
          <cell r="W3523">
            <v>12781.353999999999</v>
          </cell>
          <cell r="X3523">
            <v>13468.152</v>
          </cell>
          <cell r="Y3523">
            <v>14118.718999999999</v>
          </cell>
          <cell r="Z3523">
            <v>14654.061</v>
          </cell>
          <cell r="AA3523">
            <v>14954.447</v>
          </cell>
          <cell r="AB3523">
            <v>15714.897000000001</v>
          </cell>
          <cell r="AC3523">
            <v>16486.317999999999</v>
          </cell>
          <cell r="AD3523">
            <v>17377.641</v>
          </cell>
          <cell r="AE3523">
            <v>18303.883999999998</v>
          </cell>
          <cell r="AF3523">
            <v>19287.053</v>
          </cell>
          <cell r="AG3523">
            <v>20347.830000000002</v>
          </cell>
          <cell r="AH3523">
            <v>21492.194</v>
          </cell>
        </row>
        <row r="3524">
          <cell r="B3524" t="str">
            <v>mli.bca</v>
          </cell>
          <cell r="E3524" t="str">
            <v>BCA</v>
          </cell>
          <cell r="F3524" t="str">
            <v>Mali</v>
          </cell>
          <cell r="I3524" t="str">
            <v/>
          </cell>
          <cell r="J3524">
            <v>-0.25700000000000001</v>
          </cell>
          <cell r="K3524">
            <v>-0.307</v>
          </cell>
          <cell r="L3524">
            <v>-0.08</v>
          </cell>
          <cell r="M3524">
            <v>-0.27800000000000002</v>
          </cell>
          <cell r="N3524">
            <v>-0.375</v>
          </cell>
          <cell r="O3524">
            <v>-0.44500000000000001</v>
          </cell>
          <cell r="P3524">
            <v>-0.22500000000000001</v>
          </cell>
          <cell r="Q3524">
            <v>-0.45400000000000001</v>
          </cell>
          <cell r="R3524">
            <v>-1.337</v>
          </cell>
          <cell r="S3524">
            <v>-1.1180000000000001</v>
          </cell>
          <cell r="T3524">
            <v>-1.147</v>
          </cell>
          <cell r="U3524">
            <v>-0.65700000000000003</v>
          </cell>
          <cell r="V3524">
            <v>-0.27300000000000002</v>
          </cell>
          <cell r="W3524">
            <v>-0.38200000000000001</v>
          </cell>
          <cell r="X3524">
            <v>-0.67600000000000005</v>
          </cell>
          <cell r="Y3524">
            <v>-0.69799999999999995</v>
          </cell>
          <cell r="Z3524">
            <v>-1.0149999999999999</v>
          </cell>
          <cell r="AA3524">
            <v>-1.1180000000000001</v>
          </cell>
          <cell r="AB3524">
            <v>-0.64500000000000002</v>
          </cell>
          <cell r="AC3524">
            <v>-0.97199999999999998</v>
          </cell>
          <cell r="AD3524">
            <v>-1.0409999999999999</v>
          </cell>
          <cell r="AE3524">
            <v>-1.298</v>
          </cell>
          <cell r="AF3524">
            <v>-1.417</v>
          </cell>
          <cell r="AG3524">
            <v>-1.554</v>
          </cell>
          <cell r="AH3524">
            <v>-1.67</v>
          </cell>
        </row>
        <row r="3525">
          <cell r="B3525" t="str">
            <v>mli.bca_ngdpd</v>
          </cell>
          <cell r="E3525" t="str">
            <v>BCA_NGDPD</v>
          </cell>
          <cell r="F3525" t="str">
            <v>Mali</v>
          </cell>
          <cell r="I3525" t="str">
            <v/>
          </cell>
          <cell r="J3525">
            <v>-8.6720000000000006</v>
          </cell>
          <cell r="K3525">
            <v>-8.8610000000000007</v>
          </cell>
          <cell r="L3525">
            <v>-2.0459999999999998</v>
          </cell>
          <cell r="M3525">
            <v>-5.8940000000000001</v>
          </cell>
          <cell r="N3525">
            <v>-6.8710000000000004</v>
          </cell>
          <cell r="O3525">
            <v>-7.1150000000000002</v>
          </cell>
          <cell r="P3525">
            <v>-3.258</v>
          </cell>
          <cell r="Q3525">
            <v>-5.5629999999999997</v>
          </cell>
          <cell r="R3525">
            <v>-13.587999999999999</v>
          </cell>
          <cell r="S3525">
            <v>-10.936999999999999</v>
          </cell>
          <cell r="T3525">
            <v>-10.718999999999999</v>
          </cell>
          <cell r="U3525">
            <v>-5.0570000000000004</v>
          </cell>
          <cell r="V3525">
            <v>-2.1930000000000001</v>
          </cell>
          <cell r="W3525">
            <v>-2.887</v>
          </cell>
          <cell r="X3525">
            <v>-4.7069999999999999</v>
          </cell>
          <cell r="Y3525">
            <v>-5.3230000000000004</v>
          </cell>
          <cell r="Z3525">
            <v>-7.2450000000000001</v>
          </cell>
          <cell r="AA3525">
            <v>-7.2770000000000001</v>
          </cell>
          <cell r="AB3525">
            <v>-3.754</v>
          </cell>
          <cell r="AC3525">
            <v>-5.5060000000000002</v>
          </cell>
          <cell r="AD3525">
            <v>-5.4749999999999996</v>
          </cell>
          <cell r="AE3525">
            <v>-6.3479999999999999</v>
          </cell>
          <cell r="AF3525">
            <v>-6.4429999999999996</v>
          </cell>
          <cell r="AG3525">
            <v>-6.5789999999999997</v>
          </cell>
          <cell r="AH3525">
            <v>-6.6189999999999998</v>
          </cell>
        </row>
        <row r="3526">
          <cell r="B3526" t="str">
            <v>mli.ggr</v>
          </cell>
          <cell r="E3526" t="str">
            <v>GGR</v>
          </cell>
          <cell r="F3526" t="str">
            <v>Mali</v>
          </cell>
          <cell r="I3526" t="str">
            <v/>
          </cell>
          <cell r="J3526">
            <v>352.28199999999998</v>
          </cell>
          <cell r="K3526">
            <v>394.851</v>
          </cell>
          <cell r="L3526">
            <v>456.69200000000001</v>
          </cell>
          <cell r="M3526">
            <v>536.52800000000002</v>
          </cell>
          <cell r="N3526">
            <v>557.96</v>
          </cell>
          <cell r="O3526">
            <v>621.60500000000002</v>
          </cell>
          <cell r="P3526">
            <v>1798.6669999999999</v>
          </cell>
          <cell r="Q3526">
            <v>730.25400000000002</v>
          </cell>
          <cell r="R3526">
            <v>741.5</v>
          </cell>
          <cell r="S3526">
            <v>918.93600000000004</v>
          </cell>
          <cell r="T3526">
            <v>935.80700000000002</v>
          </cell>
          <cell r="U3526">
            <v>1049.943</v>
          </cell>
          <cell r="V3526">
            <v>925.84299999999996</v>
          </cell>
          <cell r="W3526">
            <v>1137.2180000000001</v>
          </cell>
          <cell r="X3526">
            <v>1215.1220000000001</v>
          </cell>
          <cell r="Y3526">
            <v>1481.124</v>
          </cell>
          <cell r="Z3526">
            <v>1522.1849999999999</v>
          </cell>
          <cell r="AA3526">
            <v>1789.711</v>
          </cell>
          <cell r="AB3526">
            <v>1475.8989999999999</v>
          </cell>
          <cell r="AC3526">
            <v>2264.3220000000001</v>
          </cell>
          <cell r="AD3526">
            <v>2176.0509999999999</v>
          </cell>
          <cell r="AE3526">
            <v>2323.7249999999999</v>
          </cell>
          <cell r="AF3526">
            <v>2542.6909999999998</v>
          </cell>
          <cell r="AG3526">
            <v>2743.674</v>
          </cell>
          <cell r="AH3526">
            <v>2952.654</v>
          </cell>
        </row>
        <row r="3527">
          <cell r="B3527" t="str">
            <v>mli.ggr_ngdp</v>
          </cell>
          <cell r="E3527" t="str">
            <v>GGR_NGDP</v>
          </cell>
          <cell r="F3527" t="str">
            <v>Mali</v>
          </cell>
          <cell r="I3527" t="str">
            <v/>
          </cell>
          <cell r="J3527">
            <v>16.748999999999999</v>
          </cell>
          <cell r="K3527">
            <v>15.544</v>
          </cell>
          <cell r="L3527">
            <v>16.844999999999999</v>
          </cell>
          <cell r="M3527">
            <v>19.626999999999999</v>
          </cell>
          <cell r="N3527">
            <v>19.399000000000001</v>
          </cell>
          <cell r="O3527">
            <v>18.87</v>
          </cell>
          <cell r="P3527">
            <v>49.853999999999999</v>
          </cell>
          <cell r="Q3527">
            <v>18.704999999999998</v>
          </cell>
          <cell r="R3527">
            <v>16.899000000000001</v>
          </cell>
          <cell r="S3527">
            <v>19.097000000000001</v>
          </cell>
          <cell r="T3527">
            <v>17.693999999999999</v>
          </cell>
          <cell r="U3527">
            <v>17.145</v>
          </cell>
          <cell r="V3527">
            <v>14.574999999999999</v>
          </cell>
          <cell r="W3527">
            <v>17.387</v>
          </cell>
          <cell r="X3527">
            <v>17.131</v>
          </cell>
          <cell r="Y3527">
            <v>19.117000000000001</v>
          </cell>
          <cell r="Z3527">
            <v>18.321000000000002</v>
          </cell>
          <cell r="AA3527">
            <v>20.045999999999999</v>
          </cell>
          <cell r="AB3527">
            <v>15.474</v>
          </cell>
          <cell r="AC3527">
            <v>22.071000000000002</v>
          </cell>
          <cell r="AD3527">
            <v>19.771000000000001</v>
          </cell>
          <cell r="AE3527">
            <v>19.797999999999998</v>
          </cell>
          <cell r="AF3527">
            <v>20.274999999999999</v>
          </cell>
          <cell r="AG3527">
            <v>20.486999999999998</v>
          </cell>
          <cell r="AH3527">
            <v>20.645</v>
          </cell>
        </row>
        <row r="3528">
          <cell r="B3528" t="str">
            <v>mli.ggx</v>
          </cell>
          <cell r="E3528" t="str">
            <v>GGX</v>
          </cell>
          <cell r="F3528" t="str">
            <v>Mali</v>
          </cell>
          <cell r="I3528" t="str">
            <v/>
          </cell>
          <cell r="J3528">
            <v>407.86200000000002</v>
          </cell>
          <cell r="K3528">
            <v>465.93299999999999</v>
          </cell>
          <cell r="L3528">
            <v>540.57899999999995</v>
          </cell>
          <cell r="M3528">
            <v>568.99</v>
          </cell>
          <cell r="N3528">
            <v>625.83500000000004</v>
          </cell>
          <cell r="O3528">
            <v>712.65599999999995</v>
          </cell>
          <cell r="P3528">
            <v>796.30200000000002</v>
          </cell>
          <cell r="Q3528">
            <v>838.95</v>
          </cell>
          <cell r="R3528">
            <v>828.24</v>
          </cell>
          <cell r="S3528">
            <v>1097.7919999999999</v>
          </cell>
          <cell r="T3528">
            <v>1071.6020000000001</v>
          </cell>
          <cell r="U3528">
            <v>1259.1859999999999</v>
          </cell>
          <cell r="V3528">
            <v>986.59100000000001</v>
          </cell>
          <cell r="W3528">
            <v>1292.3599999999999</v>
          </cell>
          <cell r="X3528">
            <v>1419.8589999999999</v>
          </cell>
          <cell r="Y3528">
            <v>1622.2650000000001</v>
          </cell>
          <cell r="Z3528">
            <v>1850.096</v>
          </cell>
          <cell r="AA3528">
            <v>2045.0250000000001</v>
          </cell>
          <cell r="AB3528">
            <v>1925.539</v>
          </cell>
          <cell r="AC3528">
            <v>2571.3449999999998</v>
          </cell>
          <cell r="AD3528">
            <v>2511.3870000000002</v>
          </cell>
          <cell r="AE3528">
            <v>2675.8449999999998</v>
          </cell>
          <cell r="AF3528">
            <v>2918.915</v>
          </cell>
          <cell r="AG3528">
            <v>3145.4479999999999</v>
          </cell>
          <cell r="AH3528">
            <v>3381.712</v>
          </cell>
        </row>
        <row r="3529">
          <cell r="B3529" t="str">
            <v>mli.ggx_ngdp</v>
          </cell>
          <cell r="E3529" t="str">
            <v>GGX_NGDP</v>
          </cell>
          <cell r="F3529" t="str">
            <v>Mali</v>
          </cell>
          <cell r="I3529" t="str">
            <v/>
          </cell>
          <cell r="J3529">
            <v>19.391999999999999</v>
          </cell>
          <cell r="K3529">
            <v>18.341999999999999</v>
          </cell>
          <cell r="L3529">
            <v>19.939</v>
          </cell>
          <cell r="M3529">
            <v>20.814</v>
          </cell>
          <cell r="N3529">
            <v>21.759</v>
          </cell>
          <cell r="O3529">
            <v>21.635000000000002</v>
          </cell>
          <cell r="P3529">
            <v>22.071000000000002</v>
          </cell>
          <cell r="Q3529">
            <v>21.49</v>
          </cell>
          <cell r="R3529">
            <v>18.875</v>
          </cell>
          <cell r="S3529">
            <v>22.814</v>
          </cell>
          <cell r="T3529">
            <v>20.260999999999999</v>
          </cell>
          <cell r="U3529">
            <v>20.562000000000001</v>
          </cell>
          <cell r="V3529">
            <v>15.531000000000001</v>
          </cell>
          <cell r="W3529">
            <v>19.759</v>
          </cell>
          <cell r="X3529">
            <v>20.018000000000001</v>
          </cell>
          <cell r="Y3529">
            <v>20.939</v>
          </cell>
          <cell r="Z3529">
            <v>22.268000000000001</v>
          </cell>
          <cell r="AA3529">
            <v>22.905999999999999</v>
          </cell>
          <cell r="AB3529">
            <v>20.187999999999999</v>
          </cell>
          <cell r="AC3529">
            <v>25.062999999999999</v>
          </cell>
          <cell r="AD3529">
            <v>22.818000000000001</v>
          </cell>
          <cell r="AE3529">
            <v>22.797999999999998</v>
          </cell>
          <cell r="AF3529">
            <v>23.274999999999999</v>
          </cell>
          <cell r="AG3529">
            <v>23.486999999999998</v>
          </cell>
          <cell r="AH3529">
            <v>23.645</v>
          </cell>
        </row>
        <row r="3530">
          <cell r="B3530" t="str">
            <v>mli.ggxcnl</v>
          </cell>
          <cell r="E3530" t="str">
            <v>GGXCNL</v>
          </cell>
          <cell r="F3530" t="str">
            <v>Mali</v>
          </cell>
          <cell r="I3530" t="str">
            <v/>
          </cell>
          <cell r="J3530">
            <v>-55.58</v>
          </cell>
          <cell r="K3530">
            <v>-71.081999999999994</v>
          </cell>
          <cell r="L3530">
            <v>-83.887</v>
          </cell>
          <cell r="M3530">
            <v>-32.462000000000003</v>
          </cell>
          <cell r="N3530">
            <v>-67.875</v>
          </cell>
          <cell r="O3530">
            <v>-91.051000000000002</v>
          </cell>
          <cell r="P3530">
            <v>1002.365</v>
          </cell>
          <cell r="Q3530">
            <v>-108.696</v>
          </cell>
          <cell r="R3530">
            <v>-86.74</v>
          </cell>
          <cell r="S3530">
            <v>-178.85599999999999</v>
          </cell>
          <cell r="T3530">
            <v>-135.79499999999999</v>
          </cell>
          <cell r="U3530">
            <v>-209.24299999999999</v>
          </cell>
          <cell r="V3530">
            <v>-60.747999999999998</v>
          </cell>
          <cell r="W3530">
            <v>-155.142</v>
          </cell>
          <cell r="X3530">
            <v>-204.73699999999999</v>
          </cell>
          <cell r="Y3530">
            <v>-141.13999999999999</v>
          </cell>
          <cell r="Z3530">
            <v>-327.911</v>
          </cell>
          <cell r="AA3530">
            <v>-255.31399999999999</v>
          </cell>
          <cell r="AB3530">
            <v>-449.64</v>
          </cell>
          <cell r="AC3530">
            <v>-307.02300000000002</v>
          </cell>
          <cell r="AD3530">
            <v>-335.33499999999998</v>
          </cell>
          <cell r="AE3530">
            <v>-352.12099999999998</v>
          </cell>
          <cell r="AF3530">
            <v>-376.22399999999999</v>
          </cell>
          <cell r="AG3530">
            <v>-401.774</v>
          </cell>
          <cell r="AH3530">
            <v>-429.05799999999999</v>
          </cell>
        </row>
        <row r="3531">
          <cell r="B3531" t="str">
            <v>mli.ggxcnl_ngdp</v>
          </cell>
          <cell r="E3531" t="str">
            <v>GGXCNL_NGDP</v>
          </cell>
          <cell r="F3531" t="str">
            <v>Mali</v>
          </cell>
          <cell r="I3531" t="str">
            <v/>
          </cell>
          <cell r="J3531">
            <v>-2.6429999999999998</v>
          </cell>
          <cell r="K3531">
            <v>-2.798</v>
          </cell>
          <cell r="L3531">
            <v>-3.0939999999999999</v>
          </cell>
          <cell r="M3531">
            <v>-1.1870000000000001</v>
          </cell>
          <cell r="N3531">
            <v>-2.36</v>
          </cell>
          <cell r="O3531">
            <v>-2.7639999999999998</v>
          </cell>
          <cell r="P3531">
            <v>27.783000000000001</v>
          </cell>
          <cell r="Q3531">
            <v>-2.7839999999999998</v>
          </cell>
          <cell r="R3531">
            <v>-1.9770000000000001</v>
          </cell>
          <cell r="S3531">
            <v>-3.7170000000000001</v>
          </cell>
          <cell r="T3531">
            <v>-2.5680000000000001</v>
          </cell>
          <cell r="U3531">
            <v>-3.4169999999999998</v>
          </cell>
          <cell r="V3531">
            <v>-0.95599999999999996</v>
          </cell>
          <cell r="W3531">
            <v>-2.3719999999999999</v>
          </cell>
          <cell r="X3531">
            <v>-2.8860000000000001</v>
          </cell>
          <cell r="Y3531">
            <v>-1.8220000000000001</v>
          </cell>
          <cell r="Z3531">
            <v>-3.9470000000000001</v>
          </cell>
          <cell r="AA3531">
            <v>-2.86</v>
          </cell>
          <cell r="AB3531">
            <v>-4.7140000000000004</v>
          </cell>
          <cell r="AC3531">
            <v>-2.9929999999999999</v>
          </cell>
          <cell r="AD3531">
            <v>-3.0470000000000002</v>
          </cell>
          <cell r="AE3531">
            <v>-3</v>
          </cell>
          <cell r="AF3531">
            <v>-3</v>
          </cell>
          <cell r="AG3531">
            <v>-3</v>
          </cell>
          <cell r="AH3531">
            <v>-3</v>
          </cell>
        </row>
        <row r="3532">
          <cell r="B3532" t="str">
            <v>mli.ggxwdg</v>
          </cell>
          <cell r="E3532" t="str">
            <v>GGXWDG</v>
          </cell>
          <cell r="F3532" t="str">
            <v>Mali</v>
          </cell>
          <cell r="I3532" t="str">
            <v/>
          </cell>
          <cell r="J3532">
            <v>1903.92</v>
          </cell>
          <cell r="K3532">
            <v>1968.6</v>
          </cell>
          <cell r="L3532">
            <v>1156.0999999999999</v>
          </cell>
          <cell r="M3532">
            <v>1206.9090000000001</v>
          </cell>
          <cell r="N3532">
            <v>1220.5129999999999</v>
          </cell>
          <cell r="O3532">
            <v>1535.8989999999999</v>
          </cell>
          <cell r="P3532">
            <v>651.78499999999997</v>
          </cell>
          <cell r="Q3532">
            <v>723.58100000000002</v>
          </cell>
          <cell r="R3532">
            <v>884.88300000000004</v>
          </cell>
          <cell r="S3532">
            <v>1054.5999999999999</v>
          </cell>
          <cell r="T3532">
            <v>1337.5060000000001</v>
          </cell>
          <cell r="U3532">
            <v>1467.585</v>
          </cell>
          <cell r="V3532">
            <v>1612.856</v>
          </cell>
          <cell r="W3532">
            <v>1725.521</v>
          </cell>
          <cell r="X3532">
            <v>1908.491</v>
          </cell>
          <cell r="Y3532">
            <v>2375.5419999999999</v>
          </cell>
          <cell r="Z3532">
            <v>2993.8209999999999</v>
          </cell>
          <cell r="AA3532">
            <v>3210.5619999999999</v>
          </cell>
          <cell r="AB3532">
            <v>3555.2370000000001</v>
          </cell>
          <cell r="AC3532">
            <v>3856.7379999999998</v>
          </cell>
          <cell r="AD3532">
            <v>4209.3220000000001</v>
          </cell>
          <cell r="AE3532">
            <v>4561.1989999999996</v>
          </cell>
          <cell r="AF3532">
            <v>4937.4030000000002</v>
          </cell>
          <cell r="AG3532">
            <v>5294.8440000000001</v>
          </cell>
          <cell r="AH3532">
            <v>5693.5709999999999</v>
          </cell>
        </row>
        <row r="3533">
          <cell r="B3533" t="str">
            <v>mli.ggxwdg_ngdp</v>
          </cell>
          <cell r="E3533" t="str">
            <v>GGXWDG_NGDP</v>
          </cell>
          <cell r="F3533" t="str">
            <v>Mali</v>
          </cell>
          <cell r="I3533" t="str">
            <v/>
          </cell>
          <cell r="J3533">
            <v>90.522000000000006</v>
          </cell>
          <cell r="K3533">
            <v>77.498000000000005</v>
          </cell>
          <cell r="L3533">
            <v>42.643000000000001</v>
          </cell>
          <cell r="M3533">
            <v>44.15</v>
          </cell>
          <cell r="N3533">
            <v>42.433999999999997</v>
          </cell>
          <cell r="O3533">
            <v>46.625999999999998</v>
          </cell>
          <cell r="P3533">
            <v>18.065999999999999</v>
          </cell>
          <cell r="Q3533">
            <v>18.535</v>
          </cell>
          <cell r="R3533">
            <v>20.166</v>
          </cell>
          <cell r="S3533">
            <v>21.916</v>
          </cell>
          <cell r="T3533">
            <v>25.289000000000001</v>
          </cell>
          <cell r="U3533">
            <v>23.965</v>
          </cell>
          <cell r="V3533">
            <v>25.39</v>
          </cell>
          <cell r="W3533">
            <v>26.382000000000001</v>
          </cell>
          <cell r="X3533">
            <v>26.907</v>
          </cell>
          <cell r="Y3533">
            <v>30.661000000000001</v>
          </cell>
          <cell r="Z3533">
            <v>36.033999999999999</v>
          </cell>
          <cell r="AA3533">
            <v>35.960999999999999</v>
          </cell>
          <cell r="AB3533">
            <v>37.274000000000001</v>
          </cell>
          <cell r="AC3533">
            <v>37.591999999999999</v>
          </cell>
          <cell r="AD3533">
            <v>38.246000000000002</v>
          </cell>
          <cell r="AE3533">
            <v>38.860999999999997</v>
          </cell>
          <cell r="AF3533">
            <v>39.371000000000002</v>
          </cell>
          <cell r="AG3533">
            <v>39.536000000000001</v>
          </cell>
          <cell r="AH3533">
            <v>39.81</v>
          </cell>
        </row>
        <row r="3534">
          <cell r="B3534" t="str">
            <v>mli.ggxwdn</v>
          </cell>
          <cell r="E3534" t="str">
            <v>GGXWDN</v>
          </cell>
          <cell r="F3534" t="str">
            <v>Mali</v>
          </cell>
          <cell r="I3534" t="str">
            <v/>
          </cell>
          <cell r="J3534">
            <v>1944.2180000000001</v>
          </cell>
          <cell r="K3534">
            <v>1993.2650000000001</v>
          </cell>
          <cell r="L3534">
            <v>1163.2739999999999</v>
          </cell>
          <cell r="M3534">
            <v>1022.197</v>
          </cell>
          <cell r="N3534">
            <v>1062.0129999999999</v>
          </cell>
          <cell r="O3534">
            <v>1385.6579999999999</v>
          </cell>
          <cell r="P3534">
            <v>473.37299999999999</v>
          </cell>
          <cell r="Q3534">
            <v>514.68100000000004</v>
          </cell>
          <cell r="R3534">
            <v>664.03599999999994</v>
          </cell>
          <cell r="S3534">
            <v>601.43299999999999</v>
          </cell>
          <cell r="T3534">
            <v>914.24400000000003</v>
          </cell>
          <cell r="U3534">
            <v>1071.8230000000001</v>
          </cell>
          <cell r="V3534">
            <v>1354.876</v>
          </cell>
          <cell r="W3534">
            <v>1322.373</v>
          </cell>
          <cell r="X3534">
            <v>1394.346</v>
          </cell>
          <cell r="Y3534">
            <v>1793.498</v>
          </cell>
          <cell r="Z3534">
            <v>2492.2510000000002</v>
          </cell>
          <cell r="AA3534">
            <v>2756</v>
          </cell>
          <cell r="AB3534">
            <v>3229.49</v>
          </cell>
          <cell r="AC3534">
            <v>3446.65</v>
          </cell>
          <cell r="AD3534">
            <v>3721.482</v>
          </cell>
          <cell r="AE3534">
            <v>3995.375</v>
          </cell>
          <cell r="AF3534">
            <v>4291.3289999999997</v>
          </cell>
          <cell r="AG3534">
            <v>4560.6049999999996</v>
          </cell>
          <cell r="AH3534">
            <v>4852.6009999999997</v>
          </cell>
        </row>
        <row r="3535">
          <cell r="B3535" t="str">
            <v>mli.ggxwdn_ngdp</v>
          </cell>
          <cell r="E3535" t="str">
            <v>GGXWDN_NGDP</v>
          </cell>
          <cell r="F3535" t="str">
            <v>Mali</v>
          </cell>
          <cell r="I3535" t="str">
            <v/>
          </cell>
          <cell r="J3535">
            <v>92.438000000000002</v>
          </cell>
          <cell r="K3535">
            <v>78.468999999999994</v>
          </cell>
          <cell r="L3535">
            <v>42.908000000000001</v>
          </cell>
          <cell r="M3535">
            <v>37.393000000000001</v>
          </cell>
          <cell r="N3535">
            <v>36.923999999999999</v>
          </cell>
          <cell r="O3535">
            <v>42.064999999999998</v>
          </cell>
          <cell r="P3535">
            <v>13.121</v>
          </cell>
          <cell r="Q3535">
            <v>13.183999999999999</v>
          </cell>
          <cell r="R3535">
            <v>15.132999999999999</v>
          </cell>
          <cell r="S3535">
            <v>12.499000000000001</v>
          </cell>
          <cell r="T3535">
            <v>17.286000000000001</v>
          </cell>
          <cell r="U3535">
            <v>17.501999999999999</v>
          </cell>
          <cell r="V3535">
            <v>21.329000000000001</v>
          </cell>
          <cell r="W3535">
            <v>20.218</v>
          </cell>
          <cell r="X3535">
            <v>19.658000000000001</v>
          </cell>
          <cell r="Y3535">
            <v>23.149000000000001</v>
          </cell>
          <cell r="Z3535">
            <v>29.997</v>
          </cell>
          <cell r="AA3535">
            <v>30.869</v>
          </cell>
          <cell r="AB3535">
            <v>33.857999999999997</v>
          </cell>
          <cell r="AC3535">
            <v>33.594999999999999</v>
          </cell>
          <cell r="AD3535">
            <v>33.813000000000002</v>
          </cell>
          <cell r="AE3535">
            <v>34.04</v>
          </cell>
          <cell r="AF3535">
            <v>34.219000000000001</v>
          </cell>
          <cell r="AG3535">
            <v>34.054000000000002</v>
          </cell>
          <cell r="AH3535">
            <v>33.93</v>
          </cell>
        </row>
        <row r="3536">
          <cell r="B3536" t="str">
            <v>mli.le</v>
          </cell>
          <cell r="E3536" t="str">
            <v>LE</v>
          </cell>
          <cell r="F3536" t="str">
            <v>Mali</v>
          </cell>
          <cell r="I3536" t="str">
            <v/>
          </cell>
        </row>
        <row r="3537">
          <cell r="B3537" t="str">
            <v>mli.lp</v>
          </cell>
          <cell r="E3537" t="str">
            <v>LP</v>
          </cell>
          <cell r="F3537" t="str">
            <v>Mali</v>
          </cell>
          <cell r="I3537">
            <v>8.3095309999999998</v>
          </cell>
          <cell r="J3537">
            <v>10.664</v>
          </cell>
          <cell r="K3537">
            <v>10.968</v>
          </cell>
          <cell r="L3537">
            <v>11.292999999999999</v>
          </cell>
          <cell r="M3537">
            <v>11.638999999999999</v>
          </cell>
          <cell r="N3537">
            <v>12.005000000000001</v>
          </cell>
          <cell r="O3537">
            <v>12.391999999999999</v>
          </cell>
          <cell r="P3537">
            <v>12.798999999999999</v>
          </cell>
          <cell r="Q3537">
            <v>13.227</v>
          </cell>
          <cell r="R3537">
            <v>13.676</v>
          </cell>
          <cell r="S3537">
            <v>14.138</v>
          </cell>
          <cell r="T3537">
            <v>14.606999999999999</v>
          </cell>
          <cell r="U3537">
            <v>15.074999999999999</v>
          </cell>
          <cell r="V3537">
            <v>15.541</v>
          </cell>
          <cell r="W3537">
            <v>16.007000000000001</v>
          </cell>
          <cell r="X3537">
            <v>16.478000000000002</v>
          </cell>
          <cell r="Y3537">
            <v>16.963000000000001</v>
          </cell>
          <cell r="Z3537">
            <v>17.468</v>
          </cell>
          <cell r="AA3537">
            <v>17.995000000000001</v>
          </cell>
          <cell r="AB3537">
            <v>18.542000000000002</v>
          </cell>
          <cell r="AC3537">
            <v>19.094999999999999</v>
          </cell>
          <cell r="AD3537">
            <v>19.667000000000002</v>
          </cell>
          <cell r="AE3537">
            <v>20.257000000000001</v>
          </cell>
          <cell r="AF3537">
            <v>20.866</v>
          </cell>
          <cell r="AG3537">
            <v>21.492999999999999</v>
          </cell>
          <cell r="AH3537">
            <v>22.138000000000002</v>
          </cell>
        </row>
        <row r="3538">
          <cell r="B3538" t="str">
            <v>mli.lur</v>
          </cell>
          <cell r="E3538" t="str">
            <v>LUR</v>
          </cell>
          <cell r="F3538" t="str">
            <v>Mali</v>
          </cell>
          <cell r="I3538" t="str">
            <v/>
          </cell>
        </row>
        <row r="3539">
          <cell r="B3539" t="str">
            <v>mli.ngap_npgdp</v>
          </cell>
          <cell r="E3539" t="str">
            <v>NGAP_NPGDP</v>
          </cell>
          <cell r="F3539" t="str">
            <v>Mali</v>
          </cell>
          <cell r="I3539" t="str">
            <v/>
          </cell>
        </row>
        <row r="3540">
          <cell r="B3540" t="str">
            <v>mli.ngdp</v>
          </cell>
          <cell r="E3540" t="str">
            <v>NGDP</v>
          </cell>
          <cell r="F3540" t="str">
            <v>Mali</v>
          </cell>
          <cell r="I3540">
            <v>877.44009619579799</v>
          </cell>
          <cell r="J3540">
            <v>2103.27</v>
          </cell>
          <cell r="K3540">
            <v>2540.203</v>
          </cell>
          <cell r="L3540">
            <v>2711.1149999999998</v>
          </cell>
          <cell r="M3540">
            <v>2733.6779999999999</v>
          </cell>
          <cell r="N3540">
            <v>2876.2330000000002</v>
          </cell>
          <cell r="O3540">
            <v>3294.0549999999998</v>
          </cell>
          <cell r="P3540">
            <v>3607.837</v>
          </cell>
          <cell r="Q3540">
            <v>3903.9609999999998</v>
          </cell>
          <cell r="R3540">
            <v>4387.9279999999999</v>
          </cell>
          <cell r="S3540">
            <v>4812.0249999999996</v>
          </cell>
          <cell r="T3540">
            <v>5288.9390000000003</v>
          </cell>
          <cell r="U3540">
            <v>6123.9290000000001</v>
          </cell>
          <cell r="V3540">
            <v>6352.36</v>
          </cell>
          <cell r="W3540">
            <v>6540.56</v>
          </cell>
          <cell r="X3540">
            <v>7093.0330000000004</v>
          </cell>
          <cell r="Y3540">
            <v>7747.73</v>
          </cell>
          <cell r="Z3540">
            <v>8308.3940000000002</v>
          </cell>
          <cell r="AA3540">
            <v>8927.9989999999998</v>
          </cell>
          <cell r="AB3540">
            <v>9538.2000000000007</v>
          </cell>
          <cell r="AC3540">
            <v>10259.367</v>
          </cell>
          <cell r="AD3540">
            <v>11006.028</v>
          </cell>
          <cell r="AE3540">
            <v>11737.358</v>
          </cell>
          <cell r="AF3540">
            <v>12540.807000000001</v>
          </cell>
          <cell r="AG3540">
            <v>13392.453</v>
          </cell>
          <cell r="AH3540">
            <v>14301.933999999999</v>
          </cell>
        </row>
        <row r="3541">
          <cell r="B3541" t="str">
            <v>mli.ngdp_d</v>
          </cell>
          <cell r="E3541" t="str">
            <v>NGDP_D</v>
          </cell>
          <cell r="F3541" t="str">
            <v>Mali</v>
          </cell>
          <cell r="I3541" t="str">
            <v/>
          </cell>
          <cell r="J3541">
            <v>99.38</v>
          </cell>
          <cell r="K3541">
            <v>104.03</v>
          </cell>
          <cell r="L3541">
            <v>107.684</v>
          </cell>
          <cell r="M3541">
            <v>99.506</v>
          </cell>
          <cell r="N3541">
            <v>103.087</v>
          </cell>
          <cell r="O3541">
            <v>110.82</v>
          </cell>
          <cell r="P3541">
            <v>115.97</v>
          </cell>
          <cell r="Q3541">
            <v>121.253</v>
          </cell>
          <cell r="R3541">
            <v>130.07499999999999</v>
          </cell>
          <cell r="S3541">
            <v>136.10599999999999</v>
          </cell>
          <cell r="T3541">
            <v>142.047</v>
          </cell>
          <cell r="U3541">
            <v>159.352</v>
          </cell>
          <cell r="V3541">
            <v>166.691</v>
          </cell>
          <cell r="W3541">
            <v>167.76400000000001</v>
          </cell>
          <cell r="X3541">
            <v>169.87200000000001</v>
          </cell>
          <cell r="Y3541">
            <v>174.77199999999999</v>
          </cell>
          <cell r="Z3541">
            <v>177.20500000000001</v>
          </cell>
          <cell r="AA3541">
            <v>180.63300000000001</v>
          </cell>
          <cell r="AB3541">
            <v>184.40299999999999</v>
          </cell>
          <cell r="AC3541">
            <v>188.828</v>
          </cell>
          <cell r="AD3541">
            <v>192.92500000000001</v>
          </cell>
          <cell r="AE3541">
            <v>196.13300000000001</v>
          </cell>
          <cell r="AF3541">
            <v>199.77</v>
          </cell>
          <cell r="AG3541">
            <v>203.566</v>
          </cell>
          <cell r="AH3541">
            <v>207.43299999999999</v>
          </cell>
        </row>
        <row r="3542">
          <cell r="B3542" t="str">
            <v>mli.ngdp_r</v>
          </cell>
          <cell r="E3542" t="str">
            <v>NGDP_R</v>
          </cell>
          <cell r="F3542" t="str">
            <v>Mali</v>
          </cell>
          <cell r="I3542">
            <v>1467.6799974395901</v>
          </cell>
          <cell r="J3542">
            <v>2116.386</v>
          </cell>
          <cell r="K3542">
            <v>2441.8069999999998</v>
          </cell>
          <cell r="L3542">
            <v>2517.6570000000002</v>
          </cell>
          <cell r="M3542">
            <v>2747.2429999999999</v>
          </cell>
          <cell r="N3542">
            <v>2790.1</v>
          </cell>
          <cell r="O3542">
            <v>2972.4270000000001</v>
          </cell>
          <cell r="P3542">
            <v>3111.0070000000001</v>
          </cell>
          <cell r="Q3542">
            <v>3219.6930000000002</v>
          </cell>
          <cell r="R3542">
            <v>3373.3739999999998</v>
          </cell>
          <cell r="S3542">
            <v>3535.509</v>
          </cell>
          <cell r="T3542">
            <v>3723.384</v>
          </cell>
          <cell r="U3542">
            <v>3843.0210000000002</v>
          </cell>
          <cell r="V3542">
            <v>3810.87</v>
          </cell>
          <cell r="W3542">
            <v>3898.663</v>
          </cell>
          <cell r="X3542">
            <v>4175.5240000000003</v>
          </cell>
          <cell r="Y3542">
            <v>4433.0479999999998</v>
          </cell>
          <cell r="Z3542">
            <v>4688.5720000000001</v>
          </cell>
          <cell r="AA3542">
            <v>4942.6239999999998</v>
          </cell>
          <cell r="AB3542">
            <v>5172.4849999999997</v>
          </cell>
          <cell r="AC3542">
            <v>5433.1779999999999</v>
          </cell>
          <cell r="AD3542">
            <v>5704.8370000000004</v>
          </cell>
          <cell r="AE3542">
            <v>5984.3739999999998</v>
          </cell>
          <cell r="AF3542">
            <v>6277.6080000000002</v>
          </cell>
          <cell r="AG3542">
            <v>6578.933</v>
          </cell>
          <cell r="AH3542">
            <v>6894.7219999999998</v>
          </cell>
        </row>
        <row r="3543">
          <cell r="B3543" t="str">
            <v>mli.ngdp_rpch</v>
          </cell>
          <cell r="E3543" t="str">
            <v>NGDP_RPCH</v>
          </cell>
          <cell r="F3543" t="str">
            <v>Mali</v>
          </cell>
          <cell r="I3543" t="str">
            <v/>
          </cell>
          <cell r="J3543">
            <v>-6.0999999999999999E-2</v>
          </cell>
          <cell r="K3543">
            <v>15.375999999999999</v>
          </cell>
          <cell r="L3543">
            <v>3.1059999999999999</v>
          </cell>
          <cell r="M3543">
            <v>9.1189999999999998</v>
          </cell>
          <cell r="N3543">
            <v>1.56</v>
          </cell>
          <cell r="O3543">
            <v>6.5350000000000001</v>
          </cell>
          <cell r="P3543">
            <v>4.6619999999999999</v>
          </cell>
          <cell r="Q3543">
            <v>3.4940000000000002</v>
          </cell>
          <cell r="R3543">
            <v>4.7729999999999997</v>
          </cell>
          <cell r="S3543">
            <v>4.806</v>
          </cell>
          <cell r="T3543">
            <v>5.3140000000000001</v>
          </cell>
          <cell r="U3543">
            <v>3.2130000000000001</v>
          </cell>
          <cell r="V3543">
            <v>-0.83699999999999997</v>
          </cell>
          <cell r="W3543">
            <v>2.3039999999999998</v>
          </cell>
          <cell r="X3543">
            <v>7.101</v>
          </cell>
          <cell r="Y3543">
            <v>6.1669999999999998</v>
          </cell>
          <cell r="Z3543">
            <v>5.7640000000000002</v>
          </cell>
          <cell r="AA3543">
            <v>5.4189999999999996</v>
          </cell>
          <cell r="AB3543">
            <v>4.6509999999999998</v>
          </cell>
          <cell r="AC3543">
            <v>5.04</v>
          </cell>
          <cell r="AD3543">
            <v>5</v>
          </cell>
          <cell r="AE3543">
            <v>4.9000000000000004</v>
          </cell>
          <cell r="AF3543">
            <v>4.9000000000000004</v>
          </cell>
          <cell r="AG3543">
            <v>4.8</v>
          </cell>
          <cell r="AH3543">
            <v>4.8</v>
          </cell>
        </row>
        <row r="3544">
          <cell r="B3544" t="str">
            <v>mli.ngdpd</v>
          </cell>
          <cell r="E3544" t="str">
            <v>NGDPD</v>
          </cell>
          <cell r="F3544" t="str">
            <v>Mali</v>
          </cell>
          <cell r="I3544" t="str">
            <v/>
          </cell>
          <cell r="J3544">
            <v>2.9630000000000001</v>
          </cell>
          <cell r="K3544">
            <v>3.468</v>
          </cell>
          <cell r="L3544">
            <v>3.9049999999999998</v>
          </cell>
          <cell r="M3544">
            <v>4.7130000000000001</v>
          </cell>
          <cell r="N3544">
            <v>5.452</v>
          </cell>
          <cell r="O3544">
            <v>6.2510000000000003</v>
          </cell>
          <cell r="P3544">
            <v>6.9059999999999997</v>
          </cell>
          <cell r="Q3544">
            <v>8.157</v>
          </cell>
          <cell r="R3544">
            <v>9.8369999999999997</v>
          </cell>
          <cell r="S3544">
            <v>10.221</v>
          </cell>
          <cell r="T3544">
            <v>10.698</v>
          </cell>
          <cell r="U3544">
            <v>12.993</v>
          </cell>
          <cell r="V3544">
            <v>12.45</v>
          </cell>
          <cell r="W3544">
            <v>13.243</v>
          </cell>
          <cell r="X3544">
            <v>14.369</v>
          </cell>
          <cell r="Y3544">
            <v>13.106</v>
          </cell>
          <cell r="Z3544">
            <v>14.016</v>
          </cell>
          <cell r="AA3544">
            <v>15.37</v>
          </cell>
          <cell r="AB3544">
            <v>17.18</v>
          </cell>
          <cell r="AC3544">
            <v>17.646999999999998</v>
          </cell>
          <cell r="AD3544">
            <v>19.02</v>
          </cell>
          <cell r="AE3544">
            <v>20.439</v>
          </cell>
          <cell r="AF3544">
            <v>21.984000000000002</v>
          </cell>
          <cell r="AG3544">
            <v>23.623999999999999</v>
          </cell>
          <cell r="AH3544">
            <v>25.228999999999999</v>
          </cell>
        </row>
        <row r="3545">
          <cell r="B3545" t="str">
            <v>mli.ngdpdpc</v>
          </cell>
          <cell r="E3545" t="str">
            <v>NGDPDPC</v>
          </cell>
          <cell r="F3545" t="str">
            <v>Mali</v>
          </cell>
          <cell r="I3545" t="str">
            <v/>
          </cell>
          <cell r="J3545">
            <v>277.839</v>
          </cell>
          <cell r="K3545">
            <v>316.23399999999998</v>
          </cell>
          <cell r="L3545">
            <v>345.81299999999999</v>
          </cell>
          <cell r="M3545">
            <v>404.92500000000001</v>
          </cell>
          <cell r="N3545">
            <v>454.12</v>
          </cell>
          <cell r="O3545">
            <v>504.44</v>
          </cell>
          <cell r="P3545">
            <v>539.60699999999997</v>
          </cell>
          <cell r="Q3545">
            <v>616.72299999999996</v>
          </cell>
          <cell r="R3545">
            <v>719.33399999999995</v>
          </cell>
          <cell r="S3545">
            <v>722.92399999999998</v>
          </cell>
          <cell r="T3545">
            <v>732.40200000000004</v>
          </cell>
          <cell r="U3545">
            <v>861.87400000000002</v>
          </cell>
          <cell r="V3545">
            <v>801.10199999999998</v>
          </cell>
          <cell r="W3545">
            <v>827.33500000000004</v>
          </cell>
          <cell r="X3545">
            <v>872.02800000000002</v>
          </cell>
          <cell r="Y3545">
            <v>772.63900000000001</v>
          </cell>
          <cell r="Z3545">
            <v>802.399</v>
          </cell>
          <cell r="AA3545">
            <v>854.149</v>
          </cell>
          <cell r="AB3545">
            <v>926.54200000000003</v>
          </cell>
          <cell r="AC3545">
            <v>924.178</v>
          </cell>
          <cell r="AD3545">
            <v>967.13900000000001</v>
          </cell>
          <cell r="AE3545">
            <v>1008.989</v>
          </cell>
          <cell r="AF3545">
            <v>1053.556</v>
          </cell>
          <cell r="AG3545">
            <v>1099.1369999999999</v>
          </cell>
          <cell r="AH3545">
            <v>1139.6099999999999</v>
          </cell>
        </row>
        <row r="3546">
          <cell r="B3546" t="str">
            <v>mli.ngdppc</v>
          </cell>
          <cell r="E3546" t="str">
            <v>NGDPPC</v>
          </cell>
          <cell r="F3546" t="str">
            <v>Mali</v>
          </cell>
          <cell r="I3546" t="str">
            <v/>
          </cell>
          <cell r="J3546">
            <v>197236.016</v>
          </cell>
          <cell r="K3546">
            <v>231607.81400000001</v>
          </cell>
          <cell r="L3546">
            <v>240064.95199999999</v>
          </cell>
          <cell r="M3546">
            <v>234873.69</v>
          </cell>
          <cell r="N3546">
            <v>239583.701</v>
          </cell>
          <cell r="O3546">
            <v>265823.11099999998</v>
          </cell>
          <cell r="P3546">
            <v>281889.50799999997</v>
          </cell>
          <cell r="Q3546">
            <v>295149.47499999998</v>
          </cell>
          <cell r="R3546">
            <v>320858.04399999999</v>
          </cell>
          <cell r="S3546">
            <v>340355.85700000002</v>
          </cell>
          <cell r="T3546">
            <v>362092.48499999999</v>
          </cell>
          <cell r="U3546">
            <v>406228.489</v>
          </cell>
          <cell r="V3546">
            <v>408748.761</v>
          </cell>
          <cell r="W3546">
            <v>408614.65899999999</v>
          </cell>
          <cell r="X3546">
            <v>430459.48200000002</v>
          </cell>
          <cell r="Y3546">
            <v>456747.05800000002</v>
          </cell>
          <cell r="Z3546">
            <v>475637.685</v>
          </cell>
          <cell r="AA3546">
            <v>496142.27500000002</v>
          </cell>
          <cell r="AB3546">
            <v>514411.08199999999</v>
          </cell>
          <cell r="AC3546">
            <v>537270.995</v>
          </cell>
          <cell r="AD3546">
            <v>559626.076</v>
          </cell>
          <cell r="AE3546">
            <v>579416.50100000005</v>
          </cell>
          <cell r="AF3546">
            <v>601005.25899999996</v>
          </cell>
          <cell r="AG3546">
            <v>623093.23499999999</v>
          </cell>
          <cell r="AH3546">
            <v>646037.11699999997</v>
          </cell>
        </row>
        <row r="3547">
          <cell r="B3547" t="str">
            <v>mli.ngdprpc</v>
          </cell>
          <cell r="E3547" t="str">
            <v>NGDPRPC</v>
          </cell>
          <cell r="F3547" t="str">
            <v>Mali</v>
          </cell>
          <cell r="I3547">
            <v>176626.0932704373</v>
          </cell>
          <cell r="J3547">
            <v>198465.965</v>
          </cell>
          <cell r="K3547">
            <v>222636.36799999999</v>
          </cell>
          <cell r="L3547">
            <v>222934.489</v>
          </cell>
          <cell r="M3547">
            <v>236039.147</v>
          </cell>
          <cell r="N3547">
            <v>232409.038</v>
          </cell>
          <cell r="O3547">
            <v>239868.40100000001</v>
          </cell>
          <cell r="P3547">
            <v>243070.894</v>
          </cell>
          <cell r="Q3547">
            <v>243417.09</v>
          </cell>
          <cell r="R3547">
            <v>246670.902</v>
          </cell>
          <cell r="S3547">
            <v>250067.568</v>
          </cell>
          <cell r="T3547">
            <v>254911.11799999999</v>
          </cell>
          <cell r="U3547">
            <v>254925.34700000001</v>
          </cell>
          <cell r="V3547">
            <v>245214.092</v>
          </cell>
          <cell r="W3547">
            <v>243564.905</v>
          </cell>
          <cell r="X3547">
            <v>253402.701</v>
          </cell>
          <cell r="Y3547">
            <v>261338.701</v>
          </cell>
          <cell r="Z3547">
            <v>268410.65999999997</v>
          </cell>
          <cell r="AA3547">
            <v>274668.99200000003</v>
          </cell>
          <cell r="AB3547">
            <v>278960.755</v>
          </cell>
          <cell r="AC3547">
            <v>284529.15100000001</v>
          </cell>
          <cell r="AD3547">
            <v>290075.16800000001</v>
          </cell>
          <cell r="AE3547">
            <v>295419.554</v>
          </cell>
          <cell r="AF3547">
            <v>300847.90100000001</v>
          </cell>
          <cell r="AG3547">
            <v>306089.478</v>
          </cell>
          <cell r="AH3547">
            <v>311443.65399999998</v>
          </cell>
        </row>
        <row r="3548">
          <cell r="B3548" t="str">
            <v>mli.ngdprppppc</v>
          </cell>
          <cell r="E3548" t="str">
            <v>NGDPRPPPPC</v>
          </cell>
          <cell r="F3548" t="str">
            <v>Mali</v>
          </cell>
          <cell r="I3548" t="str">
            <v/>
          </cell>
          <cell r="J3548">
            <v>1504.6120000000001</v>
          </cell>
          <cell r="K3548">
            <v>1687.8520000000001</v>
          </cell>
          <cell r="L3548">
            <v>1690.1120000000001</v>
          </cell>
          <cell r="M3548">
            <v>1789.462</v>
          </cell>
          <cell r="N3548">
            <v>1761.941</v>
          </cell>
          <cell r="O3548">
            <v>1818.492</v>
          </cell>
          <cell r="P3548">
            <v>1842.771</v>
          </cell>
          <cell r="Q3548">
            <v>1845.395</v>
          </cell>
          <cell r="R3548">
            <v>1870.0630000000001</v>
          </cell>
          <cell r="S3548">
            <v>1895.8140000000001</v>
          </cell>
          <cell r="T3548">
            <v>1932.5340000000001</v>
          </cell>
          <cell r="U3548">
            <v>1932.6420000000001</v>
          </cell>
          <cell r="V3548">
            <v>1859.019</v>
          </cell>
          <cell r="W3548">
            <v>1846.5160000000001</v>
          </cell>
          <cell r="X3548">
            <v>1921.098</v>
          </cell>
          <cell r="Y3548">
            <v>1981.2629999999999</v>
          </cell>
          <cell r="Z3548">
            <v>2034.877</v>
          </cell>
          <cell r="AA3548">
            <v>2082.3220000000001</v>
          </cell>
          <cell r="AB3548">
            <v>2114.8589999999999</v>
          </cell>
          <cell r="AC3548">
            <v>2157.0740000000001</v>
          </cell>
          <cell r="AD3548">
            <v>2199.12</v>
          </cell>
          <cell r="AE3548">
            <v>2239.6370000000002</v>
          </cell>
          <cell r="AF3548">
            <v>2280.79</v>
          </cell>
          <cell r="AG3548">
            <v>2320.5279999999998</v>
          </cell>
          <cell r="AH3548">
            <v>2361.1190000000001</v>
          </cell>
        </row>
        <row r="3549">
          <cell r="B3549" t="str">
            <v>mli.nid_ngdp</v>
          </cell>
          <cell r="E3549" t="str">
            <v>NID_NGDP</v>
          </cell>
          <cell r="F3549" t="str">
            <v>Mali</v>
          </cell>
          <cell r="I3549" t="str">
            <v/>
          </cell>
          <cell r="J3549">
            <v>17.175999999999998</v>
          </cell>
          <cell r="K3549">
            <v>20.49</v>
          </cell>
          <cell r="L3549">
            <v>15.746</v>
          </cell>
          <cell r="M3549">
            <v>20.812000000000001</v>
          </cell>
          <cell r="N3549">
            <v>21.629000000000001</v>
          </cell>
          <cell r="O3549">
            <v>20.882000000000001</v>
          </cell>
          <cell r="P3549">
            <v>21.192</v>
          </cell>
          <cell r="Q3549">
            <v>23.873999999999999</v>
          </cell>
          <cell r="R3549">
            <v>24.117999999999999</v>
          </cell>
          <cell r="S3549">
            <v>22</v>
          </cell>
          <cell r="T3549">
            <v>24.026</v>
          </cell>
          <cell r="U3549">
            <v>19.722999999999999</v>
          </cell>
          <cell r="V3549">
            <v>17.183</v>
          </cell>
          <cell r="W3549">
            <v>19.323</v>
          </cell>
          <cell r="X3549">
            <v>20.16</v>
          </cell>
          <cell r="Y3549">
            <v>20.760999999999999</v>
          </cell>
          <cell r="Z3549">
            <v>22.709</v>
          </cell>
          <cell r="AA3549">
            <v>20.11</v>
          </cell>
          <cell r="AB3549">
            <v>18.387</v>
          </cell>
          <cell r="AC3549">
            <v>18.646999999999998</v>
          </cell>
          <cell r="AD3549">
            <v>19.308</v>
          </cell>
          <cell r="AE3549">
            <v>19.221</v>
          </cell>
          <cell r="AF3549">
            <v>19.637</v>
          </cell>
          <cell r="AG3549">
            <v>19.795000000000002</v>
          </cell>
          <cell r="AH3549">
            <v>19.904</v>
          </cell>
        </row>
        <row r="3550">
          <cell r="B3550" t="str">
            <v>mli.pcpi</v>
          </cell>
          <cell r="E3550" t="str">
            <v>PCPI</v>
          </cell>
          <cell r="F3550" t="str">
            <v>Mali</v>
          </cell>
          <cell r="I3550" t="str">
            <v/>
          </cell>
          <cell r="J3550">
            <v>100</v>
          </cell>
          <cell r="K3550">
            <v>105.17400000000001</v>
          </cell>
          <cell r="L3550">
            <v>110.461</v>
          </cell>
          <cell r="M3550">
            <v>109.015</v>
          </cell>
          <cell r="N3550">
            <v>105.626</v>
          </cell>
          <cell r="O3550">
            <v>112.4</v>
          </cell>
          <cell r="P3550">
            <v>114.108</v>
          </cell>
          <cell r="Q3550">
            <v>115.76900000000001</v>
          </cell>
          <cell r="R3550">
            <v>126.32899999999999</v>
          </cell>
          <cell r="S3550">
            <v>129.12899999999999</v>
          </cell>
          <cell r="T3550">
            <v>130.79400000000001</v>
          </cell>
          <cell r="U3550">
            <v>134.785</v>
          </cell>
          <cell r="V3550">
            <v>141.95599999999999</v>
          </cell>
          <cell r="W3550">
            <v>138.57300000000001</v>
          </cell>
          <cell r="X3550">
            <v>142.35599999999999</v>
          </cell>
          <cell r="Y3550">
            <v>144.40899999999999</v>
          </cell>
          <cell r="Z3550">
            <v>141.809</v>
          </cell>
          <cell r="AA3550">
            <v>144.31</v>
          </cell>
          <cell r="AB3550">
            <v>146.81200000000001</v>
          </cell>
          <cell r="AC3550">
            <v>147.066</v>
          </cell>
          <cell r="AD3550">
            <v>148.93700000000001</v>
          </cell>
          <cell r="AE3550">
            <v>151.41399999999999</v>
          </cell>
          <cell r="AF3550">
            <v>154.22200000000001</v>
          </cell>
          <cell r="AG3550">
            <v>157.15199999999999</v>
          </cell>
          <cell r="AH3550">
            <v>160.137</v>
          </cell>
        </row>
        <row r="3551">
          <cell r="B3551" t="str">
            <v>mli.pcpipch</v>
          </cell>
          <cell r="E3551" t="str">
            <v>PCPIPCH</v>
          </cell>
          <cell r="F3551" t="str">
            <v>Mali</v>
          </cell>
          <cell r="I3551" t="str">
            <v/>
          </cell>
          <cell r="J3551">
            <v>-0.76100000000000001</v>
          </cell>
          <cell r="K3551">
            <v>5.1740000000000004</v>
          </cell>
          <cell r="L3551">
            <v>5.0259999999999998</v>
          </cell>
          <cell r="M3551">
            <v>-1.3089999999999999</v>
          </cell>
          <cell r="N3551">
            <v>-3.109</v>
          </cell>
          <cell r="O3551">
            <v>6.4139999999999997</v>
          </cell>
          <cell r="P3551">
            <v>1.5189999999999999</v>
          </cell>
          <cell r="Q3551">
            <v>1.456</v>
          </cell>
          <cell r="R3551">
            <v>9.1210000000000004</v>
          </cell>
          <cell r="S3551">
            <v>2.2170000000000001</v>
          </cell>
          <cell r="T3551">
            <v>1.2889999999999999</v>
          </cell>
          <cell r="U3551">
            <v>3.0510000000000002</v>
          </cell>
          <cell r="V3551">
            <v>5.32</v>
          </cell>
          <cell r="W3551">
            <v>-2.383</v>
          </cell>
          <cell r="X3551">
            <v>2.73</v>
          </cell>
          <cell r="Y3551">
            <v>1.4419999999999999</v>
          </cell>
          <cell r="Z3551">
            <v>-1.8</v>
          </cell>
          <cell r="AA3551">
            <v>1.764</v>
          </cell>
          <cell r="AB3551">
            <v>1.734</v>
          </cell>
          <cell r="AC3551">
            <v>0.17299999999999999</v>
          </cell>
          <cell r="AD3551">
            <v>1.272</v>
          </cell>
          <cell r="AE3551">
            <v>1.663</v>
          </cell>
          <cell r="AF3551">
            <v>1.8540000000000001</v>
          </cell>
          <cell r="AG3551">
            <v>1.9</v>
          </cell>
          <cell r="AH3551">
            <v>1.9</v>
          </cell>
        </row>
        <row r="3552">
          <cell r="B3552" t="str">
            <v>mli.pppex</v>
          </cell>
          <cell r="E3552" t="str">
            <v>PPPEX</v>
          </cell>
          <cell r="F3552" t="str">
            <v>Mali</v>
          </cell>
          <cell r="I3552" t="str">
            <v/>
          </cell>
          <cell r="J3552">
            <v>164.73500000000001</v>
          </cell>
          <cell r="K3552">
            <v>168.74100000000001</v>
          </cell>
          <cell r="L3552">
            <v>171.94800000000001</v>
          </cell>
          <cell r="M3552">
            <v>155.99299999999999</v>
          </cell>
          <cell r="N3552">
            <v>157.37</v>
          </cell>
          <cell r="O3552">
            <v>164.066</v>
          </cell>
          <cell r="P3552">
            <v>166.64599999999999</v>
          </cell>
          <cell r="Q3552">
            <v>169.679</v>
          </cell>
          <cell r="R3552">
            <v>178.55199999999999</v>
          </cell>
          <cell r="S3552">
            <v>185.416</v>
          </cell>
          <cell r="T3552">
            <v>191.28100000000001</v>
          </cell>
          <cell r="U3552">
            <v>210.19300000000001</v>
          </cell>
          <cell r="V3552">
            <v>215.73500000000001</v>
          </cell>
          <cell r="W3552">
            <v>213.381</v>
          </cell>
          <cell r="X3552">
            <v>212.136</v>
          </cell>
          <cell r="Y3552">
            <v>216.00700000000001</v>
          </cell>
          <cell r="Z3552">
            <v>216.76900000000001</v>
          </cell>
          <cell r="AA3552">
            <v>216.87799999999999</v>
          </cell>
          <cell r="AB3552">
            <v>216.13800000000001</v>
          </cell>
          <cell r="AC3552">
            <v>217.44900000000001</v>
          </cell>
          <cell r="AD3552">
            <v>217.84200000000001</v>
          </cell>
          <cell r="AE3552">
            <v>216.98699999999999</v>
          </cell>
          <cell r="AF3552">
            <v>216.666</v>
          </cell>
          <cell r="AG3552">
            <v>216.45099999999999</v>
          </cell>
          <cell r="AH3552">
            <v>216.21100000000001</v>
          </cell>
        </row>
        <row r="3553">
          <cell r="B3553" t="str">
            <v>mli.pppgdp</v>
          </cell>
          <cell r="E3553" t="str">
            <v>PPPGDP</v>
          </cell>
          <cell r="F3553" t="str">
            <v>Mali</v>
          </cell>
          <cell r="I3553" t="str">
            <v/>
          </cell>
          <cell r="J3553">
            <v>12.768000000000001</v>
          </cell>
          <cell r="K3553">
            <v>15.054</v>
          </cell>
          <cell r="L3553">
            <v>15.766999999999999</v>
          </cell>
          <cell r="M3553">
            <v>17.524000000000001</v>
          </cell>
          <cell r="N3553">
            <v>18.277000000000001</v>
          </cell>
          <cell r="O3553">
            <v>20.077999999999999</v>
          </cell>
          <cell r="P3553">
            <v>21.65</v>
          </cell>
          <cell r="Q3553">
            <v>23.007999999999999</v>
          </cell>
          <cell r="R3553">
            <v>24.574999999999999</v>
          </cell>
          <cell r="S3553">
            <v>25.952999999999999</v>
          </cell>
          <cell r="T3553">
            <v>27.65</v>
          </cell>
          <cell r="U3553">
            <v>29.135000000000002</v>
          </cell>
          <cell r="V3553">
            <v>29.445</v>
          </cell>
          <cell r="W3553">
            <v>30.652000000000001</v>
          </cell>
          <cell r="X3553">
            <v>33.436</v>
          </cell>
          <cell r="Y3553">
            <v>35.868000000000002</v>
          </cell>
          <cell r="Z3553">
            <v>38.328000000000003</v>
          </cell>
          <cell r="AA3553">
            <v>41.165999999999997</v>
          </cell>
          <cell r="AB3553">
            <v>44.13</v>
          </cell>
          <cell r="AC3553">
            <v>47.180999999999997</v>
          </cell>
          <cell r="AD3553">
            <v>50.523000000000003</v>
          </cell>
          <cell r="AE3553">
            <v>54.091999999999999</v>
          </cell>
          <cell r="AF3553">
            <v>57.881</v>
          </cell>
          <cell r="AG3553">
            <v>61.872999999999998</v>
          </cell>
          <cell r="AH3553">
            <v>66.147999999999996</v>
          </cell>
        </row>
        <row r="3554">
          <cell r="B3554" t="str">
            <v>mli.ppppc</v>
          </cell>
          <cell r="E3554" t="str">
            <v>PPPPC</v>
          </cell>
          <cell r="F3554" t="str">
            <v>Mali</v>
          </cell>
          <cell r="I3554">
            <v>868.93457404846049</v>
          </cell>
          <cell r="J3554">
            <v>1197.2940000000001</v>
          </cell>
          <cell r="K3554">
            <v>1372.5640000000001</v>
          </cell>
          <cell r="L3554">
            <v>1396.1469999999999</v>
          </cell>
          <cell r="M3554">
            <v>1505.6659999999999</v>
          </cell>
          <cell r="N3554">
            <v>1522.421</v>
          </cell>
          <cell r="O3554">
            <v>1620.2249999999999</v>
          </cell>
          <cell r="P3554">
            <v>1691.546</v>
          </cell>
          <cell r="Q3554">
            <v>1739.463</v>
          </cell>
          <cell r="R3554">
            <v>1796.998</v>
          </cell>
          <cell r="S3554">
            <v>1835.6320000000001</v>
          </cell>
          <cell r="T3554">
            <v>1892.99</v>
          </cell>
          <cell r="U3554">
            <v>1932.6420000000001</v>
          </cell>
          <cell r="V3554">
            <v>1894.6769999999999</v>
          </cell>
          <cell r="W3554">
            <v>1914.951</v>
          </cell>
          <cell r="X3554">
            <v>2029.17</v>
          </cell>
          <cell r="Y3554">
            <v>2114.5059999999999</v>
          </cell>
          <cell r="Z3554">
            <v>2194.2139999999999</v>
          </cell>
          <cell r="AA3554">
            <v>2287.66</v>
          </cell>
          <cell r="AB3554">
            <v>2380.0129999999999</v>
          </cell>
          <cell r="AC3554">
            <v>2470.7930000000001</v>
          </cell>
          <cell r="AD3554">
            <v>2568.951</v>
          </cell>
          <cell r="AE3554">
            <v>2670.2829999999999</v>
          </cell>
          <cell r="AF3554">
            <v>2773.8780000000002</v>
          </cell>
          <cell r="AG3554">
            <v>2878.6869999999999</v>
          </cell>
          <cell r="AH3554">
            <v>2987.9960000000001</v>
          </cell>
        </row>
        <row r="3555">
          <cell r="B3555" t="str">
            <v>mlt.bca</v>
          </cell>
          <cell r="E3555" t="str">
            <v>BCA</v>
          </cell>
          <cell r="F3555" t="str">
            <v>Malta</v>
          </cell>
          <cell r="I3555" t="str">
            <v/>
          </cell>
          <cell r="J3555">
            <v>-0.20899999999999999</v>
          </cell>
          <cell r="K3555">
            <v>-6.4000000000000001E-2</v>
          </cell>
          <cell r="L3555">
            <v>4.4999999999999998E-2</v>
          </cell>
          <cell r="M3555">
            <v>-6.7000000000000004E-2</v>
          </cell>
          <cell r="N3555">
            <v>-0.33200000000000002</v>
          </cell>
          <cell r="O3555">
            <v>-0.52300000000000002</v>
          </cell>
          <cell r="P3555">
            <v>-0.63500000000000001</v>
          </cell>
          <cell r="Q3555">
            <v>-0.307</v>
          </cell>
          <cell r="R3555">
            <v>-9.5000000000000001E-2</v>
          </cell>
          <cell r="S3555">
            <v>-0.56299999999999994</v>
          </cell>
          <cell r="T3555">
            <v>-0.40799999999999997</v>
          </cell>
          <cell r="U3555">
            <v>-1.9E-2</v>
          </cell>
          <cell r="V3555">
            <v>0.157</v>
          </cell>
          <cell r="W3555">
            <v>0.27</v>
          </cell>
          <cell r="X3555">
            <v>0.98899999999999999</v>
          </cell>
          <cell r="Y3555">
            <v>0.29899999999999999</v>
          </cell>
          <cell r="Z3555">
            <v>0.436</v>
          </cell>
          <cell r="AA3555">
            <v>1.339</v>
          </cell>
          <cell r="AB3555">
            <v>1.4319999999999999</v>
          </cell>
          <cell r="AC3555">
            <v>1.135</v>
          </cell>
          <cell r="AD3555">
            <v>0.98499999999999999</v>
          </cell>
          <cell r="AE3555">
            <v>1.028</v>
          </cell>
          <cell r="AF3555">
            <v>1.1140000000000001</v>
          </cell>
          <cell r="AG3555">
            <v>1.1870000000000001</v>
          </cell>
          <cell r="AH3555">
            <v>1.2370000000000001</v>
          </cell>
        </row>
        <row r="3556">
          <cell r="B3556" t="str">
            <v>mlt.bca_ngdpd</v>
          </cell>
          <cell r="E3556" t="str">
            <v>BCA_NGDPD</v>
          </cell>
          <cell r="F3556" t="str">
            <v>Malta</v>
          </cell>
          <cell r="I3556" t="str">
            <v/>
          </cell>
          <cell r="J3556">
            <v>-5.1609999999999996</v>
          </cell>
          <cell r="K3556">
            <v>-1.5640000000000001</v>
          </cell>
          <cell r="L3556">
            <v>0.997</v>
          </cell>
          <cell r="M3556">
            <v>-1.232</v>
          </cell>
          <cell r="N3556">
            <v>-5.4880000000000004</v>
          </cell>
          <cell r="O3556">
            <v>-8.1630000000000003</v>
          </cell>
          <cell r="P3556">
            <v>-9.3529999999999998</v>
          </cell>
          <cell r="Q3556">
            <v>-3.87</v>
          </cell>
          <cell r="R3556">
            <v>-1.052</v>
          </cell>
          <cell r="S3556">
            <v>-6.5789999999999997</v>
          </cell>
          <cell r="T3556">
            <v>-4.657</v>
          </cell>
          <cell r="U3556">
            <v>-0.20100000000000001</v>
          </cell>
          <cell r="V3556">
            <v>1.702</v>
          </cell>
          <cell r="W3556">
            <v>2.6640000000000001</v>
          </cell>
          <cell r="X3556">
            <v>8.7449999999999992</v>
          </cell>
          <cell r="Y3556">
            <v>2.7930000000000001</v>
          </cell>
          <cell r="Z3556">
            <v>3.81</v>
          </cell>
          <cell r="AA3556">
            <v>10.489000000000001</v>
          </cell>
          <cell r="AB3556">
            <v>9.8330000000000002</v>
          </cell>
          <cell r="AC3556">
            <v>7.6349999999999998</v>
          </cell>
          <cell r="AD3556">
            <v>6.2380000000000004</v>
          </cell>
          <cell r="AE3556">
            <v>6.0890000000000004</v>
          </cell>
          <cell r="AF3556">
            <v>6.1989999999999998</v>
          </cell>
          <cell r="AG3556">
            <v>6.23</v>
          </cell>
          <cell r="AH3556">
            <v>6.1189999999999998</v>
          </cell>
        </row>
        <row r="3557">
          <cell r="B3557" t="str">
            <v>mlt.ggr</v>
          </cell>
          <cell r="E3557" t="str">
            <v>GGR</v>
          </cell>
          <cell r="F3557" t="str">
            <v>Malta</v>
          </cell>
          <cell r="I3557" t="str">
            <v/>
          </cell>
          <cell r="J3557">
            <v>1.5269999999999999</v>
          </cell>
          <cell r="K3557">
            <v>1.617</v>
          </cell>
          <cell r="L3557">
            <v>1.7070000000000001</v>
          </cell>
          <cell r="M3557">
            <v>1.7310000000000001</v>
          </cell>
          <cell r="N3557">
            <v>1.8420000000000001</v>
          </cell>
          <cell r="O3557">
            <v>2.0369999999999999</v>
          </cell>
          <cell r="P3557">
            <v>2.1440000000000001</v>
          </cell>
          <cell r="Q3557">
            <v>2.2450000000000001</v>
          </cell>
          <cell r="R3557">
            <v>2.3570000000000002</v>
          </cell>
          <cell r="S3557">
            <v>2.3719999999999999</v>
          </cell>
          <cell r="T3557">
            <v>2.552</v>
          </cell>
          <cell r="U3557">
            <v>2.6549999999999998</v>
          </cell>
          <cell r="V3557">
            <v>2.8119999999999998</v>
          </cell>
          <cell r="W3557">
            <v>3.0209999999999999</v>
          </cell>
          <cell r="X3557">
            <v>3.3460000000000001</v>
          </cell>
          <cell r="Y3557">
            <v>3.7149999999999999</v>
          </cell>
          <cell r="Z3557">
            <v>3.8690000000000002</v>
          </cell>
          <cell r="AA3557">
            <v>4.4290000000000003</v>
          </cell>
          <cell r="AB3557">
            <v>4.7830000000000004</v>
          </cell>
          <cell r="AC3557">
            <v>5.0819999999999999</v>
          </cell>
          <cell r="AD3557">
            <v>5.327</v>
          </cell>
          <cell r="AE3557">
            <v>5.6310000000000002</v>
          </cell>
          <cell r="AF3557">
            <v>5.89</v>
          </cell>
          <cell r="AG3557">
            <v>6.17</v>
          </cell>
          <cell r="AH3557">
            <v>6.4710000000000001</v>
          </cell>
        </row>
        <row r="3558">
          <cell r="B3558" t="str">
            <v>mlt.ggr_ngdp</v>
          </cell>
          <cell r="E3558" t="str">
            <v>GGR_NGDP</v>
          </cell>
          <cell r="F3558" t="str">
            <v>Malta</v>
          </cell>
          <cell r="I3558" t="str">
            <v/>
          </cell>
          <cell r="J3558">
            <v>36.908999999999999</v>
          </cell>
          <cell r="K3558">
            <v>37.924999999999997</v>
          </cell>
          <cell r="L3558">
            <v>37.838000000000001</v>
          </cell>
          <cell r="M3558">
            <v>36.372</v>
          </cell>
          <cell r="N3558">
            <v>37.962000000000003</v>
          </cell>
          <cell r="O3558">
            <v>39.564</v>
          </cell>
          <cell r="P3558">
            <v>39.804000000000002</v>
          </cell>
          <cell r="Q3558">
            <v>38.997999999999998</v>
          </cell>
          <cell r="R3558">
            <v>38.454000000000001</v>
          </cell>
          <cell r="S3558">
            <v>38.643999999999998</v>
          </cell>
          <cell r="T3558">
            <v>38.67</v>
          </cell>
          <cell r="U3558">
            <v>38.853999999999999</v>
          </cell>
          <cell r="V3558">
            <v>39.226999999999997</v>
          </cell>
          <cell r="W3558">
            <v>39.520000000000003</v>
          </cell>
          <cell r="X3558">
            <v>39.325000000000003</v>
          </cell>
          <cell r="Y3558">
            <v>38.462000000000003</v>
          </cell>
          <cell r="Z3558">
            <v>37.393999999999998</v>
          </cell>
          <cell r="AA3558">
            <v>39.188000000000002</v>
          </cell>
          <cell r="AB3558">
            <v>38.813000000000002</v>
          </cell>
          <cell r="AC3558">
            <v>38.408999999999999</v>
          </cell>
          <cell r="AD3558">
            <v>37.808</v>
          </cell>
          <cell r="AE3558">
            <v>37.738</v>
          </cell>
          <cell r="AF3558">
            <v>37.36</v>
          </cell>
          <cell r="AG3558">
            <v>37.119</v>
          </cell>
          <cell r="AH3558">
            <v>36.975999999999999</v>
          </cell>
        </row>
        <row r="3559">
          <cell r="B3559" t="str">
            <v>mlt.ggx</v>
          </cell>
          <cell r="E3559" t="str">
            <v>GGX</v>
          </cell>
          <cell r="F3559" t="str">
            <v>Malta</v>
          </cell>
          <cell r="I3559" t="str">
            <v/>
          </cell>
          <cell r="J3559">
            <v>1.768</v>
          </cell>
          <cell r="K3559">
            <v>1.895</v>
          </cell>
          <cell r="L3559">
            <v>1.962</v>
          </cell>
          <cell r="M3559">
            <v>2.1659999999999999</v>
          </cell>
          <cell r="N3559">
            <v>2.0569999999999999</v>
          </cell>
          <cell r="O3559">
            <v>2.1720000000000002</v>
          </cell>
          <cell r="P3559">
            <v>2.2799999999999998</v>
          </cell>
          <cell r="Q3559">
            <v>2.3690000000000002</v>
          </cell>
          <cell r="R3559">
            <v>2.613</v>
          </cell>
          <cell r="S3559">
            <v>2.5710000000000002</v>
          </cell>
          <cell r="T3559">
            <v>2.71</v>
          </cell>
          <cell r="U3559">
            <v>2.819</v>
          </cell>
          <cell r="V3559">
            <v>3.0619999999999998</v>
          </cell>
          <cell r="W3559">
            <v>3.2069999999999999</v>
          </cell>
          <cell r="X3559">
            <v>3.4950000000000001</v>
          </cell>
          <cell r="Y3559">
            <v>3.819</v>
          </cell>
          <cell r="Z3559">
            <v>3.778</v>
          </cell>
          <cell r="AA3559">
            <v>4.0419999999999998</v>
          </cell>
          <cell r="AB3559">
            <v>4.532</v>
          </cell>
          <cell r="AC3559">
            <v>5.0140000000000002</v>
          </cell>
          <cell r="AD3559">
            <v>5.2089999999999996</v>
          </cell>
          <cell r="AE3559">
            <v>5.5090000000000003</v>
          </cell>
          <cell r="AF3559">
            <v>5.77</v>
          </cell>
          <cell r="AG3559">
            <v>6.0439999999999996</v>
          </cell>
          <cell r="AH3559">
            <v>6.3620000000000001</v>
          </cell>
        </row>
        <row r="3560">
          <cell r="B3560" t="str">
            <v>mlt.ggx_ngdp</v>
          </cell>
          <cell r="E3560" t="str">
            <v>GGX_NGDP</v>
          </cell>
          <cell r="F3560" t="str">
            <v>Malta</v>
          </cell>
          <cell r="I3560" t="str">
            <v/>
          </cell>
          <cell r="J3560">
            <v>42.737000000000002</v>
          </cell>
          <cell r="K3560">
            <v>44.451000000000001</v>
          </cell>
          <cell r="L3560">
            <v>43.49</v>
          </cell>
          <cell r="M3560">
            <v>45.515000000000001</v>
          </cell>
          <cell r="N3560">
            <v>42.383000000000003</v>
          </cell>
          <cell r="O3560">
            <v>42.177999999999997</v>
          </cell>
          <cell r="P3560">
            <v>42.322000000000003</v>
          </cell>
          <cell r="Q3560">
            <v>41.145000000000003</v>
          </cell>
          <cell r="R3560">
            <v>42.636000000000003</v>
          </cell>
          <cell r="S3560">
            <v>41.881999999999998</v>
          </cell>
          <cell r="T3560">
            <v>41.061999999999998</v>
          </cell>
          <cell r="U3560">
            <v>41.265000000000001</v>
          </cell>
          <cell r="V3560">
            <v>42.713000000000001</v>
          </cell>
          <cell r="W3560">
            <v>41.945999999999998</v>
          </cell>
          <cell r="X3560">
            <v>41.072000000000003</v>
          </cell>
          <cell r="Y3560">
            <v>39.540999999999997</v>
          </cell>
          <cell r="Z3560">
            <v>36.515999999999998</v>
          </cell>
          <cell r="AA3560">
            <v>35.762999999999998</v>
          </cell>
          <cell r="AB3560">
            <v>36.777000000000001</v>
          </cell>
          <cell r="AC3560">
            <v>37.893999999999998</v>
          </cell>
          <cell r="AD3560">
            <v>36.970999999999997</v>
          </cell>
          <cell r="AE3560">
            <v>36.921999999999997</v>
          </cell>
          <cell r="AF3560">
            <v>36.601999999999997</v>
          </cell>
          <cell r="AG3560">
            <v>36.356999999999999</v>
          </cell>
          <cell r="AH3560">
            <v>36.353000000000002</v>
          </cell>
        </row>
        <row r="3561">
          <cell r="B3561" t="str">
            <v>mlt.ggxcnl</v>
          </cell>
          <cell r="E3561" t="str">
            <v>GGXCNL</v>
          </cell>
          <cell r="F3561" t="str">
            <v>Malta</v>
          </cell>
          <cell r="I3561" t="str">
            <v/>
          </cell>
          <cell r="J3561">
            <v>-0.24099999999999999</v>
          </cell>
          <cell r="K3561">
            <v>-0.27800000000000002</v>
          </cell>
          <cell r="L3561">
            <v>-0.255</v>
          </cell>
          <cell r="M3561">
            <v>-0.435</v>
          </cell>
          <cell r="N3561">
            <v>-0.215</v>
          </cell>
          <cell r="O3561">
            <v>-0.13500000000000001</v>
          </cell>
          <cell r="P3561">
            <v>-0.13600000000000001</v>
          </cell>
          <cell r="Q3561">
            <v>-0.124</v>
          </cell>
          <cell r="R3561">
            <v>-0.25600000000000001</v>
          </cell>
          <cell r="S3561">
            <v>-0.19900000000000001</v>
          </cell>
          <cell r="T3561">
            <v>-0.158</v>
          </cell>
          <cell r="U3561">
            <v>-0.16500000000000001</v>
          </cell>
          <cell r="V3561">
            <v>-0.25</v>
          </cell>
          <cell r="W3561">
            <v>-0.186</v>
          </cell>
          <cell r="X3561">
            <v>-0.14899999999999999</v>
          </cell>
          <cell r="Y3561">
            <v>-0.104</v>
          </cell>
          <cell r="Z3561">
            <v>9.0999999999999998E-2</v>
          </cell>
          <cell r="AA3561">
            <v>0.38700000000000001</v>
          </cell>
          <cell r="AB3561">
            <v>0.251</v>
          </cell>
          <cell r="AC3561">
            <v>6.8000000000000005E-2</v>
          </cell>
          <cell r="AD3561">
            <v>0.11799999999999999</v>
          </cell>
          <cell r="AE3561">
            <v>0.122</v>
          </cell>
          <cell r="AF3561">
            <v>0.12</v>
          </cell>
          <cell r="AG3561">
            <v>0.127</v>
          </cell>
          <cell r="AH3561">
            <v>0.109</v>
          </cell>
        </row>
        <row r="3562">
          <cell r="B3562" t="str">
            <v>mlt.ggxcnl_ngdp</v>
          </cell>
          <cell r="E3562" t="str">
            <v>GGXCNL_NGDP</v>
          </cell>
          <cell r="F3562" t="str">
            <v>Malta</v>
          </cell>
          <cell r="I3562" t="str">
            <v/>
          </cell>
          <cell r="J3562">
            <v>-5.8280000000000003</v>
          </cell>
          <cell r="K3562">
            <v>-6.5259999999999998</v>
          </cell>
          <cell r="L3562">
            <v>-5.6509999999999998</v>
          </cell>
          <cell r="M3562">
            <v>-9.1430000000000007</v>
          </cell>
          <cell r="N3562">
            <v>-4.42</v>
          </cell>
          <cell r="O3562">
            <v>-2.6139999999999999</v>
          </cell>
          <cell r="P3562">
            <v>-2.5179999999999998</v>
          </cell>
          <cell r="Q3562">
            <v>-2.1469999999999998</v>
          </cell>
          <cell r="R3562">
            <v>-4.1820000000000004</v>
          </cell>
          <cell r="S3562">
            <v>-3.2389999999999999</v>
          </cell>
          <cell r="T3562">
            <v>-2.3929999999999998</v>
          </cell>
          <cell r="U3562">
            <v>-2.411</v>
          </cell>
          <cell r="V3562">
            <v>-3.4860000000000002</v>
          </cell>
          <cell r="W3562">
            <v>-2.4260000000000002</v>
          </cell>
          <cell r="X3562">
            <v>-1.7470000000000001</v>
          </cell>
          <cell r="Y3562">
            <v>-1.079</v>
          </cell>
          <cell r="Z3562">
            <v>0.879</v>
          </cell>
          <cell r="AA3562">
            <v>3.4260000000000002</v>
          </cell>
          <cell r="AB3562">
            <v>2.0369999999999999</v>
          </cell>
          <cell r="AC3562">
            <v>0.51500000000000001</v>
          </cell>
          <cell r="AD3562">
            <v>0.83699999999999997</v>
          </cell>
          <cell r="AE3562">
            <v>0.81499999999999995</v>
          </cell>
          <cell r="AF3562">
            <v>0.75800000000000001</v>
          </cell>
          <cell r="AG3562">
            <v>0.76200000000000001</v>
          </cell>
          <cell r="AH3562">
            <v>0.623</v>
          </cell>
        </row>
        <row r="3563">
          <cell r="B3563" t="str">
            <v>mlt.ggxwdg</v>
          </cell>
          <cell r="E3563" t="str">
            <v>GGXWDG</v>
          </cell>
          <cell r="F3563" t="str">
            <v>Malta</v>
          </cell>
          <cell r="I3563" t="str">
            <v/>
          </cell>
          <cell r="J3563">
            <v>2.6539999999999999</v>
          </cell>
          <cell r="K3563">
            <v>2.9889999999999999</v>
          </cell>
          <cell r="L3563">
            <v>2.927</v>
          </cell>
          <cell r="M3563">
            <v>3.2669999999999999</v>
          </cell>
          <cell r="N3563">
            <v>3.45</v>
          </cell>
          <cell r="O3563">
            <v>3.6059999999999999</v>
          </cell>
          <cell r="P3563">
            <v>3.4729999999999999</v>
          </cell>
          <cell r="Q3563">
            <v>3.585</v>
          </cell>
          <cell r="R3563">
            <v>3.8370000000000002</v>
          </cell>
          <cell r="S3563">
            <v>4.1529999999999996</v>
          </cell>
          <cell r="T3563">
            <v>4.452</v>
          </cell>
          <cell r="U3563">
            <v>4.7969999999999997</v>
          </cell>
          <cell r="V3563">
            <v>4.8550000000000004</v>
          </cell>
          <cell r="W3563">
            <v>5.2270000000000003</v>
          </cell>
          <cell r="X3563">
            <v>5.39</v>
          </cell>
          <cell r="Y3563">
            <v>5.5860000000000003</v>
          </cell>
          <cell r="Z3563">
            <v>5.74</v>
          </cell>
          <cell r="AA3563">
            <v>5.6829999999999998</v>
          </cell>
          <cell r="AB3563">
            <v>5.57</v>
          </cell>
          <cell r="AC3563">
            <v>5.6029999999999998</v>
          </cell>
          <cell r="AD3563">
            <v>5.5060000000000002</v>
          </cell>
          <cell r="AE3563">
            <v>5.33</v>
          </cell>
          <cell r="AF3563">
            <v>5.0759999999999996</v>
          </cell>
          <cell r="AG3563">
            <v>5.008</v>
          </cell>
          <cell r="AH3563">
            <v>4.9480000000000004</v>
          </cell>
        </row>
        <row r="3564">
          <cell r="B3564" t="str">
            <v>mlt.ggxwdg_ngdp</v>
          </cell>
          <cell r="E3564" t="str">
            <v>GGXWDG_NGDP</v>
          </cell>
          <cell r="F3564" t="str">
            <v>Malta</v>
          </cell>
          <cell r="I3564" t="str">
            <v/>
          </cell>
          <cell r="J3564">
            <v>64.153999999999996</v>
          </cell>
          <cell r="K3564">
            <v>70.120999999999995</v>
          </cell>
          <cell r="L3564">
            <v>64.876999999999995</v>
          </cell>
          <cell r="M3564">
            <v>68.659000000000006</v>
          </cell>
          <cell r="N3564">
            <v>71.09</v>
          </cell>
          <cell r="O3564">
            <v>70.036000000000001</v>
          </cell>
          <cell r="P3564">
            <v>64.477999999999994</v>
          </cell>
          <cell r="Q3564">
            <v>62.26</v>
          </cell>
          <cell r="R3564">
            <v>62.606999999999999</v>
          </cell>
          <cell r="S3564">
            <v>67.649000000000001</v>
          </cell>
          <cell r="T3564">
            <v>67.460999999999999</v>
          </cell>
          <cell r="U3564">
            <v>70.207999999999998</v>
          </cell>
          <cell r="V3564">
            <v>67.733000000000004</v>
          </cell>
          <cell r="W3564">
            <v>68.364000000000004</v>
          </cell>
          <cell r="X3564">
            <v>63.35</v>
          </cell>
          <cell r="Y3564">
            <v>57.832999999999998</v>
          </cell>
          <cell r="Z3564">
            <v>55.475999999999999</v>
          </cell>
          <cell r="AA3564">
            <v>50.276000000000003</v>
          </cell>
          <cell r="AB3564">
            <v>45.195999999999998</v>
          </cell>
          <cell r="AC3564">
            <v>42.344999999999999</v>
          </cell>
          <cell r="AD3564">
            <v>39.076000000000001</v>
          </cell>
          <cell r="AE3564">
            <v>35.722000000000001</v>
          </cell>
          <cell r="AF3564">
            <v>32.198999999999998</v>
          </cell>
          <cell r="AG3564">
            <v>30.126000000000001</v>
          </cell>
          <cell r="AH3564">
            <v>28.277000000000001</v>
          </cell>
        </row>
        <row r="3565">
          <cell r="B3565" t="str">
            <v>mlt.ggxwdn</v>
          </cell>
          <cell r="E3565" t="str">
            <v>GGXWDN</v>
          </cell>
          <cell r="F3565" t="str">
            <v>Malta</v>
          </cell>
          <cell r="I3565" t="str">
            <v/>
          </cell>
          <cell r="J3565" t="str">
            <v>n/a</v>
          </cell>
          <cell r="K3565" t="str">
            <v>n/a</v>
          </cell>
          <cell r="L3565" t="str">
            <v>n/a</v>
          </cell>
          <cell r="M3565" t="str">
            <v>n/a</v>
          </cell>
          <cell r="N3565">
            <v>3.0979999999999999</v>
          </cell>
          <cell r="O3565">
            <v>3.177</v>
          </cell>
          <cell r="P3565">
            <v>3.0139999999999998</v>
          </cell>
          <cell r="Q3565">
            <v>3.0449999999999999</v>
          </cell>
          <cell r="R3565">
            <v>3.31</v>
          </cell>
          <cell r="S3565">
            <v>3.5150000000000001</v>
          </cell>
          <cell r="T3565">
            <v>3.774</v>
          </cell>
          <cell r="U3565">
            <v>3.9750000000000001</v>
          </cell>
          <cell r="V3565">
            <v>4.1529999999999996</v>
          </cell>
          <cell r="W3565">
            <v>4.5090000000000003</v>
          </cell>
          <cell r="X3565">
            <v>4.58</v>
          </cell>
          <cell r="Y3565">
            <v>4.774</v>
          </cell>
          <cell r="Z3565">
            <v>4.4480000000000004</v>
          </cell>
          <cell r="AA3565">
            <v>4.2850000000000001</v>
          </cell>
          <cell r="AB3565">
            <v>4.18</v>
          </cell>
          <cell r="AC3565" t="str">
            <v>n/a</v>
          </cell>
          <cell r="AD3565" t="str">
            <v>n/a</v>
          </cell>
          <cell r="AE3565" t="str">
            <v>n/a</v>
          </cell>
          <cell r="AF3565" t="str">
            <v>n/a</v>
          </cell>
          <cell r="AG3565" t="str">
            <v>n/a</v>
          </cell>
          <cell r="AH3565" t="str">
            <v>n/a</v>
          </cell>
        </row>
        <row r="3566">
          <cell r="B3566" t="str">
            <v>mlt.ggxwdn_ngdp</v>
          </cell>
          <cell r="E3566" t="str">
            <v>GGXWDN_NGDP</v>
          </cell>
          <cell r="F3566" t="str">
            <v>Malta</v>
          </cell>
          <cell r="I3566" t="str">
            <v/>
          </cell>
          <cell r="J3566" t="str">
            <v>n/a</v>
          </cell>
          <cell r="K3566" t="str">
            <v>n/a</v>
          </cell>
          <cell r="L3566" t="str">
            <v>n/a</v>
          </cell>
          <cell r="M3566" t="str">
            <v>n/a</v>
          </cell>
          <cell r="N3566">
            <v>63.85</v>
          </cell>
          <cell r="O3566">
            <v>61.688000000000002</v>
          </cell>
          <cell r="P3566">
            <v>55.953000000000003</v>
          </cell>
          <cell r="Q3566">
            <v>52.878999999999998</v>
          </cell>
          <cell r="R3566">
            <v>54.012</v>
          </cell>
          <cell r="S3566">
            <v>57.26</v>
          </cell>
          <cell r="T3566">
            <v>57.185000000000002</v>
          </cell>
          <cell r="U3566">
            <v>58.186999999999998</v>
          </cell>
          <cell r="V3566">
            <v>57.932000000000002</v>
          </cell>
          <cell r="W3566">
            <v>58.973999999999997</v>
          </cell>
          <cell r="X3566">
            <v>53.832999999999998</v>
          </cell>
          <cell r="Y3566">
            <v>49.432000000000002</v>
          </cell>
          <cell r="Z3566">
            <v>42.991999999999997</v>
          </cell>
          <cell r="AA3566">
            <v>37.905999999999999</v>
          </cell>
          <cell r="AB3566">
            <v>33.920999999999999</v>
          </cell>
          <cell r="AC3566" t="str">
            <v>n/a</v>
          </cell>
          <cell r="AD3566" t="str">
            <v>n/a</v>
          </cell>
          <cell r="AE3566" t="str">
            <v>n/a</v>
          </cell>
          <cell r="AF3566" t="str">
            <v>n/a</v>
          </cell>
          <cell r="AG3566" t="str">
            <v>n/a</v>
          </cell>
          <cell r="AH3566" t="str">
            <v>n/a</v>
          </cell>
        </row>
        <row r="3567">
          <cell r="B3567" t="str">
            <v>mlt.le</v>
          </cell>
          <cell r="E3567" t="str">
            <v>LE</v>
          </cell>
          <cell r="F3567" t="str">
            <v>Malta</v>
          </cell>
          <cell r="I3567" t="str">
            <v/>
          </cell>
          <cell r="J3567">
            <v>0.14399999999999999</v>
          </cell>
          <cell r="K3567">
            <v>0.14599999999999999</v>
          </cell>
          <cell r="L3567">
            <v>0.14799999999999999</v>
          </cell>
          <cell r="M3567">
            <v>0.14799999999999999</v>
          </cell>
          <cell r="N3567">
            <v>0.14799999999999999</v>
          </cell>
          <cell r="O3567">
            <v>0.15</v>
          </cell>
          <cell r="P3567">
            <v>0.152</v>
          </cell>
          <cell r="Q3567">
            <v>0.156</v>
          </cell>
          <cell r="R3567">
            <v>0.16</v>
          </cell>
          <cell r="S3567">
            <v>0.161</v>
          </cell>
          <cell r="T3567">
            <v>0.16400000000000001</v>
          </cell>
          <cell r="U3567">
            <v>0.16900000000000001</v>
          </cell>
          <cell r="V3567">
            <v>0.17299999999999999</v>
          </cell>
          <cell r="W3567">
            <v>0.17599999999999999</v>
          </cell>
          <cell r="X3567">
            <v>0.182</v>
          </cell>
          <cell r="Y3567">
            <v>0.186</v>
          </cell>
          <cell r="Z3567">
            <v>0.192</v>
          </cell>
          <cell r="AA3567">
            <v>0.219</v>
          </cell>
          <cell r="AB3567">
            <v>0.23400000000000001</v>
          </cell>
          <cell r="AC3567">
            <v>0.245</v>
          </cell>
          <cell r="AD3567">
            <v>0.253</v>
          </cell>
          <cell r="AE3567" t="str">
            <v>n/a</v>
          </cell>
          <cell r="AF3567" t="str">
            <v>n/a</v>
          </cell>
          <cell r="AG3567" t="str">
            <v>n/a</v>
          </cell>
          <cell r="AH3567" t="str">
            <v>n/a</v>
          </cell>
        </row>
        <row r="3568">
          <cell r="B3568" t="str">
            <v>mlt.lp</v>
          </cell>
          <cell r="E3568" t="str">
            <v>LP</v>
          </cell>
          <cell r="F3568" t="str">
            <v>Malta</v>
          </cell>
          <cell r="I3568">
            <v>0.35243000000000002</v>
          </cell>
          <cell r="J3568">
            <v>0.38900000000000001</v>
          </cell>
          <cell r="K3568">
            <v>0.39100000000000001</v>
          </cell>
          <cell r="L3568">
            <v>0.39500000000000002</v>
          </cell>
          <cell r="M3568">
            <v>0.39700000000000002</v>
          </cell>
          <cell r="N3568">
            <v>0.4</v>
          </cell>
          <cell r="O3568">
            <v>0.40300000000000002</v>
          </cell>
          <cell r="P3568">
            <v>0.40500000000000003</v>
          </cell>
          <cell r="Q3568">
            <v>0.40600000000000003</v>
          </cell>
          <cell r="R3568">
            <v>0.40799999999999997</v>
          </cell>
          <cell r="S3568">
            <v>0.41099999999999998</v>
          </cell>
          <cell r="T3568">
            <v>0.41399999999999998</v>
          </cell>
          <cell r="U3568">
            <v>0.41499999999999998</v>
          </cell>
          <cell r="V3568">
            <v>0.41799999999999998</v>
          </cell>
          <cell r="W3568">
            <v>0.42299999999999999</v>
          </cell>
          <cell r="X3568">
            <v>0.42899999999999999</v>
          </cell>
          <cell r="Y3568">
            <v>0.44</v>
          </cell>
          <cell r="Z3568">
            <v>0.45</v>
          </cell>
          <cell r="AA3568">
            <v>0.46</v>
          </cell>
          <cell r="AB3568">
            <v>0.47599999999999998</v>
          </cell>
          <cell r="AC3568">
            <v>0.48499999999999999</v>
          </cell>
          <cell r="AD3568">
            <v>0.49299999999999999</v>
          </cell>
          <cell r="AE3568">
            <v>0.5</v>
          </cell>
          <cell r="AF3568">
            <v>0.505</v>
          </cell>
          <cell r="AG3568">
            <v>0.50800000000000001</v>
          </cell>
          <cell r="AH3568">
            <v>0.51100000000000001</v>
          </cell>
        </row>
        <row r="3569">
          <cell r="B3569" t="str">
            <v>mlt.lur</v>
          </cell>
          <cell r="E3569" t="str">
            <v>LUR</v>
          </cell>
          <cell r="F3569" t="str">
            <v>Malta</v>
          </cell>
          <cell r="I3569" t="str">
            <v/>
          </cell>
          <cell r="J3569">
            <v>6.758</v>
          </cell>
          <cell r="K3569">
            <v>7.617</v>
          </cell>
          <cell r="L3569">
            <v>7.0250000000000004</v>
          </cell>
          <cell r="M3569">
            <v>7.5670000000000002</v>
          </cell>
          <cell r="N3569">
            <v>7.2169999999999996</v>
          </cell>
          <cell r="O3569">
            <v>6.9420000000000002</v>
          </cell>
          <cell r="P3569">
            <v>6.8170000000000002</v>
          </cell>
          <cell r="Q3569">
            <v>6.4669999999999996</v>
          </cell>
          <cell r="R3569">
            <v>5.9749999999999996</v>
          </cell>
          <cell r="S3569">
            <v>6.883</v>
          </cell>
          <cell r="T3569">
            <v>6.8419999999999996</v>
          </cell>
          <cell r="U3569">
            <v>6.3920000000000003</v>
          </cell>
          <cell r="V3569">
            <v>6.2</v>
          </cell>
          <cell r="W3569">
            <v>6.1079999999999997</v>
          </cell>
          <cell r="X3569">
            <v>5.7329999999999997</v>
          </cell>
          <cell r="Y3569">
            <v>5.3920000000000003</v>
          </cell>
          <cell r="Z3569">
            <v>4.7</v>
          </cell>
          <cell r="AA3569">
            <v>4</v>
          </cell>
          <cell r="AB3569">
            <v>3.7250000000000001</v>
          </cell>
          <cell r="AC3569">
            <v>3.8</v>
          </cell>
          <cell r="AD3569">
            <v>4</v>
          </cell>
          <cell r="AE3569">
            <v>4.2</v>
          </cell>
          <cell r="AF3569">
            <v>4.5</v>
          </cell>
          <cell r="AG3569">
            <v>4.5999999999999996</v>
          </cell>
          <cell r="AH3569">
            <v>4.5999999999999996</v>
          </cell>
        </row>
        <row r="3570">
          <cell r="B3570" t="str">
            <v>mlt.ngap_npgdp</v>
          </cell>
          <cell r="E3570" t="str">
            <v>NGAP_NPGDP</v>
          </cell>
          <cell r="F3570" t="str">
            <v>Malta</v>
          </cell>
          <cell r="I3570" t="str">
            <v/>
          </cell>
          <cell r="J3570">
            <v>0.60199999999999998</v>
          </cell>
          <cell r="K3570">
            <v>-0.74299999999999999</v>
          </cell>
          <cell r="L3570">
            <v>8.4000000000000005E-2</v>
          </cell>
          <cell r="M3570">
            <v>0.44600000000000001</v>
          </cell>
          <cell r="N3570">
            <v>-1.258</v>
          </cell>
          <cell r="O3570">
            <v>0.186</v>
          </cell>
          <cell r="P3570">
            <v>-0.251</v>
          </cell>
          <cell r="Q3570">
            <v>1.5069999999999999</v>
          </cell>
          <cell r="R3570">
            <v>2.9630000000000001</v>
          </cell>
          <cell r="S3570">
            <v>-1.1870000000000001</v>
          </cell>
          <cell r="T3570">
            <v>0.3</v>
          </cell>
          <cell r="U3570">
            <v>-1.095</v>
          </cell>
          <cell r="V3570">
            <v>-2.1360000000000001</v>
          </cell>
          <cell r="W3570">
            <v>-2.794</v>
          </cell>
          <cell r="X3570">
            <v>-0.89900000000000002</v>
          </cell>
          <cell r="Y3570">
            <v>2.298</v>
          </cell>
          <cell r="Z3570">
            <v>0.73</v>
          </cell>
          <cell r="AA3570">
            <v>0.54700000000000004</v>
          </cell>
          <cell r="AB3570">
            <v>1.02</v>
          </cell>
          <cell r="AC3570">
            <v>0.65500000000000003</v>
          </cell>
          <cell r="AD3570">
            <v>0.27100000000000002</v>
          </cell>
          <cell r="AE3570" t="str">
            <v>n/a</v>
          </cell>
          <cell r="AF3570" t="str">
            <v>n/a</v>
          </cell>
          <cell r="AG3570" t="str">
            <v>n/a</v>
          </cell>
          <cell r="AH3570" t="str">
            <v>n/a</v>
          </cell>
        </row>
        <row r="3571">
          <cell r="B3571" t="str">
            <v>mlt.ngdp</v>
          </cell>
          <cell r="E3571" t="str">
            <v>NGDP</v>
          </cell>
          <cell r="F3571" t="str">
            <v>Malta</v>
          </cell>
          <cell r="I3571">
            <v>1.7667141373116604</v>
          </cell>
          <cell r="J3571">
            <v>4.1369999999999996</v>
          </cell>
          <cell r="K3571">
            <v>4.2629999999999999</v>
          </cell>
          <cell r="L3571">
            <v>4.5119999999999996</v>
          </cell>
          <cell r="M3571">
            <v>4.7590000000000003</v>
          </cell>
          <cell r="N3571">
            <v>4.8520000000000003</v>
          </cell>
          <cell r="O3571">
            <v>5.149</v>
          </cell>
          <cell r="P3571">
            <v>5.3860000000000001</v>
          </cell>
          <cell r="Q3571">
            <v>5.7569999999999997</v>
          </cell>
          <cell r="R3571">
            <v>6.1289999999999996</v>
          </cell>
          <cell r="S3571">
            <v>6.1390000000000002</v>
          </cell>
          <cell r="T3571">
            <v>6.6</v>
          </cell>
          <cell r="U3571">
            <v>6.8319999999999999</v>
          </cell>
          <cell r="V3571">
            <v>7.1680000000000001</v>
          </cell>
          <cell r="W3571">
            <v>7.6449999999999996</v>
          </cell>
          <cell r="X3571">
            <v>8.5079999999999991</v>
          </cell>
          <cell r="Y3571">
            <v>9.6579999999999995</v>
          </cell>
          <cell r="Z3571">
            <v>10.347</v>
          </cell>
          <cell r="AA3571">
            <v>11.303000000000001</v>
          </cell>
          <cell r="AB3571">
            <v>12.324</v>
          </cell>
          <cell r="AC3571">
            <v>13.231</v>
          </cell>
          <cell r="AD3571">
            <v>14.09</v>
          </cell>
          <cell r="AE3571">
            <v>14.920999999999999</v>
          </cell>
          <cell r="AF3571">
            <v>15.763999999999999</v>
          </cell>
          <cell r="AG3571">
            <v>16.623000000000001</v>
          </cell>
          <cell r="AH3571">
            <v>17.5</v>
          </cell>
        </row>
        <row r="3572">
          <cell r="B3572" t="str">
            <v>mlt.ngdp_d</v>
          </cell>
          <cell r="E3572" t="str">
            <v>NGDP_D</v>
          </cell>
          <cell r="F3572" t="str">
            <v>Malta</v>
          </cell>
          <cell r="I3572" t="str">
            <v/>
          </cell>
          <cell r="J3572">
            <v>76.716999999999999</v>
          </cell>
          <cell r="K3572">
            <v>78.563999999999993</v>
          </cell>
          <cell r="L3572">
            <v>80.793999999999997</v>
          </cell>
          <cell r="M3572">
            <v>83.123999999999995</v>
          </cell>
          <cell r="N3572">
            <v>84.361000000000004</v>
          </cell>
          <cell r="O3572">
            <v>86.227000000000004</v>
          </cell>
          <cell r="P3572">
            <v>88.551000000000002</v>
          </cell>
          <cell r="Q3572">
            <v>91.052000000000007</v>
          </cell>
          <cell r="R3572">
            <v>93.805000000000007</v>
          </cell>
          <cell r="S3572">
            <v>96.311999999999998</v>
          </cell>
          <cell r="T3572">
            <v>100</v>
          </cell>
          <cell r="U3572">
            <v>102.187</v>
          </cell>
          <cell r="V3572">
            <v>104.294</v>
          </cell>
          <cell r="W3572">
            <v>106.343</v>
          </cell>
          <cell r="X3572">
            <v>108.869</v>
          </cell>
          <cell r="Y3572">
            <v>111.515</v>
          </cell>
          <cell r="Z3572">
            <v>113.05</v>
          </cell>
          <cell r="AA3572">
            <v>115.717</v>
          </cell>
          <cell r="AB3572">
            <v>118.16800000000001</v>
          </cell>
          <cell r="AC3572">
            <v>120.71</v>
          </cell>
          <cell r="AD3572">
            <v>123.226</v>
          </cell>
          <cell r="AE3572">
            <v>125.785</v>
          </cell>
          <cell r="AF3572">
            <v>128.404</v>
          </cell>
          <cell r="AG3572">
            <v>131.08500000000001</v>
          </cell>
          <cell r="AH3572">
            <v>133.744</v>
          </cell>
        </row>
        <row r="3573">
          <cell r="B3573" t="str">
            <v>mlt.ngdp_r</v>
          </cell>
          <cell r="E3573" t="str">
            <v>NGDP_R</v>
          </cell>
          <cell r="F3573" t="str">
            <v>Malta</v>
          </cell>
          <cell r="I3573">
            <v>3.4999608330707619</v>
          </cell>
          <cell r="J3573">
            <v>5.3920000000000003</v>
          </cell>
          <cell r="K3573">
            <v>5.4260000000000002</v>
          </cell>
          <cell r="L3573">
            <v>5.585</v>
          </cell>
          <cell r="M3573">
            <v>5.7249999999999996</v>
          </cell>
          <cell r="N3573">
            <v>5.7519999999999998</v>
          </cell>
          <cell r="O3573">
            <v>5.9720000000000004</v>
          </cell>
          <cell r="P3573">
            <v>6.0830000000000002</v>
          </cell>
          <cell r="Q3573">
            <v>6.3230000000000004</v>
          </cell>
          <cell r="R3573">
            <v>6.5330000000000004</v>
          </cell>
          <cell r="S3573">
            <v>6.3739999999999997</v>
          </cell>
          <cell r="T3573">
            <v>6.6</v>
          </cell>
          <cell r="U3573">
            <v>6.6859999999999999</v>
          </cell>
          <cell r="V3573">
            <v>6.8730000000000002</v>
          </cell>
          <cell r="W3573">
            <v>7.1890000000000001</v>
          </cell>
          <cell r="X3573">
            <v>7.8150000000000004</v>
          </cell>
          <cell r="Y3573">
            <v>8.6609999999999996</v>
          </cell>
          <cell r="Z3573">
            <v>9.1519999999999992</v>
          </cell>
          <cell r="AA3573">
            <v>9.7680000000000007</v>
          </cell>
          <cell r="AB3573">
            <v>10.429</v>
          </cell>
          <cell r="AC3573">
            <v>10.961</v>
          </cell>
          <cell r="AD3573">
            <v>11.433999999999999</v>
          </cell>
          <cell r="AE3573">
            <v>11.862</v>
          </cell>
          <cell r="AF3573">
            <v>12.276999999999999</v>
          </cell>
          <cell r="AG3573">
            <v>12.680999999999999</v>
          </cell>
          <cell r="AH3573">
            <v>13.085000000000001</v>
          </cell>
        </row>
        <row r="3574">
          <cell r="B3574" t="str">
            <v>mlt.ngdp_rpch</v>
          </cell>
          <cell r="E3574" t="str">
            <v>NGDP_RPCH</v>
          </cell>
          <cell r="F3574" t="str">
            <v>Malta</v>
          </cell>
          <cell r="I3574" t="str">
            <v/>
          </cell>
          <cell r="J3574" t="str">
            <v>n/a</v>
          </cell>
          <cell r="K3574">
            <v>0.623</v>
          </cell>
          <cell r="L3574">
            <v>2.9249999999999998</v>
          </cell>
          <cell r="M3574">
            <v>2.5139999999999998</v>
          </cell>
          <cell r="N3574">
            <v>0.47</v>
          </cell>
          <cell r="O3574">
            <v>3.8210000000000002</v>
          </cell>
          <cell r="P3574">
            <v>1.8540000000000001</v>
          </cell>
          <cell r="Q3574">
            <v>3.9590000000000001</v>
          </cell>
          <cell r="R3574">
            <v>3.323</v>
          </cell>
          <cell r="S3574">
            <v>-2.4449999999999998</v>
          </cell>
          <cell r="T3574">
            <v>3.5430000000000001</v>
          </cell>
          <cell r="U3574">
            <v>1.3069999999999999</v>
          </cell>
          <cell r="V3574">
            <v>2.7989999999999999</v>
          </cell>
          <cell r="W3574">
            <v>4.6029999999999998</v>
          </cell>
          <cell r="X3574">
            <v>8.7059999999999995</v>
          </cell>
          <cell r="Y3574">
            <v>10.818</v>
          </cell>
          <cell r="Z3574">
            <v>5.6760000000000002</v>
          </cell>
          <cell r="AA3574">
            <v>6.7240000000000002</v>
          </cell>
          <cell r="AB3574">
            <v>6.7720000000000002</v>
          </cell>
          <cell r="AC3574">
            <v>5.0979999999999999</v>
          </cell>
          <cell r="AD3574">
            <v>4.3159999999999998</v>
          </cell>
          <cell r="AE3574">
            <v>3.7440000000000002</v>
          </cell>
          <cell r="AF3574">
            <v>3.5</v>
          </cell>
          <cell r="AG3574">
            <v>3.29</v>
          </cell>
          <cell r="AH3574">
            <v>3.1840000000000002</v>
          </cell>
        </row>
        <row r="3575">
          <cell r="B3575" t="str">
            <v>mlt.ngdpd</v>
          </cell>
          <cell r="E3575" t="str">
            <v>NGDPD</v>
          </cell>
          <cell r="F3575" t="str">
            <v>Malta</v>
          </cell>
          <cell r="I3575" t="str">
            <v/>
          </cell>
          <cell r="J3575">
            <v>4.0590000000000002</v>
          </cell>
          <cell r="K3575">
            <v>4.0679999999999996</v>
          </cell>
          <cell r="L3575">
            <v>4.4740000000000002</v>
          </cell>
          <cell r="M3575">
            <v>5.4219999999999997</v>
          </cell>
          <cell r="N3575">
            <v>6.0490000000000004</v>
          </cell>
          <cell r="O3575">
            <v>6.4020000000000001</v>
          </cell>
          <cell r="P3575">
            <v>6.79</v>
          </cell>
          <cell r="Q3575">
            <v>7.944</v>
          </cell>
          <cell r="R3575">
            <v>9.0129999999999999</v>
          </cell>
          <cell r="S3575">
            <v>8.5530000000000008</v>
          </cell>
          <cell r="T3575">
            <v>8.7560000000000002</v>
          </cell>
          <cell r="U3575">
            <v>9.5079999999999991</v>
          </cell>
          <cell r="V3575">
            <v>9.2149999999999999</v>
          </cell>
          <cell r="W3575">
            <v>10.154</v>
          </cell>
          <cell r="X3575">
            <v>11.305999999999999</v>
          </cell>
          <cell r="Y3575">
            <v>10.717000000000001</v>
          </cell>
          <cell r="Z3575">
            <v>11.449</v>
          </cell>
          <cell r="AA3575">
            <v>12.763999999999999</v>
          </cell>
          <cell r="AB3575">
            <v>14.56</v>
          </cell>
          <cell r="AC3575">
            <v>14.859</v>
          </cell>
          <cell r="AD3575">
            <v>15.787000000000001</v>
          </cell>
          <cell r="AE3575">
            <v>16.879000000000001</v>
          </cell>
          <cell r="AF3575">
            <v>17.968</v>
          </cell>
          <cell r="AG3575">
            <v>19.055</v>
          </cell>
          <cell r="AH3575">
            <v>20.209</v>
          </cell>
        </row>
        <row r="3576">
          <cell r="B3576" t="str">
            <v>mlt.ngdpdpc</v>
          </cell>
          <cell r="E3576" t="str">
            <v>NGDPDPC</v>
          </cell>
          <cell r="F3576" t="str">
            <v>Malta</v>
          </cell>
          <cell r="I3576" t="str">
            <v/>
          </cell>
          <cell r="J3576">
            <v>10440.478999999999</v>
          </cell>
          <cell r="K3576">
            <v>10391.869000000001</v>
          </cell>
          <cell r="L3576">
            <v>11337.664000000001</v>
          </cell>
          <cell r="M3576">
            <v>13648.263999999999</v>
          </cell>
          <cell r="N3576">
            <v>15126.472</v>
          </cell>
          <cell r="O3576">
            <v>15899.493</v>
          </cell>
          <cell r="P3576">
            <v>16765.531999999999</v>
          </cell>
          <cell r="Q3576">
            <v>19584.633000000002</v>
          </cell>
          <cell r="R3576">
            <v>22099.29</v>
          </cell>
          <cell r="S3576">
            <v>20813.349999999999</v>
          </cell>
          <cell r="T3576">
            <v>21148.916000000001</v>
          </cell>
          <cell r="U3576">
            <v>22911.838</v>
          </cell>
          <cell r="V3576">
            <v>22070.031999999999</v>
          </cell>
          <cell r="W3576">
            <v>24032.629000000001</v>
          </cell>
          <cell r="X3576">
            <v>26328.800999999999</v>
          </cell>
          <cell r="Y3576">
            <v>24373.194</v>
          </cell>
          <cell r="Z3576">
            <v>25419.81</v>
          </cell>
          <cell r="AA3576">
            <v>27730.109</v>
          </cell>
          <cell r="AB3576">
            <v>30608.498</v>
          </cell>
          <cell r="AC3576">
            <v>30650.168000000001</v>
          </cell>
          <cell r="AD3576">
            <v>32019.43</v>
          </cell>
          <cell r="AE3576">
            <v>33762.214</v>
          </cell>
          <cell r="AF3576">
            <v>35583.940999999999</v>
          </cell>
          <cell r="AG3576">
            <v>37473.923999999999</v>
          </cell>
          <cell r="AH3576">
            <v>39545.451999999997</v>
          </cell>
        </row>
        <row r="3577">
          <cell r="B3577" t="str">
            <v>mlt.ngdppc</v>
          </cell>
          <cell r="E3577" t="str">
            <v>NGDPPC</v>
          </cell>
          <cell r="F3577" t="str">
            <v>Malta</v>
          </cell>
          <cell r="I3577" t="str">
            <v/>
          </cell>
          <cell r="J3577">
            <v>10641.287</v>
          </cell>
          <cell r="K3577">
            <v>10890.99</v>
          </cell>
          <cell r="L3577">
            <v>11433.427</v>
          </cell>
          <cell r="M3577">
            <v>11978.255999999999</v>
          </cell>
          <cell r="N3577">
            <v>12135.11</v>
          </cell>
          <cell r="O3577">
            <v>12788.021000000001</v>
          </cell>
          <cell r="P3577">
            <v>13299.151</v>
          </cell>
          <cell r="Q3577">
            <v>14194.42</v>
          </cell>
          <cell r="R3577">
            <v>15027.455</v>
          </cell>
          <cell r="S3577">
            <v>14938.512000000001</v>
          </cell>
          <cell r="T3577">
            <v>15939.799000000001</v>
          </cell>
          <cell r="U3577">
            <v>16463.080000000002</v>
          </cell>
          <cell r="V3577">
            <v>17167.076000000001</v>
          </cell>
          <cell r="W3577">
            <v>18094.987000000001</v>
          </cell>
          <cell r="X3577">
            <v>19813.324000000001</v>
          </cell>
          <cell r="Y3577">
            <v>21965.248</v>
          </cell>
          <cell r="Z3577">
            <v>22971.14</v>
          </cell>
          <cell r="AA3577">
            <v>24555.510999999999</v>
          </cell>
          <cell r="AB3577">
            <v>25906.690999999999</v>
          </cell>
          <cell r="AC3577">
            <v>27291.027999999998</v>
          </cell>
          <cell r="AD3577">
            <v>28576.469000000001</v>
          </cell>
          <cell r="AE3577">
            <v>29844.2</v>
          </cell>
          <cell r="AF3577">
            <v>31219.721000000001</v>
          </cell>
          <cell r="AG3577">
            <v>32691.134999999998</v>
          </cell>
          <cell r="AH3577">
            <v>34245.212</v>
          </cell>
        </row>
        <row r="3578">
          <cell r="B3578" t="str">
            <v>mlt.ngdprpc</v>
          </cell>
          <cell r="E3578" t="str">
            <v>NGDPRPC</v>
          </cell>
          <cell r="F3578" t="str">
            <v>Malta</v>
          </cell>
          <cell r="I3578">
            <v>9930.9390036908371</v>
          </cell>
          <cell r="J3578">
            <v>13870.804</v>
          </cell>
          <cell r="K3578">
            <v>13862.523999999999</v>
          </cell>
          <cell r="L3578">
            <v>14151.343000000001</v>
          </cell>
          <cell r="M3578">
            <v>14410.163</v>
          </cell>
          <cell r="N3578">
            <v>14384.782999999999</v>
          </cell>
          <cell r="O3578">
            <v>14830.58</v>
          </cell>
          <cell r="P3578">
            <v>15018.556</v>
          </cell>
          <cell r="Q3578">
            <v>15589.375</v>
          </cell>
          <cell r="R3578">
            <v>16019.832</v>
          </cell>
          <cell r="S3578">
            <v>15510.527</v>
          </cell>
          <cell r="T3578">
            <v>15939.800999999999</v>
          </cell>
          <cell r="U3578">
            <v>16110.707</v>
          </cell>
          <cell r="V3578">
            <v>16460.222000000002</v>
          </cell>
          <cell r="W3578">
            <v>17015.63</v>
          </cell>
          <cell r="X3578">
            <v>18199.205999999998</v>
          </cell>
          <cell r="Y3578">
            <v>19697.094000000001</v>
          </cell>
          <cell r="Z3578">
            <v>20319.454000000002</v>
          </cell>
          <cell r="AA3578">
            <v>21220.236000000001</v>
          </cell>
          <cell r="AB3578">
            <v>21923.653999999999</v>
          </cell>
          <cell r="AC3578">
            <v>22608.722000000002</v>
          </cell>
          <cell r="AD3578">
            <v>23190.253000000001</v>
          </cell>
          <cell r="AE3578">
            <v>23726.27</v>
          </cell>
          <cell r="AF3578">
            <v>24313.613000000001</v>
          </cell>
          <cell r="AG3578">
            <v>24938.844000000001</v>
          </cell>
          <cell r="AH3578">
            <v>25604.991000000002</v>
          </cell>
        </row>
        <row r="3579">
          <cell r="B3579" t="str">
            <v>mlt.ngdprppppc</v>
          </cell>
          <cell r="E3579" t="str">
            <v>NGDPRPPPPC</v>
          </cell>
          <cell r="F3579" t="str">
            <v>Malta</v>
          </cell>
          <cell r="I3579" t="str">
            <v/>
          </cell>
          <cell r="J3579">
            <v>25390.93</v>
          </cell>
          <cell r="K3579">
            <v>25375.774000000001</v>
          </cell>
          <cell r="L3579">
            <v>25904.464</v>
          </cell>
          <cell r="M3579">
            <v>26378.241999999998</v>
          </cell>
          <cell r="N3579">
            <v>26331.784</v>
          </cell>
          <cell r="O3579">
            <v>27147.829000000002</v>
          </cell>
          <cell r="P3579">
            <v>27491.923999999999</v>
          </cell>
          <cell r="Q3579">
            <v>28536.826000000001</v>
          </cell>
          <cell r="R3579">
            <v>29324.79</v>
          </cell>
          <cell r="S3579">
            <v>28392.492999999999</v>
          </cell>
          <cell r="T3579">
            <v>29178.292000000001</v>
          </cell>
          <cell r="U3579">
            <v>29491.138999999999</v>
          </cell>
          <cell r="V3579">
            <v>30130.938999999998</v>
          </cell>
          <cell r="W3579">
            <v>31147.63</v>
          </cell>
          <cell r="X3579">
            <v>33314.201999999997</v>
          </cell>
          <cell r="Y3579">
            <v>36056.131000000001</v>
          </cell>
          <cell r="Z3579">
            <v>37195.379999999997</v>
          </cell>
          <cell r="AA3579">
            <v>38844.288999999997</v>
          </cell>
          <cell r="AB3579">
            <v>40131.915999999997</v>
          </cell>
          <cell r="AC3579">
            <v>41385.955000000002</v>
          </cell>
          <cell r="AD3579">
            <v>42450.464</v>
          </cell>
          <cell r="AE3579">
            <v>43431.66</v>
          </cell>
          <cell r="AF3579">
            <v>44506.81</v>
          </cell>
          <cell r="AG3579">
            <v>45651.315000000002</v>
          </cell>
          <cell r="AH3579">
            <v>46870.716</v>
          </cell>
        </row>
        <row r="3580">
          <cell r="B3580" t="str">
            <v>mlt.nid_ngdp</v>
          </cell>
          <cell r="E3580" t="str">
            <v>NID_NGDP</v>
          </cell>
          <cell r="F3580" t="str">
            <v>Malta</v>
          </cell>
          <cell r="I3580" t="str">
            <v/>
          </cell>
          <cell r="J3580">
            <v>26.599</v>
          </cell>
          <cell r="K3580">
            <v>18.539000000000001</v>
          </cell>
          <cell r="L3580">
            <v>15.702999999999999</v>
          </cell>
          <cell r="M3580">
            <v>19.068000000000001</v>
          </cell>
          <cell r="N3580">
            <v>19.103999999999999</v>
          </cell>
          <cell r="O3580">
            <v>21.344999999999999</v>
          </cell>
          <cell r="P3580">
            <v>21.279</v>
          </cell>
          <cell r="Q3580">
            <v>20.97</v>
          </cell>
          <cell r="R3580">
            <v>21.686</v>
          </cell>
          <cell r="S3580">
            <v>20.765000000000001</v>
          </cell>
          <cell r="T3580">
            <v>23.611000000000001</v>
          </cell>
          <cell r="U3580">
            <v>19.390999999999998</v>
          </cell>
          <cell r="V3580">
            <v>18.023</v>
          </cell>
          <cell r="W3580">
            <v>19.158000000000001</v>
          </cell>
          <cell r="X3580">
            <v>17.741</v>
          </cell>
          <cell r="Y3580">
            <v>24.864999999999998</v>
          </cell>
          <cell r="Z3580">
            <v>23.928000000000001</v>
          </cell>
          <cell r="AA3580">
            <v>19.260999999999999</v>
          </cell>
          <cell r="AB3580">
            <v>19.085999999999999</v>
          </cell>
          <cell r="AC3580">
            <v>20.312999999999999</v>
          </cell>
          <cell r="AD3580">
            <v>21.361000000000001</v>
          </cell>
          <cell r="AE3580">
            <v>21.346</v>
          </cell>
          <cell r="AF3580">
            <v>21.22</v>
          </cell>
          <cell r="AG3580">
            <v>21.056000000000001</v>
          </cell>
          <cell r="AH3580">
            <v>20.907</v>
          </cell>
        </row>
        <row r="3581">
          <cell r="B3581" t="str">
            <v>mlt.pcpi</v>
          </cell>
          <cell r="E3581" t="str">
            <v>PCPI</v>
          </cell>
          <cell r="F3581" t="str">
            <v>Malta</v>
          </cell>
          <cell r="I3581" t="str">
            <v/>
          </cell>
          <cell r="J3581">
            <v>72.337999999999994</v>
          </cell>
          <cell r="K3581">
            <v>74.156999999999996</v>
          </cell>
          <cell r="L3581">
            <v>76.094999999999999</v>
          </cell>
          <cell r="M3581">
            <v>77.563999999999993</v>
          </cell>
          <cell r="N3581">
            <v>79.677999999999997</v>
          </cell>
          <cell r="O3581">
            <v>81.688000000000002</v>
          </cell>
          <cell r="P3581">
            <v>83.792000000000002</v>
          </cell>
          <cell r="Q3581">
            <v>84.376000000000005</v>
          </cell>
          <cell r="R3581">
            <v>88.328000000000003</v>
          </cell>
          <cell r="S3581">
            <v>89.953000000000003</v>
          </cell>
          <cell r="T3581">
            <v>91.789000000000001</v>
          </cell>
          <cell r="U3581">
            <v>94.096000000000004</v>
          </cell>
          <cell r="V3581">
            <v>97.132999999999996</v>
          </cell>
          <cell r="W3581">
            <v>98.082999999999998</v>
          </cell>
          <cell r="X3581">
            <v>98.84</v>
          </cell>
          <cell r="Y3581">
            <v>100.003</v>
          </cell>
          <cell r="Z3581">
            <v>100.90300000000001</v>
          </cell>
          <cell r="AA3581">
            <v>102.175</v>
          </cell>
          <cell r="AB3581">
            <v>103.95399999999999</v>
          </cell>
          <cell r="AC3581">
            <v>105.678</v>
          </cell>
          <cell r="AD3581">
            <v>107.616</v>
          </cell>
          <cell r="AE3581">
            <v>109.67</v>
          </cell>
          <cell r="AF3581">
            <v>111.791</v>
          </cell>
          <cell r="AG3581">
            <v>113.97199999999999</v>
          </cell>
          <cell r="AH3581">
            <v>116.211</v>
          </cell>
        </row>
        <row r="3582">
          <cell r="B3582" t="str">
            <v>mlt.pcpipch</v>
          </cell>
          <cell r="E3582" t="str">
            <v>PCPIPCH</v>
          </cell>
          <cell r="F3582" t="str">
            <v>Malta</v>
          </cell>
          <cell r="I3582" t="str">
            <v/>
          </cell>
          <cell r="J3582">
            <v>3.0369999999999999</v>
          </cell>
          <cell r="K3582">
            <v>2.5139999999999998</v>
          </cell>
          <cell r="L3582">
            <v>2.6139999999999999</v>
          </cell>
          <cell r="M3582">
            <v>1.931</v>
          </cell>
          <cell r="N3582">
            <v>2.726</v>
          </cell>
          <cell r="O3582">
            <v>2.5219999999999998</v>
          </cell>
          <cell r="P3582">
            <v>2.5760000000000001</v>
          </cell>
          <cell r="Q3582">
            <v>0.69699999999999995</v>
          </cell>
          <cell r="R3582">
            <v>4.6840000000000002</v>
          </cell>
          <cell r="S3582">
            <v>1.84</v>
          </cell>
          <cell r="T3582">
            <v>2.0409999999999999</v>
          </cell>
          <cell r="U3582">
            <v>2.5129999999999999</v>
          </cell>
          <cell r="V3582">
            <v>3.2269999999999999</v>
          </cell>
          <cell r="W3582">
            <v>0.97899999999999998</v>
          </cell>
          <cell r="X3582">
            <v>0.77100000000000002</v>
          </cell>
          <cell r="Y3582">
            <v>1.1759999999999999</v>
          </cell>
          <cell r="Z3582">
            <v>0.9</v>
          </cell>
          <cell r="AA3582">
            <v>1.2609999999999999</v>
          </cell>
          <cell r="AB3582">
            <v>1.7410000000000001</v>
          </cell>
          <cell r="AC3582">
            <v>1.6579999999999999</v>
          </cell>
          <cell r="AD3582">
            <v>1.8340000000000001</v>
          </cell>
          <cell r="AE3582">
            <v>1.9079999999999999</v>
          </cell>
          <cell r="AF3582">
            <v>1.9339999999999999</v>
          </cell>
          <cell r="AG3582">
            <v>1.9510000000000001</v>
          </cell>
          <cell r="AH3582">
            <v>1.964</v>
          </cell>
        </row>
        <row r="3583">
          <cell r="B3583" t="str">
            <v>mlt.pppex</v>
          </cell>
          <cell r="E3583" t="str">
            <v>PPPEX</v>
          </cell>
          <cell r="F3583" t="str">
            <v>Malta</v>
          </cell>
          <cell r="I3583" t="str">
            <v/>
          </cell>
          <cell r="J3583">
            <v>0.52700000000000002</v>
          </cell>
          <cell r="K3583">
            <v>0.52800000000000002</v>
          </cell>
          <cell r="L3583">
            <v>0.53400000000000003</v>
          </cell>
          <cell r="M3583">
            <v>0.54</v>
          </cell>
          <cell r="N3583">
            <v>0.53300000000000003</v>
          </cell>
          <cell r="O3583">
            <v>0.52900000000000003</v>
          </cell>
          <cell r="P3583">
            <v>0.52700000000000002</v>
          </cell>
          <cell r="Q3583">
            <v>0.52800000000000002</v>
          </cell>
          <cell r="R3583">
            <v>0.53300000000000003</v>
          </cell>
          <cell r="S3583">
            <v>0.54300000000000004</v>
          </cell>
          <cell r="T3583">
            <v>0.55800000000000005</v>
          </cell>
          <cell r="U3583">
            <v>0.55800000000000005</v>
          </cell>
          <cell r="V3583">
            <v>0.55900000000000005</v>
          </cell>
          <cell r="W3583">
            <v>0.56000000000000005</v>
          </cell>
          <cell r="X3583">
            <v>0.56299999999999994</v>
          </cell>
          <cell r="Y3583">
            <v>0.57099999999999995</v>
          </cell>
          <cell r="Z3583">
            <v>0.57299999999999995</v>
          </cell>
          <cell r="AA3583">
            <v>0.57499999999999996</v>
          </cell>
          <cell r="AB3583">
            <v>0.57399999999999995</v>
          </cell>
          <cell r="AC3583">
            <v>0.57599999999999996</v>
          </cell>
          <cell r="AD3583">
            <v>0.57599999999999996</v>
          </cell>
          <cell r="AE3583">
            <v>0.57599999999999996</v>
          </cell>
          <cell r="AF3583">
            <v>0.57699999999999996</v>
          </cell>
          <cell r="AG3583">
            <v>0.57699999999999996</v>
          </cell>
          <cell r="AH3583">
            <v>0.57699999999999996</v>
          </cell>
        </row>
        <row r="3584">
          <cell r="B3584" t="str">
            <v>mlt.pppgdp</v>
          </cell>
          <cell r="E3584" t="str">
            <v>PPPGDP</v>
          </cell>
          <cell r="F3584" t="str">
            <v>Malta</v>
          </cell>
          <cell r="I3584" t="str">
            <v/>
          </cell>
          <cell r="J3584">
            <v>7.8550000000000004</v>
          </cell>
          <cell r="K3584">
            <v>8.077</v>
          </cell>
          <cell r="L3584">
            <v>8.4450000000000003</v>
          </cell>
          <cell r="M3584">
            <v>8.8179999999999996</v>
          </cell>
          <cell r="N3584">
            <v>9.0980000000000008</v>
          </cell>
          <cell r="O3584">
            <v>9.74</v>
          </cell>
          <cell r="P3584">
            <v>10.220000000000001</v>
          </cell>
          <cell r="Q3584">
            <v>10.911</v>
          </cell>
          <cell r="R3584">
            <v>11.492000000000001</v>
          </cell>
          <cell r="S3584">
            <v>11.297000000000001</v>
          </cell>
          <cell r="T3584">
            <v>11.833</v>
          </cell>
          <cell r="U3584">
            <v>12.238</v>
          </cell>
          <cell r="V3584">
            <v>12.821999999999999</v>
          </cell>
          <cell r="W3584">
            <v>13.648</v>
          </cell>
          <cell r="X3584">
            <v>15.111000000000001</v>
          </cell>
          <cell r="Y3584">
            <v>16.920000000000002</v>
          </cell>
          <cell r="Z3584">
            <v>18.065000000000001</v>
          </cell>
          <cell r="AA3584">
            <v>19.643000000000001</v>
          </cell>
          <cell r="AB3584">
            <v>21.484000000000002</v>
          </cell>
          <cell r="AC3584">
            <v>22.981999999999999</v>
          </cell>
          <cell r="AD3584">
            <v>24.45</v>
          </cell>
          <cell r="AE3584">
            <v>25.888999999999999</v>
          </cell>
          <cell r="AF3584">
            <v>27.332000000000001</v>
          </cell>
          <cell r="AG3584">
            <v>28.795999999999999</v>
          </cell>
          <cell r="AH3584">
            <v>30.311</v>
          </cell>
        </row>
        <row r="3585">
          <cell r="B3585" t="str">
            <v>mlt.ppppc</v>
          </cell>
          <cell r="E3585" t="str">
            <v>PPPPC</v>
          </cell>
          <cell r="F3585" t="str">
            <v>Malta</v>
          </cell>
          <cell r="I3585">
            <v>11794.74385772668</v>
          </cell>
          <cell r="J3585">
            <v>20204.824000000001</v>
          </cell>
          <cell r="K3585">
            <v>20635.623</v>
          </cell>
          <cell r="L3585">
            <v>21398.831999999999</v>
          </cell>
          <cell r="M3585">
            <v>22194.843000000001</v>
          </cell>
          <cell r="N3585">
            <v>22752.217000000001</v>
          </cell>
          <cell r="O3585">
            <v>24187.952000000001</v>
          </cell>
          <cell r="P3585">
            <v>25235.832999999999</v>
          </cell>
          <cell r="Q3585">
            <v>26898.705000000002</v>
          </cell>
          <cell r="R3585">
            <v>28179.044999999998</v>
          </cell>
          <cell r="S3585">
            <v>27491.182000000001</v>
          </cell>
          <cell r="T3585">
            <v>28581.241999999998</v>
          </cell>
          <cell r="U3585">
            <v>29491.138999999999</v>
          </cell>
          <cell r="V3585">
            <v>30708.883000000002</v>
          </cell>
          <cell r="W3585">
            <v>32302.017</v>
          </cell>
          <cell r="X3585">
            <v>35188.294000000002</v>
          </cell>
          <cell r="Y3585">
            <v>38480.966999999997</v>
          </cell>
          <cell r="Z3585">
            <v>40107.887999999999</v>
          </cell>
          <cell r="AA3585">
            <v>42674.728999999999</v>
          </cell>
          <cell r="AB3585">
            <v>45163.517</v>
          </cell>
          <cell r="AC3585">
            <v>47405.016000000003</v>
          </cell>
          <cell r="AD3585">
            <v>49589.463000000003</v>
          </cell>
          <cell r="AE3585">
            <v>51782.873</v>
          </cell>
          <cell r="AF3585">
            <v>54128.809000000001</v>
          </cell>
          <cell r="AG3585">
            <v>56631.881000000001</v>
          </cell>
          <cell r="AH3585">
            <v>59314.898000000001</v>
          </cell>
        </row>
        <row r="3586">
          <cell r="B3586" t="str">
            <v>mmr.bca</v>
          </cell>
          <cell r="E3586" t="str">
            <v>BCA</v>
          </cell>
          <cell r="F3586" t="str">
            <v>Myanmar</v>
          </cell>
          <cell r="I3586" t="str">
            <v/>
          </cell>
          <cell r="J3586">
            <v>-0.63500000000000001</v>
          </cell>
          <cell r="K3586">
            <v>-0.48599999999999999</v>
          </cell>
          <cell r="L3586">
            <v>-0.109</v>
          </cell>
          <cell r="M3586">
            <v>0.105</v>
          </cell>
          <cell r="N3586">
            <v>0.24299999999999999</v>
          </cell>
          <cell r="O3586">
            <v>0.63200000000000001</v>
          </cell>
          <cell r="P3586">
            <v>0.98899999999999999</v>
          </cell>
          <cell r="Q3586">
            <v>0.48799999999999999</v>
          </cell>
          <cell r="R3586">
            <v>-0.80200000000000005</v>
          </cell>
          <cell r="S3586">
            <v>-0.94499999999999995</v>
          </cell>
          <cell r="T3586">
            <v>1.804</v>
          </cell>
          <cell r="U3586">
            <v>-0.92100000000000004</v>
          </cell>
          <cell r="V3586">
            <v>-1.0169999999999999</v>
          </cell>
          <cell r="W3586">
            <v>-0.36199999999999999</v>
          </cell>
          <cell r="X3586">
            <v>-2.6459999999999999</v>
          </cell>
          <cell r="Y3586">
            <v>-1.9490000000000001</v>
          </cell>
          <cell r="Z3586">
            <v>-2.4430000000000001</v>
          </cell>
          <cell r="AA3586">
            <v>-3.9740000000000002</v>
          </cell>
          <cell r="AB3586">
            <v>-2.859</v>
          </cell>
          <cell r="AC3586">
            <v>-3.1469999999999998</v>
          </cell>
          <cell r="AD3586">
            <v>-3.5259999999999998</v>
          </cell>
          <cell r="AE3586">
            <v>-3.601</v>
          </cell>
          <cell r="AF3586">
            <v>-4.04</v>
          </cell>
          <cell r="AG3586">
            <v>-4.4249999999999998</v>
          </cell>
          <cell r="AH3586">
            <v>-4.6920000000000002</v>
          </cell>
        </row>
        <row r="3587">
          <cell r="B3587" t="str">
            <v>mmr.bca_ngdpd</v>
          </cell>
          <cell r="E3587" t="str">
            <v>BCA_NGDPD</v>
          </cell>
          <cell r="F3587" t="str">
            <v>Myanmar</v>
          </cell>
          <cell r="I3587" t="str">
            <v/>
          </cell>
          <cell r="J3587">
            <v>-7.0030000000000001</v>
          </cell>
          <cell r="K3587">
            <v>-5.6970000000000001</v>
          </cell>
          <cell r="L3587">
            <v>-1.429</v>
          </cell>
          <cell r="M3587">
            <v>1.1220000000000001</v>
          </cell>
          <cell r="N3587">
            <v>2.0649999999999999</v>
          </cell>
          <cell r="O3587">
            <v>4.7949999999999999</v>
          </cell>
          <cell r="P3587">
            <v>6.93</v>
          </cell>
          <cell r="Q3587">
            <v>2.762</v>
          </cell>
          <cell r="R3587">
            <v>-3.1930000000000001</v>
          </cell>
          <cell r="S3587">
            <v>-2.9769999999999999</v>
          </cell>
          <cell r="T3587">
            <v>4.5350000000000001</v>
          </cell>
          <cell r="U3587">
            <v>-1.702</v>
          </cell>
          <cell r="V3587">
            <v>-1.74</v>
          </cell>
          <cell r="W3587">
            <v>-0.59799999999999998</v>
          </cell>
          <cell r="X3587">
            <v>-4.1820000000000004</v>
          </cell>
          <cell r="Y3587">
            <v>-3.0819999999999999</v>
          </cell>
          <cell r="Z3587">
            <v>-4.0410000000000004</v>
          </cell>
          <cell r="AA3587">
            <v>-6.4740000000000002</v>
          </cell>
          <cell r="AB3587">
            <v>-4.1630000000000003</v>
          </cell>
          <cell r="AC3587">
            <v>-4.7690000000000001</v>
          </cell>
          <cell r="AD3587">
            <v>-4.8899999999999997</v>
          </cell>
          <cell r="AE3587">
            <v>-4.5679999999999996</v>
          </cell>
          <cell r="AF3587">
            <v>-4.6959999999999997</v>
          </cell>
          <cell r="AG3587">
            <v>-4.7149999999999999</v>
          </cell>
          <cell r="AH3587">
            <v>-4.5780000000000003</v>
          </cell>
        </row>
        <row r="3588">
          <cell r="B3588" t="str">
            <v>mmr.ggr</v>
          </cell>
          <cell r="E3588" t="str">
            <v>GGR</v>
          </cell>
          <cell r="F3588" t="str">
            <v>Myanmar</v>
          </cell>
          <cell r="I3588" t="str">
            <v/>
          </cell>
          <cell r="J3588">
            <v>372.72699999999998</v>
          </cell>
          <cell r="K3588">
            <v>396.34100000000001</v>
          </cell>
          <cell r="L3588">
            <v>528.98099999999999</v>
          </cell>
          <cell r="M3588">
            <v>687.34100000000001</v>
          </cell>
          <cell r="N3588">
            <v>851.03499999999997</v>
          </cell>
          <cell r="O3588">
            <v>1215.7180000000001</v>
          </cell>
          <cell r="P3588">
            <v>1809.8209999999999</v>
          </cell>
          <cell r="Q3588">
            <v>2500.511</v>
          </cell>
          <cell r="R3588">
            <v>3023.5169999999998</v>
          </cell>
          <cell r="S3588">
            <v>3208.944</v>
          </cell>
          <cell r="T3588">
            <v>3431.14</v>
          </cell>
          <cell r="U3588">
            <v>4092.9229999999998</v>
          </cell>
          <cell r="V3588">
            <v>7549.2030000000004</v>
          </cell>
          <cell r="W3588">
            <v>11388.072</v>
          </cell>
          <cell r="X3588">
            <v>13844.77</v>
          </cell>
          <cell r="Y3588">
            <v>14780.694</v>
          </cell>
          <cell r="Z3588">
            <v>14520.272999999999</v>
          </cell>
          <cell r="AA3588">
            <v>15084.669</v>
          </cell>
          <cell r="AB3588">
            <v>16842.101999999999</v>
          </cell>
          <cell r="AC3588">
            <v>17921.012999999999</v>
          </cell>
          <cell r="AD3588">
            <v>20365.494999999999</v>
          </cell>
          <cell r="AE3588">
            <v>23227.264999999999</v>
          </cell>
          <cell r="AF3588">
            <v>26736.677</v>
          </cell>
          <cell r="AG3588">
            <v>30806.920999999998</v>
          </cell>
          <cell r="AH3588">
            <v>35323.148000000001</v>
          </cell>
        </row>
        <row r="3589">
          <cell r="B3589" t="str">
            <v>mmr.ggr_ngdp</v>
          </cell>
          <cell r="E3589" t="str">
            <v>GGR_NGDP</v>
          </cell>
          <cell r="F3589" t="str">
            <v>Myanmar</v>
          </cell>
          <cell r="I3589" t="str">
            <v/>
          </cell>
          <cell r="J3589">
            <v>11.701000000000001</v>
          </cell>
          <cell r="K3589">
            <v>9.4809999999999999</v>
          </cell>
          <cell r="L3589">
            <v>9.1080000000000005</v>
          </cell>
          <cell r="M3589">
            <v>8.52</v>
          </cell>
          <cell r="N3589">
            <v>8.0980000000000008</v>
          </cell>
          <cell r="O3589">
            <v>9.14</v>
          </cell>
          <cell r="P3589">
            <v>10.327999999999999</v>
          </cell>
          <cell r="Q3589">
            <v>10.986000000000001</v>
          </cell>
          <cell r="R3589">
            <v>10.547000000000001</v>
          </cell>
          <cell r="S3589">
            <v>9.4380000000000006</v>
          </cell>
          <cell r="T3589">
            <v>8.8510000000000009</v>
          </cell>
          <cell r="U3589">
            <v>9.5090000000000003</v>
          </cell>
          <cell r="V3589">
            <v>15.475</v>
          </cell>
          <cell r="W3589">
            <v>20.844000000000001</v>
          </cell>
          <cell r="X3589">
            <v>22.462</v>
          </cell>
          <cell r="Y3589">
            <v>21.425000000000001</v>
          </cell>
          <cell r="Z3589">
            <v>19.552</v>
          </cell>
          <cell r="AA3589">
            <v>18.274999999999999</v>
          </cell>
          <cell r="AB3589">
            <v>17.748000000000001</v>
          </cell>
          <cell r="AC3589">
            <v>17.155999999999999</v>
          </cell>
          <cell r="AD3589">
            <v>17.155999999999999</v>
          </cell>
          <cell r="AE3589">
            <v>17.206</v>
          </cell>
          <cell r="AF3589">
            <v>17.506</v>
          </cell>
          <cell r="AG3589">
            <v>17.905999999999999</v>
          </cell>
          <cell r="AH3589">
            <v>18.206</v>
          </cell>
        </row>
        <row r="3590">
          <cell r="B3590" t="str">
            <v>mmr.ggx</v>
          </cell>
          <cell r="E3590" t="str">
            <v>GGX</v>
          </cell>
          <cell r="F3590" t="str">
            <v>Myanmar</v>
          </cell>
          <cell r="I3590" t="str">
            <v/>
          </cell>
          <cell r="J3590">
            <v>525.22699999999998</v>
          </cell>
          <cell r="K3590">
            <v>601.23199999999997</v>
          </cell>
          <cell r="L3590">
            <v>725.78399999999999</v>
          </cell>
          <cell r="M3590">
            <v>988.43700000000001</v>
          </cell>
          <cell r="N3590">
            <v>1262.636</v>
          </cell>
          <cell r="O3590">
            <v>1616.2280000000001</v>
          </cell>
          <cell r="P3590">
            <v>2348.4659999999999</v>
          </cell>
          <cell r="Q3590">
            <v>3263.4349999999999</v>
          </cell>
          <cell r="R3590">
            <v>3778.2809999999999</v>
          </cell>
          <cell r="S3590">
            <v>4310.1469999999999</v>
          </cell>
          <cell r="T3590">
            <v>5283.1329999999998</v>
          </cell>
          <cell r="U3590">
            <v>5999.6030000000001</v>
          </cell>
          <cell r="V3590">
            <v>8842.6710000000003</v>
          </cell>
          <cell r="W3590">
            <v>12326.398999999999</v>
          </cell>
          <cell r="X3590">
            <v>14655.476000000001</v>
          </cell>
          <cell r="Y3590">
            <v>16700.763999999999</v>
          </cell>
          <cell r="Z3590">
            <v>17099.115000000002</v>
          </cell>
          <cell r="AA3590">
            <v>17240.583999999999</v>
          </cell>
          <cell r="AB3590">
            <v>19336.328000000001</v>
          </cell>
          <cell r="AC3590">
            <v>21538.517</v>
          </cell>
          <cell r="AD3590">
            <v>25117.232</v>
          </cell>
          <cell r="AE3590">
            <v>28887.268</v>
          </cell>
          <cell r="AF3590">
            <v>33088.83</v>
          </cell>
          <cell r="AG3590">
            <v>37690.135000000002</v>
          </cell>
          <cell r="AH3590">
            <v>42961.696000000004</v>
          </cell>
        </row>
        <row r="3591">
          <cell r="B3591" t="str">
            <v>mmr.ggx_ngdp</v>
          </cell>
          <cell r="E3591" t="str">
            <v>GGX_NGDP</v>
          </cell>
          <cell r="F3591" t="str">
            <v>Myanmar</v>
          </cell>
          <cell r="I3591" t="str">
            <v/>
          </cell>
          <cell r="J3591">
            <v>16.489000000000001</v>
          </cell>
          <cell r="K3591">
            <v>14.382999999999999</v>
          </cell>
          <cell r="L3591">
            <v>12.497</v>
          </cell>
          <cell r="M3591">
            <v>12.253</v>
          </cell>
          <cell r="N3591">
            <v>12.015000000000001</v>
          </cell>
          <cell r="O3591">
            <v>12.151</v>
          </cell>
          <cell r="P3591">
            <v>13.401999999999999</v>
          </cell>
          <cell r="Q3591">
            <v>14.337999999999999</v>
          </cell>
          <cell r="R3591">
            <v>13.179</v>
          </cell>
          <cell r="S3591">
            <v>12.677</v>
          </cell>
          <cell r="T3591">
            <v>13.628</v>
          </cell>
          <cell r="U3591">
            <v>13.939</v>
          </cell>
          <cell r="V3591">
            <v>18.126000000000001</v>
          </cell>
          <cell r="W3591">
            <v>22.561</v>
          </cell>
          <cell r="X3591">
            <v>23.777000000000001</v>
          </cell>
          <cell r="Y3591">
            <v>24.207999999999998</v>
          </cell>
          <cell r="Z3591">
            <v>23.024000000000001</v>
          </cell>
          <cell r="AA3591">
            <v>20.887</v>
          </cell>
          <cell r="AB3591">
            <v>20.376999999999999</v>
          </cell>
          <cell r="AC3591">
            <v>20.619</v>
          </cell>
          <cell r="AD3591">
            <v>21.158999999999999</v>
          </cell>
          <cell r="AE3591">
            <v>21.399000000000001</v>
          </cell>
          <cell r="AF3591">
            <v>21.664999999999999</v>
          </cell>
          <cell r="AG3591">
            <v>21.907</v>
          </cell>
          <cell r="AH3591">
            <v>22.143000000000001</v>
          </cell>
        </row>
        <row r="3592">
          <cell r="B3592" t="str">
            <v>mmr.ggxcnl</v>
          </cell>
          <cell r="E3592" t="str">
            <v>GGXCNL</v>
          </cell>
          <cell r="F3592" t="str">
            <v>Myanmar</v>
          </cell>
          <cell r="I3592" t="str">
            <v/>
          </cell>
          <cell r="J3592">
            <v>-152.5</v>
          </cell>
          <cell r="K3592">
            <v>-204.892</v>
          </cell>
          <cell r="L3592">
            <v>-196.803</v>
          </cell>
          <cell r="M3592">
            <v>-301.096</v>
          </cell>
          <cell r="N3592">
            <v>-411.60199999999998</v>
          </cell>
          <cell r="O3592">
            <v>-400.51100000000002</v>
          </cell>
          <cell r="P3592">
            <v>-538.64599999999996</v>
          </cell>
          <cell r="Q3592">
            <v>-762.92399999999998</v>
          </cell>
          <cell r="R3592">
            <v>-754.76400000000001</v>
          </cell>
          <cell r="S3592">
            <v>-1101.204</v>
          </cell>
          <cell r="T3592">
            <v>-1851.9929999999999</v>
          </cell>
          <cell r="U3592">
            <v>-1906.68</v>
          </cell>
          <cell r="V3592">
            <v>-1293.4680000000001</v>
          </cell>
          <cell r="W3592">
            <v>-938.327</v>
          </cell>
          <cell r="X3592">
            <v>-810.70600000000002</v>
          </cell>
          <cell r="Y3592">
            <v>-1920.0709999999999</v>
          </cell>
          <cell r="Z3592">
            <v>-2578.8420000000001</v>
          </cell>
          <cell r="AA3592">
            <v>-2155.915</v>
          </cell>
          <cell r="AB3592">
            <v>-2494.2249999999999</v>
          </cell>
          <cell r="AC3592">
            <v>-3617.5050000000001</v>
          </cell>
          <cell r="AD3592">
            <v>-4751.7359999999999</v>
          </cell>
          <cell r="AE3592">
            <v>-5660.0029999999997</v>
          </cell>
          <cell r="AF3592">
            <v>-6352.1530000000002</v>
          </cell>
          <cell r="AG3592">
            <v>-6883.2150000000001</v>
          </cell>
          <cell r="AH3592">
            <v>-7638.549</v>
          </cell>
        </row>
        <row r="3593">
          <cell r="B3593" t="str">
            <v>mmr.ggxcnl_ngdp</v>
          </cell>
          <cell r="E3593" t="str">
            <v>GGXCNL_NGDP</v>
          </cell>
          <cell r="F3593" t="str">
            <v>Myanmar</v>
          </cell>
          <cell r="I3593" t="str">
            <v/>
          </cell>
          <cell r="J3593">
            <v>-4.7880000000000003</v>
          </cell>
          <cell r="K3593">
            <v>-4.9009999999999998</v>
          </cell>
          <cell r="L3593">
            <v>-3.3889999999999998</v>
          </cell>
          <cell r="M3593">
            <v>-3.7320000000000002</v>
          </cell>
          <cell r="N3593">
            <v>-3.9169999999999998</v>
          </cell>
          <cell r="O3593">
            <v>-3.0110000000000001</v>
          </cell>
          <cell r="P3593">
            <v>-3.0739999999999998</v>
          </cell>
          <cell r="Q3593">
            <v>-3.3519999999999999</v>
          </cell>
          <cell r="R3593">
            <v>-2.633</v>
          </cell>
          <cell r="S3593">
            <v>-3.2389999999999999</v>
          </cell>
          <cell r="T3593">
            <v>-4.7770000000000001</v>
          </cell>
          <cell r="U3593">
            <v>-4.43</v>
          </cell>
          <cell r="V3593">
            <v>-2.6509999999999998</v>
          </cell>
          <cell r="W3593">
            <v>-1.7170000000000001</v>
          </cell>
          <cell r="X3593">
            <v>-1.3149999999999999</v>
          </cell>
          <cell r="Y3593">
            <v>-2.7829999999999999</v>
          </cell>
          <cell r="Z3593">
            <v>-3.472</v>
          </cell>
          <cell r="AA3593">
            <v>-2.6120000000000001</v>
          </cell>
          <cell r="AB3593">
            <v>-2.6280000000000001</v>
          </cell>
          <cell r="AC3593">
            <v>-3.4630000000000001</v>
          </cell>
          <cell r="AD3593">
            <v>-4.0030000000000001</v>
          </cell>
          <cell r="AE3593">
            <v>-4.1929999999999996</v>
          </cell>
          <cell r="AF3593">
            <v>-4.1589999999999998</v>
          </cell>
          <cell r="AG3593">
            <v>-4.0010000000000003</v>
          </cell>
          <cell r="AH3593">
            <v>-3.9369999999999998</v>
          </cell>
        </row>
        <row r="3594">
          <cell r="B3594" t="str">
            <v>mmr.ggxwdg</v>
          </cell>
          <cell r="E3594" t="str">
            <v>GGXWDG</v>
          </cell>
          <cell r="F3594" t="str">
            <v>Myanmar</v>
          </cell>
          <cell r="I3594" t="str">
            <v/>
          </cell>
          <cell r="J3594">
            <v>4310.0330000000004</v>
          </cell>
          <cell r="K3594">
            <v>8831.0920000000006</v>
          </cell>
          <cell r="L3594">
            <v>9662.0810000000001</v>
          </cell>
          <cell r="M3594">
            <v>10763.772999999999</v>
          </cell>
          <cell r="N3594">
            <v>11746.325999999999</v>
          </cell>
          <cell r="O3594">
            <v>14042.391</v>
          </cell>
          <cell r="P3594">
            <v>16597.924999999999</v>
          </cell>
          <cell r="Q3594">
            <v>17177.562999999998</v>
          </cell>
          <cell r="R3594">
            <v>16788.313999999998</v>
          </cell>
          <cell r="S3594">
            <v>18004.353999999999</v>
          </cell>
          <cell r="T3594">
            <v>19477.929</v>
          </cell>
          <cell r="U3594">
            <v>20531.808000000001</v>
          </cell>
          <cell r="V3594">
            <v>22702.949000000001</v>
          </cell>
          <cell r="W3594">
            <v>23729.41</v>
          </cell>
          <cell r="X3594">
            <v>23180.328000000001</v>
          </cell>
          <cell r="Y3594">
            <v>25596.944</v>
          </cell>
          <cell r="Z3594">
            <v>29570.195</v>
          </cell>
          <cell r="AA3594">
            <v>29029.53</v>
          </cell>
          <cell r="AB3594">
            <v>36213.493000000002</v>
          </cell>
          <cell r="AC3594">
            <v>40463.182999999997</v>
          </cell>
          <cell r="AD3594">
            <v>45984.614000000001</v>
          </cell>
          <cell r="AE3594">
            <v>52462.870999999999</v>
          </cell>
          <cell r="AF3594">
            <v>59565.472000000002</v>
          </cell>
          <cell r="AG3594">
            <v>67259.623999999996</v>
          </cell>
          <cell r="AH3594">
            <v>75783.876999999993</v>
          </cell>
        </row>
        <row r="3595">
          <cell r="B3595" t="str">
            <v>mmr.ggxwdg_ngdp</v>
          </cell>
          <cell r="E3595" t="str">
            <v>GGXWDG_NGDP</v>
          </cell>
          <cell r="F3595" t="str">
            <v>Myanmar</v>
          </cell>
          <cell r="I3595" t="str">
            <v/>
          </cell>
          <cell r="J3595">
            <v>135.31100000000001</v>
          </cell>
          <cell r="K3595">
            <v>211.25700000000001</v>
          </cell>
          <cell r="L3595">
            <v>166.364</v>
          </cell>
          <cell r="M3595">
            <v>133.428</v>
          </cell>
          <cell r="N3595">
            <v>111.774</v>
          </cell>
          <cell r="O3595">
            <v>105.572</v>
          </cell>
          <cell r="P3595">
            <v>94.716999999999999</v>
          </cell>
          <cell r="Q3595">
            <v>75.471000000000004</v>
          </cell>
          <cell r="R3595">
            <v>58.561</v>
          </cell>
          <cell r="S3595">
            <v>52.953000000000003</v>
          </cell>
          <cell r="T3595">
            <v>50.243000000000002</v>
          </cell>
          <cell r="U3595">
            <v>47.701000000000001</v>
          </cell>
          <cell r="V3595">
            <v>46.537999999999997</v>
          </cell>
          <cell r="W3595">
            <v>43.432000000000002</v>
          </cell>
          <cell r="X3595">
            <v>37.607999999999997</v>
          </cell>
          <cell r="Y3595">
            <v>37.103999999999999</v>
          </cell>
          <cell r="Z3595">
            <v>39.817</v>
          </cell>
          <cell r="AA3595">
            <v>35.17</v>
          </cell>
          <cell r="AB3595">
            <v>38.161999999999999</v>
          </cell>
          <cell r="AC3595">
            <v>38.735999999999997</v>
          </cell>
          <cell r="AD3595">
            <v>38.738</v>
          </cell>
          <cell r="AE3595">
            <v>38.863</v>
          </cell>
          <cell r="AF3595">
            <v>39.000999999999998</v>
          </cell>
          <cell r="AG3595">
            <v>39.094000000000001</v>
          </cell>
          <cell r="AH3595">
            <v>39.06</v>
          </cell>
        </row>
        <row r="3596">
          <cell r="B3596" t="str">
            <v>mmr.ggxwdn</v>
          </cell>
          <cell r="E3596" t="str">
            <v>GGXWDN</v>
          </cell>
          <cell r="F3596" t="str">
            <v>Myanmar</v>
          </cell>
          <cell r="I3596" t="str">
            <v/>
          </cell>
        </row>
        <row r="3597">
          <cell r="B3597" t="str">
            <v>mmr.ggxwdn_ngdp</v>
          </cell>
          <cell r="E3597" t="str">
            <v>GGXWDN_NGDP</v>
          </cell>
          <cell r="F3597" t="str">
            <v>Myanmar</v>
          </cell>
          <cell r="I3597" t="str">
            <v/>
          </cell>
        </row>
        <row r="3598">
          <cell r="B3598" t="str">
            <v>mmr.le</v>
          </cell>
          <cell r="E3598" t="str">
            <v>LE</v>
          </cell>
          <cell r="F3598" t="str">
            <v>Myanmar</v>
          </cell>
          <cell r="I3598" t="str">
            <v/>
          </cell>
        </row>
        <row r="3599">
          <cell r="B3599" t="str">
            <v>mmr.lp</v>
          </cell>
          <cell r="E3599" t="str">
            <v>LP</v>
          </cell>
          <cell r="F3599" t="str">
            <v>Myanmar</v>
          </cell>
          <cell r="I3599">
            <v>0</v>
          </cell>
          <cell r="J3599">
            <v>46.378999999999998</v>
          </cell>
          <cell r="K3599">
            <v>46.801000000000002</v>
          </cell>
          <cell r="L3599">
            <v>47.152999999999999</v>
          </cell>
          <cell r="M3599">
            <v>47.454999999999998</v>
          </cell>
          <cell r="N3599">
            <v>47.74</v>
          </cell>
          <cell r="O3599">
            <v>48.033000000000001</v>
          </cell>
          <cell r="P3599">
            <v>48.338000000000001</v>
          </cell>
          <cell r="Q3599">
            <v>48.652999999999999</v>
          </cell>
          <cell r="R3599">
            <v>48.982999999999997</v>
          </cell>
          <cell r="S3599">
            <v>49.334000000000003</v>
          </cell>
          <cell r="T3599">
            <v>49.707999999999998</v>
          </cell>
          <cell r="U3599">
            <v>50.11</v>
          </cell>
          <cell r="V3599">
            <v>50.536999999999999</v>
          </cell>
          <cell r="W3599">
            <v>50.978999999999999</v>
          </cell>
          <cell r="X3599">
            <v>51.418999999999997</v>
          </cell>
          <cell r="Y3599">
            <v>51.845999999999997</v>
          </cell>
          <cell r="Z3599">
            <v>52.253999999999998</v>
          </cell>
          <cell r="AA3599">
            <v>52.645000000000003</v>
          </cell>
          <cell r="AB3599">
            <v>52.832000000000001</v>
          </cell>
          <cell r="AC3599">
            <v>53.018999999999998</v>
          </cell>
          <cell r="AD3599">
            <v>53.378</v>
          </cell>
          <cell r="AE3599">
            <v>53.722000000000001</v>
          </cell>
          <cell r="AF3599">
            <v>54.05</v>
          </cell>
          <cell r="AG3599">
            <v>54.36</v>
          </cell>
          <cell r="AH3599">
            <v>54.652000000000001</v>
          </cell>
        </row>
        <row r="3600">
          <cell r="B3600" t="str">
            <v>mmr.lur</v>
          </cell>
          <cell r="E3600" t="str">
            <v>LUR</v>
          </cell>
          <cell r="F3600" t="str">
            <v>Myanmar</v>
          </cell>
          <cell r="I3600" t="str">
            <v/>
          </cell>
          <cell r="J3600">
            <v>4</v>
          </cell>
          <cell r="K3600">
            <v>4</v>
          </cell>
          <cell r="L3600">
            <v>4</v>
          </cell>
          <cell r="M3600">
            <v>4</v>
          </cell>
          <cell r="N3600">
            <v>4</v>
          </cell>
          <cell r="O3600">
            <v>4</v>
          </cell>
          <cell r="P3600">
            <v>4</v>
          </cell>
          <cell r="Q3600">
            <v>4</v>
          </cell>
          <cell r="R3600">
            <v>4</v>
          </cell>
          <cell r="S3600">
            <v>4</v>
          </cell>
          <cell r="T3600">
            <v>4</v>
          </cell>
          <cell r="U3600">
            <v>4</v>
          </cell>
          <cell r="V3600">
            <v>4</v>
          </cell>
          <cell r="W3600">
            <v>4</v>
          </cell>
          <cell r="X3600">
            <v>4</v>
          </cell>
          <cell r="Y3600">
            <v>4</v>
          </cell>
          <cell r="Z3600">
            <v>4</v>
          </cell>
          <cell r="AA3600">
            <v>4</v>
          </cell>
          <cell r="AB3600">
            <v>4</v>
          </cell>
          <cell r="AC3600">
            <v>4</v>
          </cell>
          <cell r="AD3600">
            <v>4</v>
          </cell>
          <cell r="AE3600">
            <v>4</v>
          </cell>
          <cell r="AF3600">
            <v>4</v>
          </cell>
          <cell r="AG3600">
            <v>4</v>
          </cell>
          <cell r="AH3600">
            <v>4</v>
          </cell>
        </row>
        <row r="3601">
          <cell r="B3601" t="str">
            <v>mmr.ngap_npgdp</v>
          </cell>
          <cell r="E3601" t="str">
            <v>NGAP_NPGDP</v>
          </cell>
          <cell r="F3601" t="str">
            <v>Myanmar</v>
          </cell>
          <cell r="I3601" t="str">
            <v/>
          </cell>
        </row>
        <row r="3602">
          <cell r="B3602" t="str">
            <v>mmr.ngdp</v>
          </cell>
          <cell r="E3602" t="str">
            <v>NGDP</v>
          </cell>
          <cell r="F3602" t="str">
            <v>Myanmar</v>
          </cell>
          <cell r="I3602">
            <v>0</v>
          </cell>
          <cell r="J3602">
            <v>3185.29</v>
          </cell>
          <cell r="K3602">
            <v>4180.26</v>
          </cell>
          <cell r="L3602">
            <v>5807.7879999999996</v>
          </cell>
          <cell r="M3602">
            <v>8067.1040000000003</v>
          </cell>
          <cell r="N3602">
            <v>10508.951999999999</v>
          </cell>
          <cell r="O3602">
            <v>13301.288</v>
          </cell>
          <cell r="P3602">
            <v>17523.649000000001</v>
          </cell>
          <cell r="Q3602">
            <v>22760.532999999999</v>
          </cell>
          <cell r="R3602">
            <v>28668.308000000001</v>
          </cell>
          <cell r="S3602">
            <v>34000.504000000001</v>
          </cell>
          <cell r="T3602">
            <v>38767.718999999997</v>
          </cell>
          <cell r="U3602">
            <v>43042.326000000001</v>
          </cell>
          <cell r="V3602">
            <v>48783.574000000001</v>
          </cell>
          <cell r="W3602">
            <v>54636.006999999998</v>
          </cell>
          <cell r="X3602">
            <v>61637.322</v>
          </cell>
          <cell r="Y3602">
            <v>68987.945000000007</v>
          </cell>
          <cell r="Z3602">
            <v>74265.404999999999</v>
          </cell>
          <cell r="AA3602">
            <v>82541.751999999993</v>
          </cell>
          <cell r="AB3602">
            <v>94893.426000000007</v>
          </cell>
          <cell r="AC3602">
            <v>104458.266</v>
          </cell>
          <cell r="AD3602">
            <v>118706.704</v>
          </cell>
          <cell r="AE3602">
            <v>134994.005</v>
          </cell>
          <cell r="AF3602">
            <v>152727.372</v>
          </cell>
          <cell r="AG3602">
            <v>172046.63</v>
          </cell>
          <cell r="AH3602">
            <v>194017.71100000001</v>
          </cell>
        </row>
        <row r="3603">
          <cell r="B3603" t="str">
            <v>mmr.ngdp_d</v>
          </cell>
          <cell r="E3603" t="str">
            <v>NGDP_D</v>
          </cell>
          <cell r="F3603" t="str">
            <v>Myanmar</v>
          </cell>
          <cell r="I3603" t="str">
            <v/>
          </cell>
          <cell r="J3603">
            <v>22.683</v>
          </cell>
          <cell r="K3603">
            <v>26.468</v>
          </cell>
          <cell r="L3603">
            <v>32.92</v>
          </cell>
          <cell r="M3603">
            <v>40.470999999999997</v>
          </cell>
          <cell r="N3603">
            <v>46.371000000000002</v>
          </cell>
          <cell r="O3603">
            <v>51.68</v>
          </cell>
          <cell r="P3603">
            <v>60.09</v>
          </cell>
          <cell r="Q3603">
            <v>69.375</v>
          </cell>
          <cell r="R3603">
            <v>81.242000000000004</v>
          </cell>
          <cell r="S3603">
            <v>92.305000000000007</v>
          </cell>
          <cell r="T3603">
            <v>100</v>
          </cell>
          <cell r="U3603">
            <v>105.267</v>
          </cell>
          <cell r="V3603">
            <v>112.041</v>
          </cell>
          <cell r="W3603">
            <v>116.297</v>
          </cell>
          <cell r="X3603">
            <v>121.256</v>
          </cell>
          <cell r="Y3603">
            <v>126.28</v>
          </cell>
          <cell r="Z3603">
            <v>129.28200000000001</v>
          </cell>
          <cell r="AA3603">
            <v>135.131</v>
          </cell>
          <cell r="AB3603">
            <v>145.42699999999999</v>
          </cell>
          <cell r="AC3603">
            <v>150.73500000000001</v>
          </cell>
          <cell r="AD3603">
            <v>161.20500000000001</v>
          </cell>
          <cell r="AE3603">
            <v>172.92500000000001</v>
          </cell>
          <cell r="AF3603">
            <v>184.34800000000001</v>
          </cell>
          <cell r="AG3603">
            <v>195.29400000000001</v>
          </cell>
          <cell r="AH3603">
            <v>206.89</v>
          </cell>
        </row>
        <row r="3604">
          <cell r="B3604" t="str">
            <v>mmr.ngdp_r</v>
          </cell>
          <cell r="E3604" t="str">
            <v>NGDP_R</v>
          </cell>
          <cell r="F3604" t="str">
            <v>Myanmar</v>
          </cell>
          <cell r="I3604">
            <v>0</v>
          </cell>
          <cell r="J3604">
            <v>14042.808000000001</v>
          </cell>
          <cell r="K3604">
            <v>15793.625</v>
          </cell>
          <cell r="L3604">
            <v>17641.957999999999</v>
          </cell>
          <cell r="M3604">
            <v>19933</v>
          </cell>
          <cell r="N3604">
            <v>22662.881000000001</v>
          </cell>
          <cell r="O3604">
            <v>25737.544000000002</v>
          </cell>
          <cell r="P3604">
            <v>29162.407999999999</v>
          </cell>
          <cell r="Q3604">
            <v>32807.851999999999</v>
          </cell>
          <cell r="R3604">
            <v>35287.595999999998</v>
          </cell>
          <cell r="S3604">
            <v>36835.108</v>
          </cell>
          <cell r="T3604">
            <v>38767.718999999997</v>
          </cell>
          <cell r="U3604">
            <v>40888.82</v>
          </cell>
          <cell r="V3604">
            <v>43540.769</v>
          </cell>
          <cell r="W3604">
            <v>46979.91</v>
          </cell>
          <cell r="X3604">
            <v>50832.186999999998</v>
          </cell>
          <cell r="Y3604">
            <v>54630.720000000001</v>
          </cell>
          <cell r="Z3604">
            <v>57444.491999999998</v>
          </cell>
          <cell r="AA3604">
            <v>61082.879999999997</v>
          </cell>
          <cell r="AB3604">
            <v>65251.758999999998</v>
          </cell>
          <cell r="AC3604">
            <v>69299.467999999993</v>
          </cell>
          <cell r="AD3604">
            <v>73637.150999999998</v>
          </cell>
          <cell r="AE3604">
            <v>78065.055999999997</v>
          </cell>
          <cell r="AF3604">
            <v>82847.48</v>
          </cell>
          <cell r="AG3604">
            <v>88096.320000000007</v>
          </cell>
          <cell r="AH3604">
            <v>93778.255000000005</v>
          </cell>
        </row>
        <row r="3605">
          <cell r="B3605" t="str">
            <v>mmr.ngdp_rpch</v>
          </cell>
          <cell r="E3605" t="str">
            <v>NGDP_RPCH</v>
          </cell>
          <cell r="F3605" t="str">
            <v>Myanmar</v>
          </cell>
          <cell r="I3605" t="str">
            <v/>
          </cell>
          <cell r="J3605">
            <v>12.417999999999999</v>
          </cell>
          <cell r="K3605">
            <v>12.468</v>
          </cell>
          <cell r="L3605">
            <v>11.702999999999999</v>
          </cell>
          <cell r="M3605">
            <v>12.986000000000001</v>
          </cell>
          <cell r="N3605">
            <v>13.695</v>
          </cell>
          <cell r="O3605">
            <v>13.567</v>
          </cell>
          <cell r="P3605">
            <v>13.307</v>
          </cell>
          <cell r="Q3605">
            <v>12.5</v>
          </cell>
          <cell r="R3605">
            <v>7.5579999999999998</v>
          </cell>
          <cell r="S3605">
            <v>4.3849999999999998</v>
          </cell>
          <cell r="T3605">
            <v>5.2469999999999999</v>
          </cell>
          <cell r="U3605">
            <v>5.4710000000000001</v>
          </cell>
          <cell r="V3605">
            <v>6.4859999999999998</v>
          </cell>
          <cell r="W3605">
            <v>7.899</v>
          </cell>
          <cell r="X3605">
            <v>8.1999999999999993</v>
          </cell>
          <cell r="Y3605">
            <v>7.4729999999999999</v>
          </cell>
          <cell r="Z3605">
            <v>5.1509999999999998</v>
          </cell>
          <cell r="AA3605">
            <v>6.3339999999999996</v>
          </cell>
          <cell r="AB3605">
            <v>6.8250000000000002</v>
          </cell>
          <cell r="AC3605">
            <v>6.2030000000000003</v>
          </cell>
          <cell r="AD3605">
            <v>6.2590000000000003</v>
          </cell>
          <cell r="AE3605">
            <v>6.0129999999999999</v>
          </cell>
          <cell r="AF3605">
            <v>6.1260000000000003</v>
          </cell>
          <cell r="AG3605">
            <v>6.3360000000000003</v>
          </cell>
          <cell r="AH3605">
            <v>6.45</v>
          </cell>
        </row>
        <row r="3606">
          <cell r="B3606" t="str">
            <v>mmr.ngdpd</v>
          </cell>
          <cell r="E3606" t="str">
            <v>NGDPD</v>
          </cell>
          <cell r="F3606" t="str">
            <v>Myanmar</v>
          </cell>
          <cell r="I3606" t="str">
            <v/>
          </cell>
          <cell r="J3606">
            <v>9.0730000000000004</v>
          </cell>
          <cell r="K3606">
            <v>8.532</v>
          </cell>
          <cell r="L3606">
            <v>7.6520000000000001</v>
          </cell>
          <cell r="M3606">
            <v>9.3780000000000001</v>
          </cell>
          <cell r="N3606">
            <v>11.752000000000001</v>
          </cell>
          <cell r="O3606">
            <v>13.183999999999999</v>
          </cell>
          <cell r="P3606">
            <v>14.268000000000001</v>
          </cell>
          <cell r="Q3606">
            <v>17.66</v>
          </cell>
          <cell r="R3606">
            <v>25.1</v>
          </cell>
          <cell r="S3606">
            <v>31.728999999999999</v>
          </cell>
          <cell r="T3606">
            <v>39.779000000000003</v>
          </cell>
          <cell r="U3606">
            <v>54.119</v>
          </cell>
          <cell r="V3606">
            <v>58.466999999999999</v>
          </cell>
          <cell r="W3606">
            <v>60.539000000000001</v>
          </cell>
          <cell r="X3606">
            <v>63.273000000000003</v>
          </cell>
          <cell r="Y3606">
            <v>63.225000000000001</v>
          </cell>
          <cell r="Z3606">
            <v>60.451999999999998</v>
          </cell>
          <cell r="AA3606">
            <v>61.386000000000003</v>
          </cell>
          <cell r="AB3606">
            <v>68.668000000000006</v>
          </cell>
          <cell r="AC3606">
            <v>65.994</v>
          </cell>
          <cell r="AD3606">
            <v>72.105000000000004</v>
          </cell>
          <cell r="AE3606">
            <v>78.826999999999998</v>
          </cell>
          <cell r="AF3606">
            <v>86.022999999999996</v>
          </cell>
          <cell r="AG3606">
            <v>93.832999999999998</v>
          </cell>
          <cell r="AH3606">
            <v>102.485</v>
          </cell>
        </row>
        <row r="3607">
          <cell r="B3607" t="str">
            <v>mmr.ngdpdpc</v>
          </cell>
          <cell r="E3607" t="str">
            <v>NGDPDPC</v>
          </cell>
          <cell r="F3607" t="str">
            <v>Myanmar</v>
          </cell>
          <cell r="I3607" t="str">
            <v/>
          </cell>
          <cell r="J3607">
            <v>195.62100000000001</v>
          </cell>
          <cell r="K3607">
            <v>182.31</v>
          </cell>
          <cell r="L3607">
            <v>162.28299999999999</v>
          </cell>
          <cell r="M3607">
            <v>197.61099999999999</v>
          </cell>
          <cell r="N3607">
            <v>246.15899999999999</v>
          </cell>
          <cell r="O3607">
            <v>274.47300000000001</v>
          </cell>
          <cell r="P3607">
            <v>295.17200000000003</v>
          </cell>
          <cell r="Q3607">
            <v>362.97300000000001</v>
          </cell>
          <cell r="R3607">
            <v>512.41700000000003</v>
          </cell>
          <cell r="S3607">
            <v>643.149</v>
          </cell>
          <cell r="T3607">
            <v>800.245</v>
          </cell>
          <cell r="U3607">
            <v>1080</v>
          </cell>
          <cell r="V3607">
            <v>1156.903</v>
          </cell>
          <cell r="W3607">
            <v>1187.5239999999999</v>
          </cell>
          <cell r="X3607">
            <v>1230.527</v>
          </cell>
          <cell r="Y3607">
            <v>1219.4780000000001</v>
          </cell>
          <cell r="Z3607">
            <v>1156.8910000000001</v>
          </cell>
          <cell r="AA3607">
            <v>1166.04</v>
          </cell>
          <cell r="AB3607">
            <v>1299.732</v>
          </cell>
          <cell r="AC3607">
            <v>1244.7249999999999</v>
          </cell>
          <cell r="AD3607">
            <v>1350.8330000000001</v>
          </cell>
          <cell r="AE3607">
            <v>1467.307</v>
          </cell>
          <cell r="AF3607">
            <v>1591.54</v>
          </cell>
          <cell r="AG3607">
            <v>1726.124</v>
          </cell>
          <cell r="AH3607">
            <v>1875.2249999999999</v>
          </cell>
        </row>
        <row r="3608">
          <cell r="B3608" t="str">
            <v>mmr.ngdppc</v>
          </cell>
          <cell r="E3608" t="str">
            <v>NGDPPC</v>
          </cell>
          <cell r="F3608" t="str">
            <v>Myanmar</v>
          </cell>
          <cell r="I3608" t="str">
            <v/>
          </cell>
          <cell r="J3608">
            <v>68679.756999999998</v>
          </cell>
          <cell r="K3608">
            <v>89319.519</v>
          </cell>
          <cell r="L3608">
            <v>123170.071</v>
          </cell>
          <cell r="M3608">
            <v>169995.128</v>
          </cell>
          <cell r="N3608">
            <v>220128.084</v>
          </cell>
          <cell r="O3608">
            <v>276920.19799999997</v>
          </cell>
          <cell r="P3608">
            <v>362520.837</v>
          </cell>
          <cell r="Q3608">
            <v>467812.28399999999</v>
          </cell>
          <cell r="R3608">
            <v>585265.54099999997</v>
          </cell>
          <cell r="S3608">
            <v>689187.21799999999</v>
          </cell>
          <cell r="T3608">
            <v>779905.60800000001</v>
          </cell>
          <cell r="U3608">
            <v>858960.36800000002</v>
          </cell>
          <cell r="V3608">
            <v>965299.652</v>
          </cell>
          <cell r="W3608">
            <v>1071732.0190000001</v>
          </cell>
          <cell r="X3608">
            <v>1198716.7949999999</v>
          </cell>
          <cell r="Y3608">
            <v>1330640.6459999999</v>
          </cell>
          <cell r="Z3608">
            <v>1421245.7779999999</v>
          </cell>
          <cell r="AA3608">
            <v>1567893.66</v>
          </cell>
          <cell r="AB3608">
            <v>1796131.476</v>
          </cell>
          <cell r="AC3608">
            <v>1970195.5649999999</v>
          </cell>
          <cell r="AD3608">
            <v>2223890.3160000001</v>
          </cell>
          <cell r="AE3608">
            <v>2512824.0440000002</v>
          </cell>
          <cell r="AF3608">
            <v>2825661.5860000001</v>
          </cell>
          <cell r="AG3608">
            <v>3164932.389</v>
          </cell>
          <cell r="AH3608">
            <v>3550037.5109999999</v>
          </cell>
        </row>
        <row r="3609">
          <cell r="B3609" t="str">
            <v>mmr.ngdprpc</v>
          </cell>
          <cell r="E3609" t="str">
            <v>NGDPRPC</v>
          </cell>
          <cell r="F3609" t="str">
            <v>Myanmar</v>
          </cell>
          <cell r="I3609">
            <v>0</v>
          </cell>
          <cell r="J3609">
            <v>302784.54300000001</v>
          </cell>
          <cell r="K3609">
            <v>337461.98300000001</v>
          </cell>
          <cell r="L3609">
            <v>374146.07900000003</v>
          </cell>
          <cell r="M3609">
            <v>420040.81699999998</v>
          </cell>
          <cell r="N3609">
            <v>474713.03</v>
          </cell>
          <cell r="O3609">
            <v>535831.23300000001</v>
          </cell>
          <cell r="P3609">
            <v>603297.89399999997</v>
          </cell>
          <cell r="Q3609">
            <v>674321.46400000004</v>
          </cell>
          <cell r="R3609">
            <v>720398.76199999999</v>
          </cell>
          <cell r="S3609">
            <v>746644.39199999999</v>
          </cell>
          <cell r="T3609">
            <v>779905.60800000001</v>
          </cell>
          <cell r="U3609">
            <v>815984.61699999997</v>
          </cell>
          <cell r="V3609">
            <v>861558.21400000004</v>
          </cell>
          <cell r="W3609">
            <v>921551.12199999997</v>
          </cell>
          <cell r="X3609">
            <v>988579.54</v>
          </cell>
          <cell r="Y3609">
            <v>1053718.2439999999</v>
          </cell>
          <cell r="Z3609">
            <v>1099337.4620000001</v>
          </cell>
          <cell r="AA3609">
            <v>1160278.9779999999</v>
          </cell>
          <cell r="AB3609">
            <v>1235077.5279999999</v>
          </cell>
          <cell r="AC3609">
            <v>1307062.7139999999</v>
          </cell>
          <cell r="AD3609">
            <v>1379542.5220000001</v>
          </cell>
          <cell r="AE3609">
            <v>1453129.334</v>
          </cell>
          <cell r="AF3609">
            <v>1532789.6880000001</v>
          </cell>
          <cell r="AG3609">
            <v>1620600.7450000001</v>
          </cell>
          <cell r="AH3609">
            <v>1715906.8759999999</v>
          </cell>
        </row>
        <row r="3610">
          <cell r="B3610" t="str">
            <v>mmr.ngdprppppc</v>
          </cell>
          <cell r="E3610" t="str">
            <v>NGDPRPPPPC</v>
          </cell>
          <cell r="F3610" t="str">
            <v>Myanmar</v>
          </cell>
          <cell r="I3610" t="str">
            <v/>
          </cell>
          <cell r="J3610">
            <v>1356.454</v>
          </cell>
          <cell r="K3610">
            <v>1511.807</v>
          </cell>
          <cell r="L3610">
            <v>1676.1489999999999</v>
          </cell>
          <cell r="M3610">
            <v>1881.7539999999999</v>
          </cell>
          <cell r="N3610">
            <v>2126.6819999999998</v>
          </cell>
          <cell r="O3610">
            <v>2400.4870000000001</v>
          </cell>
          <cell r="P3610">
            <v>2702.7330000000002</v>
          </cell>
          <cell r="Q3610">
            <v>3020.9140000000002</v>
          </cell>
          <cell r="R3610">
            <v>3227.337</v>
          </cell>
          <cell r="S3610">
            <v>3344.9160000000002</v>
          </cell>
          <cell r="T3610">
            <v>3493.924</v>
          </cell>
          <cell r="U3610">
            <v>3655.556</v>
          </cell>
          <cell r="V3610">
            <v>3859.7220000000002</v>
          </cell>
          <cell r="W3610">
            <v>4128.4859999999999</v>
          </cell>
          <cell r="X3610">
            <v>4428.7690000000002</v>
          </cell>
          <cell r="Y3610">
            <v>4720.5860000000002</v>
          </cell>
          <cell r="Z3610">
            <v>4924.9570000000003</v>
          </cell>
          <cell r="AA3610">
            <v>5197.9709999999995</v>
          </cell>
          <cell r="AB3610">
            <v>5533.0630000000001</v>
          </cell>
          <cell r="AC3610">
            <v>5855.5519999999997</v>
          </cell>
          <cell r="AD3610">
            <v>6180.2569999999996</v>
          </cell>
          <cell r="AE3610">
            <v>6509.92</v>
          </cell>
          <cell r="AF3610">
            <v>6866.7929999999997</v>
          </cell>
          <cell r="AG3610">
            <v>7260.1809999999996</v>
          </cell>
          <cell r="AH3610">
            <v>7687.1459999999997</v>
          </cell>
        </row>
        <row r="3611">
          <cell r="B3611" t="str">
            <v>mmr.nid_ngdp</v>
          </cell>
          <cell r="E3611" t="str">
            <v>NID_NGDP</v>
          </cell>
          <cell r="F3611" t="str">
            <v>Myanmar</v>
          </cell>
          <cell r="I3611" t="str">
            <v/>
          </cell>
          <cell r="J3611">
            <v>8.4450000000000003</v>
          </cell>
          <cell r="K3611">
            <v>8.3160000000000007</v>
          </cell>
          <cell r="L3611">
            <v>8.3230000000000004</v>
          </cell>
          <cell r="M3611">
            <v>8.9269999999999996</v>
          </cell>
          <cell r="N3611">
            <v>8.9329999999999998</v>
          </cell>
          <cell r="O3611">
            <v>10.318</v>
          </cell>
          <cell r="P3611">
            <v>11.145</v>
          </cell>
          <cell r="Q3611">
            <v>12.856</v>
          </cell>
          <cell r="R3611">
            <v>13.5</v>
          </cell>
          <cell r="S3611">
            <v>15.925000000000001</v>
          </cell>
          <cell r="T3611">
            <v>20.14</v>
          </cell>
          <cell r="U3611">
            <v>26.443999999999999</v>
          </cell>
          <cell r="V3611">
            <v>30.125</v>
          </cell>
          <cell r="W3611">
            <v>31.469000000000001</v>
          </cell>
          <cell r="X3611">
            <v>32.055999999999997</v>
          </cell>
          <cell r="Y3611">
            <v>33.552</v>
          </cell>
          <cell r="Z3611">
            <v>35.552</v>
          </cell>
          <cell r="AA3611">
            <v>35.313000000000002</v>
          </cell>
          <cell r="AB3611">
            <v>37.064</v>
          </cell>
          <cell r="AC3611">
            <v>37.235999999999997</v>
          </cell>
          <cell r="AD3611">
            <v>37.262</v>
          </cell>
          <cell r="AE3611">
            <v>37.076999999999998</v>
          </cell>
          <cell r="AF3611">
            <v>37.218000000000004</v>
          </cell>
          <cell r="AG3611">
            <v>37.363999999999997</v>
          </cell>
          <cell r="AH3611">
            <v>37.167999999999999</v>
          </cell>
        </row>
        <row r="3612">
          <cell r="B3612" t="str">
            <v>mmr.pcpi</v>
          </cell>
          <cell r="E3612" t="str">
            <v>PCPI</v>
          </cell>
          <cell r="F3612" t="str">
            <v>Myanmar</v>
          </cell>
          <cell r="I3612" t="str">
            <v/>
          </cell>
          <cell r="J3612">
            <v>15.29</v>
          </cell>
          <cell r="K3612">
            <v>17.771999999999998</v>
          </cell>
          <cell r="L3612">
            <v>25.611999999999998</v>
          </cell>
          <cell r="M3612">
            <v>37.770000000000003</v>
          </cell>
          <cell r="N3612">
            <v>40.793999999999997</v>
          </cell>
          <cell r="O3612">
            <v>43.603000000000002</v>
          </cell>
          <cell r="P3612">
            <v>50.819000000000003</v>
          </cell>
          <cell r="Q3612">
            <v>68.319999999999993</v>
          </cell>
          <cell r="R3612">
            <v>82.605999999999995</v>
          </cell>
          <cell r="S3612">
            <v>85.656000000000006</v>
          </cell>
          <cell r="T3612">
            <v>90.730999999999995</v>
          </cell>
          <cell r="U3612">
            <v>96.927000000000007</v>
          </cell>
          <cell r="V3612">
            <v>97.275999999999996</v>
          </cell>
          <cell r="W3612">
            <v>102.88200000000001</v>
          </cell>
          <cell r="X3612">
            <v>108.17400000000001</v>
          </cell>
          <cell r="Y3612">
            <v>116.026</v>
          </cell>
          <cell r="Z3612">
            <v>126.583</v>
          </cell>
          <cell r="AA3612">
            <v>132.435</v>
          </cell>
          <cell r="AB3612">
            <v>140.30699999999999</v>
          </cell>
          <cell r="AC3612">
            <v>151.30799999999999</v>
          </cell>
          <cell r="AD3612">
            <v>161.44</v>
          </cell>
          <cell r="AE3612">
            <v>171.88499999999999</v>
          </cell>
          <cell r="AF3612">
            <v>182.036</v>
          </cell>
          <cell r="AG3612">
            <v>192.11699999999999</v>
          </cell>
          <cell r="AH3612">
            <v>202.756</v>
          </cell>
        </row>
        <row r="3613">
          <cell r="B3613" t="str">
            <v>mmr.pcpipch</v>
          </cell>
          <cell r="E3613" t="str">
            <v>PCPIPCH</v>
          </cell>
          <cell r="F3613" t="str">
            <v>Myanmar</v>
          </cell>
          <cell r="I3613" t="str">
            <v/>
          </cell>
          <cell r="J3613">
            <v>4.2619999999999996</v>
          </cell>
          <cell r="K3613">
            <v>16.233000000000001</v>
          </cell>
          <cell r="L3613">
            <v>44.118000000000002</v>
          </cell>
          <cell r="M3613">
            <v>47.469000000000001</v>
          </cell>
          <cell r="N3613">
            <v>8.0050000000000008</v>
          </cell>
          <cell r="O3613">
            <v>6.8860000000000001</v>
          </cell>
          <cell r="P3613">
            <v>16.550999999999998</v>
          </cell>
          <cell r="Q3613">
            <v>34.436999999999998</v>
          </cell>
          <cell r="R3613">
            <v>20.911000000000001</v>
          </cell>
          <cell r="S3613">
            <v>3.6920000000000002</v>
          </cell>
          <cell r="T3613">
            <v>5.9240000000000004</v>
          </cell>
          <cell r="U3613">
            <v>6.8289999999999997</v>
          </cell>
          <cell r="V3613">
            <v>0.36</v>
          </cell>
          <cell r="W3613">
            <v>5.7629999999999999</v>
          </cell>
          <cell r="X3613">
            <v>5.1429999999999998</v>
          </cell>
          <cell r="Y3613">
            <v>7.2590000000000003</v>
          </cell>
          <cell r="Z3613">
            <v>9.0990000000000002</v>
          </cell>
          <cell r="AA3613">
            <v>4.6219999999999999</v>
          </cell>
          <cell r="AB3613">
            <v>5.944</v>
          </cell>
          <cell r="AC3613">
            <v>7.8410000000000002</v>
          </cell>
          <cell r="AD3613">
            <v>6.6959999999999997</v>
          </cell>
          <cell r="AE3613">
            <v>6.47</v>
          </cell>
          <cell r="AF3613">
            <v>5.9059999999999997</v>
          </cell>
          <cell r="AG3613">
            <v>5.5380000000000003</v>
          </cell>
          <cell r="AH3613">
            <v>5.5380000000000003</v>
          </cell>
        </row>
        <row r="3614">
          <cell r="B3614" t="str">
            <v>mmr.pppex</v>
          </cell>
          <cell r="E3614" t="str">
            <v>PPPEX</v>
          </cell>
          <cell r="F3614" t="str">
            <v>Myanmar</v>
          </cell>
          <cell r="I3614" t="str">
            <v/>
          </cell>
          <cell r="J3614">
            <v>63.628</v>
          </cell>
          <cell r="K3614">
            <v>72.653000000000006</v>
          </cell>
          <cell r="L3614">
            <v>88.956000000000003</v>
          </cell>
          <cell r="M3614">
            <v>107.366</v>
          </cell>
          <cell r="N3614">
            <v>119.792</v>
          </cell>
          <cell r="O3614">
            <v>129.477</v>
          </cell>
          <cell r="P3614">
            <v>146.12299999999999</v>
          </cell>
          <cell r="Q3614">
            <v>164.28899999999999</v>
          </cell>
          <cell r="R3614">
            <v>188.72</v>
          </cell>
          <cell r="S3614">
            <v>212.79499999999999</v>
          </cell>
          <cell r="T3614">
            <v>227.881</v>
          </cell>
          <cell r="U3614">
            <v>234.97399999999999</v>
          </cell>
          <cell r="V3614">
            <v>245.38900000000001</v>
          </cell>
          <cell r="W3614">
            <v>250.31700000000001</v>
          </cell>
          <cell r="X3614">
            <v>256.25099999999998</v>
          </cell>
          <cell r="Y3614">
            <v>264.11799999999999</v>
          </cell>
          <cell r="Z3614">
            <v>267.625</v>
          </cell>
          <cell r="AA3614">
            <v>274.56099999999998</v>
          </cell>
          <cell r="AB3614">
            <v>288.45299999999997</v>
          </cell>
          <cell r="AC3614">
            <v>293.745</v>
          </cell>
          <cell r="AD3614">
            <v>308.03500000000003</v>
          </cell>
          <cell r="AE3614">
            <v>323.74799999999999</v>
          </cell>
          <cell r="AF3614">
            <v>338.34800000000001</v>
          </cell>
          <cell r="AG3614">
            <v>351.40600000000001</v>
          </cell>
          <cell r="AH3614">
            <v>364.92700000000002</v>
          </cell>
        </row>
        <row r="3615">
          <cell r="B3615" t="str">
            <v>mmr.pppgdp</v>
          </cell>
          <cell r="E3615" t="str">
            <v>PPPGDP</v>
          </cell>
          <cell r="F3615" t="str">
            <v>Myanmar</v>
          </cell>
          <cell r="I3615" t="str">
            <v/>
          </cell>
          <cell r="J3615">
            <v>50.061</v>
          </cell>
          <cell r="K3615">
            <v>57.537999999999997</v>
          </cell>
          <cell r="L3615">
            <v>65.287999999999997</v>
          </cell>
          <cell r="M3615">
            <v>75.135999999999996</v>
          </cell>
          <cell r="N3615">
            <v>87.725999999999999</v>
          </cell>
          <cell r="O3615">
            <v>102.73099999999999</v>
          </cell>
          <cell r="P3615">
            <v>119.92400000000001</v>
          </cell>
          <cell r="Q3615">
            <v>138.54</v>
          </cell>
          <cell r="R3615">
            <v>151.90899999999999</v>
          </cell>
          <cell r="S3615">
            <v>159.78</v>
          </cell>
          <cell r="T3615">
            <v>170.12299999999999</v>
          </cell>
          <cell r="U3615">
            <v>183.179</v>
          </cell>
          <cell r="V3615">
            <v>198.80099999999999</v>
          </cell>
          <cell r="W3615">
            <v>218.267</v>
          </cell>
          <cell r="X3615">
            <v>240.535</v>
          </cell>
          <cell r="Y3615">
            <v>261.20100000000002</v>
          </cell>
          <cell r="Z3615">
            <v>277.49799999999999</v>
          </cell>
          <cell r="AA3615">
            <v>300.63200000000001</v>
          </cell>
          <cell r="AB3615">
            <v>328.97399999999999</v>
          </cell>
          <cell r="AC3615">
            <v>355.60899999999998</v>
          </cell>
          <cell r="AD3615">
            <v>385.36799999999999</v>
          </cell>
          <cell r="AE3615">
            <v>416.97300000000001</v>
          </cell>
          <cell r="AF3615">
            <v>451.39100000000002</v>
          </cell>
          <cell r="AG3615">
            <v>489.59500000000003</v>
          </cell>
          <cell r="AH3615">
            <v>531.66200000000003</v>
          </cell>
        </row>
        <row r="3616">
          <cell r="B3616" t="str">
            <v>mmr.ppppc</v>
          </cell>
          <cell r="E3616" t="str">
            <v>PPPPC</v>
          </cell>
          <cell r="F3616" t="str">
            <v>Myanmar</v>
          </cell>
          <cell r="I3616">
            <v>0</v>
          </cell>
          <cell r="J3616">
            <v>1079.3979999999999</v>
          </cell>
          <cell r="K3616">
            <v>1229.404</v>
          </cell>
          <cell r="L3616">
            <v>1384.6120000000001</v>
          </cell>
          <cell r="M3616">
            <v>1583.3219999999999</v>
          </cell>
          <cell r="N3616">
            <v>1837.579</v>
          </cell>
          <cell r="O3616">
            <v>2138.7669999999998</v>
          </cell>
          <cell r="P3616">
            <v>2480.9369999999999</v>
          </cell>
          <cell r="Q3616">
            <v>2847.502</v>
          </cell>
          <cell r="R3616">
            <v>3101.2420000000002</v>
          </cell>
          <cell r="S3616">
            <v>3238.7330000000002</v>
          </cell>
          <cell r="T3616">
            <v>3422.431</v>
          </cell>
          <cell r="U3616">
            <v>3655.556</v>
          </cell>
          <cell r="V3616">
            <v>3933.7559999999999</v>
          </cell>
          <cell r="W3616">
            <v>4281.4949999999999</v>
          </cell>
          <cell r="X3616">
            <v>4677.91</v>
          </cell>
          <cell r="Y3616">
            <v>5038.0529999999999</v>
          </cell>
          <cell r="Z3616">
            <v>5310.5959999999995</v>
          </cell>
          <cell r="AA3616">
            <v>5710.5429999999997</v>
          </cell>
          <cell r="AB3616">
            <v>6226.78</v>
          </cell>
          <cell r="AC3616">
            <v>6707.1670000000004</v>
          </cell>
          <cell r="AD3616">
            <v>7219.6049999999996</v>
          </cell>
          <cell r="AE3616">
            <v>7761.674</v>
          </cell>
          <cell r="AF3616">
            <v>8351.3359999999993</v>
          </cell>
          <cell r="AG3616">
            <v>9006.4809999999998</v>
          </cell>
          <cell r="AH3616">
            <v>9728.0840000000007</v>
          </cell>
        </row>
        <row r="3617">
          <cell r="B3617" t="str">
            <v>mne.bca</v>
          </cell>
          <cell r="E3617" t="str">
            <v>BCA</v>
          </cell>
          <cell r="F3617" t="str">
            <v>Montenegro</v>
          </cell>
          <cell r="I3617" t="str">
            <v/>
          </cell>
          <cell r="J3617" t="str">
            <v>n/a</v>
          </cell>
          <cell r="K3617">
            <v>-0.157</v>
          </cell>
          <cell r="L3617">
            <v>-0.14599999999999999</v>
          </cell>
          <cell r="M3617">
            <v>-0.115</v>
          </cell>
          <cell r="N3617">
            <v>-0.14899999999999999</v>
          </cell>
          <cell r="O3617">
            <v>-0.376</v>
          </cell>
          <cell r="P3617">
            <v>-0.84599999999999997</v>
          </cell>
          <cell r="Q3617">
            <v>-1.4510000000000001</v>
          </cell>
          <cell r="R3617">
            <v>-2.258</v>
          </cell>
          <cell r="S3617">
            <v>-1.157</v>
          </cell>
          <cell r="T3617">
            <v>-0.84199999999999997</v>
          </cell>
          <cell r="U3617">
            <v>-0.67100000000000004</v>
          </cell>
          <cell r="V3617">
            <v>-0.625</v>
          </cell>
          <cell r="W3617">
            <v>-0.50900000000000001</v>
          </cell>
          <cell r="X3617">
            <v>-0.56999999999999995</v>
          </cell>
          <cell r="Y3617">
            <v>-0.44600000000000001</v>
          </cell>
          <cell r="Z3617">
            <v>-0.71</v>
          </cell>
          <cell r="AA3617">
            <v>-0.78100000000000003</v>
          </cell>
          <cell r="AB3617">
            <v>-0.93700000000000006</v>
          </cell>
          <cell r="AC3617">
            <v>-0.92600000000000005</v>
          </cell>
          <cell r="AD3617">
            <v>-0.84899999999999998</v>
          </cell>
          <cell r="AE3617">
            <v>-0.80700000000000005</v>
          </cell>
          <cell r="AF3617">
            <v>-0.77100000000000002</v>
          </cell>
          <cell r="AG3617">
            <v>-0.72699999999999998</v>
          </cell>
          <cell r="AH3617">
            <v>-0.67300000000000004</v>
          </cell>
        </row>
        <row r="3618">
          <cell r="B3618" t="str">
            <v>mne.bca_ngdpd</v>
          </cell>
          <cell r="E3618" t="str">
            <v>BCA_NGDPD</v>
          </cell>
          <cell r="F3618" t="str">
            <v>Montenegro</v>
          </cell>
          <cell r="I3618" t="str">
            <v/>
          </cell>
          <cell r="J3618" t="str">
            <v>n/a</v>
          </cell>
          <cell r="K3618">
            <v>-13.628</v>
          </cell>
          <cell r="L3618">
            <v>-11.505000000000001</v>
          </cell>
          <cell r="M3618">
            <v>-6.8650000000000002</v>
          </cell>
          <cell r="N3618">
            <v>-7.1760000000000002</v>
          </cell>
          <cell r="O3618">
            <v>-16.626000000000001</v>
          </cell>
          <cell r="P3618">
            <v>-31.044</v>
          </cell>
          <cell r="Q3618">
            <v>-39.369999999999997</v>
          </cell>
          <cell r="R3618">
            <v>-49.470999999999997</v>
          </cell>
          <cell r="S3618">
            <v>-27.731999999999999</v>
          </cell>
          <cell r="T3618">
            <v>-20.309999999999999</v>
          </cell>
          <cell r="U3618">
            <v>-14.776999999999999</v>
          </cell>
          <cell r="V3618">
            <v>-15.28</v>
          </cell>
          <cell r="W3618">
            <v>-11.391</v>
          </cell>
          <cell r="X3618">
            <v>-12.41</v>
          </cell>
          <cell r="Y3618">
            <v>-10.991</v>
          </cell>
          <cell r="Z3618">
            <v>-16.234999999999999</v>
          </cell>
          <cell r="AA3618">
            <v>-16.085000000000001</v>
          </cell>
          <cell r="AB3618">
            <v>-17.161999999999999</v>
          </cell>
          <cell r="AC3618">
            <v>-17.062999999999999</v>
          </cell>
          <cell r="AD3618">
            <v>-14.930999999999999</v>
          </cell>
          <cell r="AE3618">
            <v>-13.462</v>
          </cell>
          <cell r="AF3618">
            <v>-12.159000000000001</v>
          </cell>
          <cell r="AG3618">
            <v>-10.847</v>
          </cell>
          <cell r="AH3618">
            <v>-9.4920000000000009</v>
          </cell>
        </row>
        <row r="3619">
          <cell r="B3619" t="str">
            <v>mne.ggr</v>
          </cell>
          <cell r="E3619" t="str">
            <v>GGR</v>
          </cell>
          <cell r="F3619" t="str">
            <v>Montenegro</v>
          </cell>
          <cell r="I3619" t="str">
            <v/>
          </cell>
          <cell r="J3619" t="str">
            <v>n/a</v>
          </cell>
          <cell r="K3619" t="str">
            <v>n/a</v>
          </cell>
          <cell r="L3619">
            <v>0.48399999999999999</v>
          </cell>
          <cell r="M3619">
            <v>0.58199999999999996</v>
          </cell>
          <cell r="N3619">
            <v>0.624</v>
          </cell>
          <cell r="O3619">
            <v>0.66700000000000004</v>
          </cell>
          <cell r="P3619">
            <v>1.0169999999999999</v>
          </cell>
          <cell r="Q3619">
            <v>1.4059999999999999</v>
          </cell>
          <cell r="R3619">
            <v>1.5149999999999999</v>
          </cell>
          <cell r="S3619">
            <v>1.3360000000000001</v>
          </cell>
          <cell r="T3619">
            <v>1.306</v>
          </cell>
          <cell r="U3619">
            <v>1.258</v>
          </cell>
          <cell r="V3619">
            <v>1.268</v>
          </cell>
          <cell r="W3619">
            <v>1.39</v>
          </cell>
          <cell r="X3619">
            <v>1.5049999999999999</v>
          </cell>
          <cell r="Y3619">
            <v>1.4770000000000001</v>
          </cell>
          <cell r="Z3619">
            <v>1.635</v>
          </cell>
          <cell r="AA3619">
            <v>1.732</v>
          </cell>
          <cell r="AB3619">
            <v>1.9119999999999999</v>
          </cell>
          <cell r="AC3619">
            <v>2.0209999999999999</v>
          </cell>
          <cell r="AD3619">
            <v>2.0569999999999999</v>
          </cell>
          <cell r="AE3619">
            <v>2.133</v>
          </cell>
          <cell r="AF3619">
            <v>2.2080000000000002</v>
          </cell>
          <cell r="AG3619">
            <v>2.3149999999999999</v>
          </cell>
          <cell r="AH3619">
            <v>2.4289999999999998</v>
          </cell>
        </row>
        <row r="3620">
          <cell r="B3620" t="str">
            <v>mne.ggr_ngdp</v>
          </cell>
          <cell r="E3620" t="str">
            <v>GGR_NGDP</v>
          </cell>
          <cell r="F3620" t="str">
            <v>Montenegro</v>
          </cell>
          <cell r="I3620" t="str">
            <v/>
          </cell>
          <cell r="J3620" t="str">
            <v>n/a</v>
          </cell>
          <cell r="K3620" t="str">
            <v>n/a</v>
          </cell>
          <cell r="L3620">
            <v>36.011000000000003</v>
          </cell>
          <cell r="M3620">
            <v>39.177999999999997</v>
          </cell>
          <cell r="N3620">
            <v>37.447000000000003</v>
          </cell>
          <cell r="O3620">
            <v>36.756</v>
          </cell>
          <cell r="P3620">
            <v>46.853999999999999</v>
          </cell>
          <cell r="Q3620">
            <v>52.289000000000001</v>
          </cell>
          <cell r="R3620">
            <v>48.802999999999997</v>
          </cell>
          <cell r="S3620">
            <v>44.627000000000002</v>
          </cell>
          <cell r="T3620">
            <v>41.777000000000001</v>
          </cell>
          <cell r="U3620">
            <v>38.545000000000002</v>
          </cell>
          <cell r="V3620">
            <v>39.863999999999997</v>
          </cell>
          <cell r="W3620">
            <v>41.335999999999999</v>
          </cell>
          <cell r="X3620">
            <v>43.511000000000003</v>
          </cell>
          <cell r="Y3620">
            <v>40.42</v>
          </cell>
          <cell r="Z3620">
            <v>41.338000000000001</v>
          </cell>
          <cell r="AA3620">
            <v>40.280999999999999</v>
          </cell>
          <cell r="AB3620">
            <v>41.389000000000003</v>
          </cell>
          <cell r="AC3620">
            <v>42.030999999999999</v>
          </cell>
          <cell r="AD3620">
            <v>41.012</v>
          </cell>
          <cell r="AE3620">
            <v>40.646000000000001</v>
          </cell>
          <cell r="AF3620">
            <v>40.073</v>
          </cell>
          <cell r="AG3620">
            <v>39.948</v>
          </cell>
          <cell r="AH3620">
            <v>39.942999999999998</v>
          </cell>
        </row>
        <row r="3621">
          <cell r="B3621" t="str">
            <v>mne.ggx</v>
          </cell>
          <cell r="E3621" t="str">
            <v>GGX</v>
          </cell>
          <cell r="F3621" t="str">
            <v>Montenegro</v>
          </cell>
          <cell r="I3621" t="str">
            <v/>
          </cell>
          <cell r="J3621" t="str">
            <v>n/a</v>
          </cell>
          <cell r="K3621" t="str">
            <v>n/a</v>
          </cell>
          <cell r="L3621">
            <v>0.503</v>
          </cell>
          <cell r="M3621">
            <v>0.64300000000000002</v>
          </cell>
          <cell r="N3621">
            <v>0.66500000000000004</v>
          </cell>
          <cell r="O3621">
            <v>0.69299999999999995</v>
          </cell>
          <cell r="P3621">
            <v>0.92300000000000004</v>
          </cell>
          <cell r="Q3621">
            <v>1.179</v>
          </cell>
          <cell r="R3621">
            <v>1.5860000000000001</v>
          </cell>
          <cell r="S3621">
            <v>1.5369999999999999</v>
          </cell>
          <cell r="T3621">
            <v>1.458</v>
          </cell>
          <cell r="U3621">
            <v>1.478</v>
          </cell>
          <cell r="V3621">
            <v>1.454</v>
          </cell>
          <cell r="W3621">
            <v>1.5409999999999999</v>
          </cell>
          <cell r="X3621">
            <v>1.5289999999999999</v>
          </cell>
          <cell r="Y3621">
            <v>1.696</v>
          </cell>
          <cell r="Z3621">
            <v>1.879</v>
          </cell>
          <cell r="AA3621">
            <v>2.0289999999999999</v>
          </cell>
          <cell r="AB3621">
            <v>2.2029999999999998</v>
          </cell>
          <cell r="AC3621">
            <v>2.1949999999999998</v>
          </cell>
          <cell r="AD3621">
            <v>2.1019999999999999</v>
          </cell>
          <cell r="AE3621">
            <v>2.0979999999999999</v>
          </cell>
          <cell r="AF3621">
            <v>2.1880000000000002</v>
          </cell>
          <cell r="AG3621">
            <v>2.2919999999999998</v>
          </cell>
          <cell r="AH3621">
            <v>2.4020000000000001</v>
          </cell>
        </row>
        <row r="3622">
          <cell r="B3622" t="str">
            <v>mne.ggx_ngdp</v>
          </cell>
          <cell r="E3622" t="str">
            <v>GGX_NGDP</v>
          </cell>
          <cell r="F3622" t="str">
            <v>Montenegro</v>
          </cell>
          <cell r="I3622" t="str">
            <v/>
          </cell>
          <cell r="J3622" t="str">
            <v>n/a</v>
          </cell>
          <cell r="K3622" t="str">
            <v>n/a</v>
          </cell>
          <cell r="L3622">
            <v>37.451000000000001</v>
          </cell>
          <cell r="M3622">
            <v>43.228000000000002</v>
          </cell>
          <cell r="N3622">
            <v>39.896999999999998</v>
          </cell>
          <cell r="O3622">
            <v>38.17</v>
          </cell>
          <cell r="P3622">
            <v>42.523000000000003</v>
          </cell>
          <cell r="Q3622">
            <v>43.857999999999997</v>
          </cell>
          <cell r="R3622">
            <v>51.097999999999999</v>
          </cell>
          <cell r="S3622">
            <v>51.338999999999999</v>
          </cell>
          <cell r="T3622">
            <v>46.646999999999998</v>
          </cell>
          <cell r="U3622">
            <v>45.279000000000003</v>
          </cell>
          <cell r="V3622">
            <v>45.707000000000001</v>
          </cell>
          <cell r="W3622">
            <v>45.826999999999998</v>
          </cell>
          <cell r="X3622">
            <v>44.209000000000003</v>
          </cell>
          <cell r="Y3622">
            <v>46.417000000000002</v>
          </cell>
          <cell r="Z3622">
            <v>47.515999999999998</v>
          </cell>
          <cell r="AA3622">
            <v>47.195999999999998</v>
          </cell>
          <cell r="AB3622">
            <v>47.689</v>
          </cell>
          <cell r="AC3622">
            <v>45.652000000000001</v>
          </cell>
          <cell r="AD3622">
            <v>41.921999999999997</v>
          </cell>
          <cell r="AE3622">
            <v>39.993000000000002</v>
          </cell>
          <cell r="AF3622">
            <v>39.709000000000003</v>
          </cell>
          <cell r="AG3622">
            <v>39.552</v>
          </cell>
          <cell r="AH3622">
            <v>39.494</v>
          </cell>
        </row>
        <row r="3623">
          <cell r="B3623" t="str">
            <v>mne.ggxcnl</v>
          </cell>
          <cell r="E3623" t="str">
            <v>GGXCNL</v>
          </cell>
          <cell r="F3623" t="str">
            <v>Montenegro</v>
          </cell>
          <cell r="I3623" t="str">
            <v/>
          </cell>
          <cell r="J3623" t="str">
            <v>n/a</v>
          </cell>
          <cell r="K3623" t="str">
            <v>n/a</v>
          </cell>
          <cell r="L3623">
            <v>-1.9E-2</v>
          </cell>
          <cell r="M3623">
            <v>-0.06</v>
          </cell>
          <cell r="N3623">
            <v>-4.1000000000000002E-2</v>
          </cell>
          <cell r="O3623">
            <v>-2.5999999999999999E-2</v>
          </cell>
          <cell r="P3623">
            <v>9.4E-2</v>
          </cell>
          <cell r="Q3623">
            <v>0.22700000000000001</v>
          </cell>
          <cell r="R3623">
            <v>-7.0999999999999994E-2</v>
          </cell>
          <cell r="S3623">
            <v>-0.20100000000000001</v>
          </cell>
          <cell r="T3623">
            <v>-0.152</v>
          </cell>
          <cell r="U3623">
            <v>-0.22</v>
          </cell>
          <cell r="V3623">
            <v>-0.186</v>
          </cell>
          <cell r="W3623">
            <v>-0.151</v>
          </cell>
          <cell r="X3623">
            <v>-2.4E-2</v>
          </cell>
          <cell r="Y3623">
            <v>-0.219</v>
          </cell>
          <cell r="Z3623">
            <v>-0.24399999999999999</v>
          </cell>
          <cell r="AA3623">
            <v>-0.29699999999999999</v>
          </cell>
          <cell r="AB3623">
            <v>-0.29099999999999998</v>
          </cell>
          <cell r="AC3623">
            <v>-0.17399999999999999</v>
          </cell>
          <cell r="AD3623">
            <v>-4.5999999999999999E-2</v>
          </cell>
          <cell r="AE3623">
            <v>3.4000000000000002E-2</v>
          </cell>
          <cell r="AF3623">
            <v>0.02</v>
          </cell>
          <cell r="AG3623">
            <v>2.3E-2</v>
          </cell>
          <cell r="AH3623">
            <v>2.7E-2</v>
          </cell>
        </row>
        <row r="3624">
          <cell r="B3624" t="str">
            <v>mne.ggxcnl_ngdp</v>
          </cell>
          <cell r="E3624" t="str">
            <v>GGXCNL_NGDP</v>
          </cell>
          <cell r="F3624" t="str">
            <v>Montenegro</v>
          </cell>
          <cell r="I3624" t="str">
            <v/>
          </cell>
          <cell r="J3624" t="str">
            <v>n/a</v>
          </cell>
          <cell r="K3624" t="str">
            <v>n/a</v>
          </cell>
          <cell r="L3624">
            <v>-1.4390000000000001</v>
          </cell>
          <cell r="M3624">
            <v>-4.05</v>
          </cell>
          <cell r="N3624">
            <v>-2.4500000000000002</v>
          </cell>
          <cell r="O3624">
            <v>-1.4139999999999999</v>
          </cell>
          <cell r="P3624">
            <v>4.3310000000000004</v>
          </cell>
          <cell r="Q3624">
            <v>8.4309999999999992</v>
          </cell>
          <cell r="R3624">
            <v>-2.2959999999999998</v>
          </cell>
          <cell r="S3624">
            <v>-6.7119999999999997</v>
          </cell>
          <cell r="T3624">
            <v>-4.8689999999999998</v>
          </cell>
          <cell r="U3624">
            <v>-6.734</v>
          </cell>
          <cell r="V3624">
            <v>-5.843</v>
          </cell>
          <cell r="W3624">
            <v>-4.4909999999999997</v>
          </cell>
          <cell r="X3624">
            <v>-0.69799999999999995</v>
          </cell>
          <cell r="Y3624">
            <v>-5.9969999999999999</v>
          </cell>
          <cell r="Z3624">
            <v>-6.1779999999999999</v>
          </cell>
          <cell r="AA3624">
            <v>-6.9139999999999997</v>
          </cell>
          <cell r="AB3624">
            <v>-6.3010000000000002</v>
          </cell>
          <cell r="AC3624">
            <v>-3.621</v>
          </cell>
          <cell r="AD3624">
            <v>-0.91</v>
          </cell>
          <cell r="AE3624">
            <v>0.65300000000000002</v>
          </cell>
          <cell r="AF3624">
            <v>0.36299999999999999</v>
          </cell>
          <cell r="AG3624">
            <v>0.39600000000000002</v>
          </cell>
          <cell r="AH3624">
            <v>0.44900000000000001</v>
          </cell>
        </row>
        <row r="3625">
          <cell r="B3625" t="str">
            <v>mne.ggxwdg</v>
          </cell>
          <cell r="E3625" t="str">
            <v>GGXWDG</v>
          </cell>
          <cell r="F3625" t="str">
            <v>Montenegro</v>
          </cell>
          <cell r="I3625" t="str">
            <v/>
          </cell>
          <cell r="J3625" t="str">
            <v>n/a</v>
          </cell>
          <cell r="K3625" t="str">
            <v>n/a</v>
          </cell>
          <cell r="L3625">
            <v>1.03</v>
          </cell>
          <cell r="M3625">
            <v>0.60799999999999998</v>
          </cell>
          <cell r="N3625">
            <v>0.75700000000000001</v>
          </cell>
          <cell r="O3625">
            <v>0.7</v>
          </cell>
          <cell r="P3625">
            <v>0.79600000000000004</v>
          </cell>
          <cell r="Q3625">
            <v>0.85399999999999998</v>
          </cell>
          <cell r="R3625">
            <v>1.0609999999999999</v>
          </cell>
          <cell r="S3625">
            <v>1.3080000000000001</v>
          </cell>
          <cell r="T3625">
            <v>1.407</v>
          </cell>
          <cell r="U3625">
            <v>1.5860000000000001</v>
          </cell>
          <cell r="V3625">
            <v>1.8089999999999999</v>
          </cell>
          <cell r="W3625">
            <v>1.972</v>
          </cell>
          <cell r="X3625">
            <v>2.1909999999999998</v>
          </cell>
          <cell r="Y3625">
            <v>2.52</v>
          </cell>
          <cell r="Z3625">
            <v>2.633</v>
          </cell>
          <cell r="AA3625">
            <v>2.85</v>
          </cell>
          <cell r="AB3625">
            <v>3.3519999999999999</v>
          </cell>
          <cell r="AC3625">
            <v>3.9</v>
          </cell>
          <cell r="AD3625">
            <v>3.75</v>
          </cell>
          <cell r="AE3625">
            <v>3.556</v>
          </cell>
          <cell r="AF3625">
            <v>3.484</v>
          </cell>
          <cell r="AG3625">
            <v>3.4630000000000001</v>
          </cell>
          <cell r="AH3625">
            <v>3.323</v>
          </cell>
        </row>
        <row r="3626">
          <cell r="B3626" t="str">
            <v>mne.ggxwdg_ngdp</v>
          </cell>
          <cell r="E3626" t="str">
            <v>GGXWDG_NGDP</v>
          </cell>
          <cell r="F3626" t="str">
            <v>Montenegro</v>
          </cell>
          <cell r="I3626" t="str">
            <v/>
          </cell>
          <cell r="J3626" t="str">
            <v>n/a</v>
          </cell>
          <cell r="K3626" t="str">
            <v>n/a</v>
          </cell>
          <cell r="L3626">
            <v>76.707999999999998</v>
          </cell>
          <cell r="M3626">
            <v>40.896999999999998</v>
          </cell>
          <cell r="N3626">
            <v>45.372</v>
          </cell>
          <cell r="O3626">
            <v>38.567999999999998</v>
          </cell>
          <cell r="P3626">
            <v>36.692</v>
          </cell>
          <cell r="Q3626">
            <v>31.757999999999999</v>
          </cell>
          <cell r="R3626">
            <v>34.185000000000002</v>
          </cell>
          <cell r="S3626">
            <v>43.689</v>
          </cell>
          <cell r="T3626">
            <v>45.006999999999998</v>
          </cell>
          <cell r="U3626">
            <v>48.572000000000003</v>
          </cell>
          <cell r="V3626">
            <v>56.87</v>
          </cell>
          <cell r="W3626">
            <v>58.654000000000003</v>
          </cell>
          <cell r="X3626">
            <v>63.36</v>
          </cell>
          <cell r="Y3626">
            <v>68.950999999999993</v>
          </cell>
          <cell r="Z3626">
            <v>66.576999999999998</v>
          </cell>
          <cell r="AA3626">
            <v>66.302999999999997</v>
          </cell>
          <cell r="AB3626">
            <v>72.569999999999993</v>
          </cell>
          <cell r="AC3626">
            <v>81.135000000000005</v>
          </cell>
          <cell r="AD3626">
            <v>74.781999999999996</v>
          </cell>
          <cell r="AE3626">
            <v>67.778999999999996</v>
          </cell>
          <cell r="AF3626">
            <v>63.218000000000004</v>
          </cell>
          <cell r="AG3626">
            <v>59.756999999999998</v>
          </cell>
          <cell r="AH3626">
            <v>54.652000000000001</v>
          </cell>
        </row>
        <row r="3627">
          <cell r="B3627" t="str">
            <v>mne.ggxwdn</v>
          </cell>
          <cell r="E3627" t="str">
            <v>GGXWDN</v>
          </cell>
          <cell r="F3627" t="str">
            <v>Montenegro</v>
          </cell>
          <cell r="I3627" t="str">
            <v/>
          </cell>
        </row>
        <row r="3628">
          <cell r="B3628" t="str">
            <v>mne.ggxwdn_ngdp</v>
          </cell>
          <cell r="E3628" t="str">
            <v>GGXWDN_NGDP</v>
          </cell>
          <cell r="F3628" t="str">
            <v>Montenegro</v>
          </cell>
          <cell r="I3628" t="str">
            <v/>
          </cell>
        </row>
        <row r="3629">
          <cell r="B3629" t="str">
            <v>mne.le</v>
          </cell>
          <cell r="E3629" t="str">
            <v>LE</v>
          </cell>
          <cell r="F3629" t="str">
            <v>Montenegro</v>
          </cell>
          <cell r="I3629" t="str">
            <v/>
          </cell>
        </row>
        <row r="3630">
          <cell r="B3630" t="str">
            <v>mne.lp</v>
          </cell>
          <cell r="E3630" t="str">
            <v>LP</v>
          </cell>
          <cell r="F3630" t="str">
            <v>Montenegro</v>
          </cell>
          <cell r="I3630" t="str">
            <v/>
          </cell>
          <cell r="J3630">
            <v>0.61199999999999999</v>
          </cell>
          <cell r="K3630">
            <v>0.61499999999999999</v>
          </cell>
          <cell r="L3630">
            <v>0.61499999999999999</v>
          </cell>
          <cell r="M3630">
            <v>0.61499999999999999</v>
          </cell>
          <cell r="N3630">
            <v>0.61499999999999999</v>
          </cell>
          <cell r="O3630">
            <v>0.61499999999999999</v>
          </cell>
          <cell r="P3630">
            <v>0.61499999999999999</v>
          </cell>
          <cell r="Q3630">
            <v>0.61599999999999999</v>
          </cell>
          <cell r="R3630">
            <v>0.61699999999999999</v>
          </cell>
          <cell r="S3630">
            <v>0.61799999999999999</v>
          </cell>
          <cell r="T3630">
            <v>0.61899999999999999</v>
          </cell>
          <cell r="U3630">
            <v>0.62</v>
          </cell>
          <cell r="V3630">
            <v>0.621</v>
          </cell>
          <cell r="W3630">
            <v>0.621</v>
          </cell>
          <cell r="X3630">
            <v>0.622</v>
          </cell>
          <cell r="Y3630">
            <v>0.622</v>
          </cell>
          <cell r="Z3630">
            <v>0.622</v>
          </cell>
          <cell r="AA3630">
            <v>0.622</v>
          </cell>
          <cell r="AB3630">
            <v>0.623</v>
          </cell>
          <cell r="AC3630">
            <v>0.623</v>
          </cell>
          <cell r="AD3630">
            <v>0.624</v>
          </cell>
          <cell r="AE3630">
            <v>0.624</v>
          </cell>
          <cell r="AF3630">
            <v>0.624</v>
          </cell>
          <cell r="AG3630">
            <v>0.625</v>
          </cell>
          <cell r="AH3630">
            <v>0.625</v>
          </cell>
        </row>
        <row r="3631">
          <cell r="B3631" t="str">
            <v>mne.lur</v>
          </cell>
          <cell r="E3631" t="str">
            <v>LUR</v>
          </cell>
          <cell r="F3631" t="str">
            <v>Montenegro</v>
          </cell>
          <cell r="I3631" t="str">
            <v/>
          </cell>
        </row>
        <row r="3632">
          <cell r="B3632" t="str">
            <v>mne.ngap_npgdp</v>
          </cell>
          <cell r="E3632" t="str">
            <v>NGAP_NPGDP</v>
          </cell>
          <cell r="F3632" t="str">
            <v>Montenegro</v>
          </cell>
          <cell r="I3632" t="str">
            <v/>
          </cell>
        </row>
        <row r="3633">
          <cell r="B3633" t="str">
            <v>mne.ngdp</v>
          </cell>
          <cell r="E3633" t="str">
            <v>NGDP</v>
          </cell>
          <cell r="F3633" t="str">
            <v>Montenegro</v>
          </cell>
          <cell r="I3633" t="str">
            <v/>
          </cell>
          <cell r="J3633">
            <v>1.0449999999999999</v>
          </cell>
          <cell r="K3633">
            <v>1.284</v>
          </cell>
          <cell r="L3633">
            <v>1.343</v>
          </cell>
          <cell r="M3633">
            <v>1.4870000000000001</v>
          </cell>
          <cell r="N3633">
            <v>1.667</v>
          </cell>
          <cell r="O3633">
            <v>1.8160000000000001</v>
          </cell>
          <cell r="P3633">
            <v>2.17</v>
          </cell>
          <cell r="Q3633">
            <v>2.6890000000000001</v>
          </cell>
          <cell r="R3633">
            <v>3.1030000000000002</v>
          </cell>
          <cell r="S3633">
            <v>2.9940000000000002</v>
          </cell>
          <cell r="T3633">
            <v>3.125</v>
          </cell>
          <cell r="U3633">
            <v>3.2650000000000001</v>
          </cell>
          <cell r="V3633">
            <v>3.181</v>
          </cell>
          <cell r="W3633">
            <v>3.3620000000000001</v>
          </cell>
          <cell r="X3633">
            <v>3.4580000000000002</v>
          </cell>
          <cell r="Y3633">
            <v>3.6549999999999998</v>
          </cell>
          <cell r="Z3633">
            <v>3.9540000000000002</v>
          </cell>
          <cell r="AA3633">
            <v>4.2990000000000004</v>
          </cell>
          <cell r="AB3633">
            <v>4.6189999999999998</v>
          </cell>
          <cell r="AC3633">
            <v>4.8070000000000004</v>
          </cell>
          <cell r="AD3633">
            <v>5.0149999999999997</v>
          </cell>
          <cell r="AE3633">
            <v>5.2469999999999999</v>
          </cell>
          <cell r="AF3633">
            <v>5.5110000000000001</v>
          </cell>
          <cell r="AG3633">
            <v>5.7960000000000003</v>
          </cell>
          <cell r="AH3633">
            <v>6.0810000000000004</v>
          </cell>
        </row>
        <row r="3634">
          <cell r="B3634" t="str">
            <v>mne.ngdp_d</v>
          </cell>
          <cell r="E3634" t="str">
            <v>NGDP_D</v>
          </cell>
          <cell r="F3634" t="str">
            <v>Montenegro</v>
          </cell>
          <cell r="I3634" t="str">
            <v/>
          </cell>
          <cell r="J3634">
            <v>60.109000000000002</v>
          </cell>
          <cell r="K3634">
            <v>73.040999999999997</v>
          </cell>
          <cell r="L3634">
            <v>74.957999999999998</v>
          </cell>
          <cell r="M3634">
            <v>80.950999999999993</v>
          </cell>
          <cell r="N3634">
            <v>86.963999999999999</v>
          </cell>
          <cell r="O3634">
            <v>90.899000000000001</v>
          </cell>
          <cell r="P3634">
            <v>100</v>
          </cell>
          <cell r="Q3634">
            <v>116.053</v>
          </cell>
          <cell r="R3634">
            <v>124.93300000000001</v>
          </cell>
          <cell r="S3634">
            <v>127.94799999999999</v>
          </cell>
          <cell r="T3634">
            <v>130.04400000000001</v>
          </cell>
          <cell r="U3634">
            <v>131.64400000000001</v>
          </cell>
          <cell r="V3634">
            <v>131.87700000000001</v>
          </cell>
          <cell r="W3634">
            <v>134.60300000000001</v>
          </cell>
          <cell r="X3634">
            <v>135.99799999999999</v>
          </cell>
          <cell r="Y3634">
            <v>139.01599999999999</v>
          </cell>
          <cell r="Z3634">
            <v>146.108</v>
          </cell>
          <cell r="AA3634">
            <v>151.696</v>
          </cell>
          <cell r="AB3634">
            <v>155.374</v>
          </cell>
          <cell r="AC3634">
            <v>157.01300000000001</v>
          </cell>
          <cell r="AD3634">
            <v>159.821</v>
          </cell>
          <cell r="AE3634">
            <v>162.48400000000001</v>
          </cell>
          <cell r="AF3634">
            <v>165.417</v>
          </cell>
          <cell r="AG3634">
            <v>168.565</v>
          </cell>
          <cell r="AH3634">
            <v>171.82599999999999</v>
          </cell>
        </row>
        <row r="3635">
          <cell r="B3635" t="str">
            <v>mne.ngdp_r</v>
          </cell>
          <cell r="E3635" t="str">
            <v>NGDP_R</v>
          </cell>
          <cell r="F3635" t="str">
            <v>Montenegro</v>
          </cell>
          <cell r="I3635" t="str">
            <v/>
          </cell>
          <cell r="J3635">
            <v>1.7390000000000001</v>
          </cell>
          <cell r="K3635">
            <v>1.758</v>
          </cell>
          <cell r="L3635">
            <v>1.792</v>
          </cell>
          <cell r="M3635">
            <v>1.8360000000000001</v>
          </cell>
          <cell r="N3635">
            <v>1.917</v>
          </cell>
          <cell r="O3635">
            <v>1.998</v>
          </cell>
          <cell r="P3635">
            <v>2.17</v>
          </cell>
          <cell r="Q3635">
            <v>2.3170000000000002</v>
          </cell>
          <cell r="R3635">
            <v>2.484</v>
          </cell>
          <cell r="S3635">
            <v>2.34</v>
          </cell>
          <cell r="T3635">
            <v>2.403</v>
          </cell>
          <cell r="U3635">
            <v>2.48</v>
          </cell>
          <cell r="V3635">
            <v>2.4119999999999999</v>
          </cell>
          <cell r="W3635">
            <v>2.4980000000000002</v>
          </cell>
          <cell r="X3635">
            <v>2.5430000000000001</v>
          </cell>
          <cell r="Y3635">
            <v>2.629</v>
          </cell>
          <cell r="Z3635">
            <v>2.706</v>
          </cell>
          <cell r="AA3635">
            <v>2.8340000000000001</v>
          </cell>
          <cell r="AB3635">
            <v>2.9729999999999999</v>
          </cell>
          <cell r="AC3635">
            <v>3.0619999999999998</v>
          </cell>
          <cell r="AD3635">
            <v>3.1379999999999999</v>
          </cell>
          <cell r="AE3635">
            <v>3.2290000000000001</v>
          </cell>
          <cell r="AF3635">
            <v>3.3319999999999999</v>
          </cell>
          <cell r="AG3635">
            <v>3.4380000000000002</v>
          </cell>
          <cell r="AH3635">
            <v>3.5390000000000001</v>
          </cell>
        </row>
        <row r="3636">
          <cell r="B3636" t="str">
            <v>mne.ngdp_rpch</v>
          </cell>
          <cell r="E3636" t="str">
            <v>NGDP_RPCH</v>
          </cell>
          <cell r="F3636" t="str">
            <v>Montenegro</v>
          </cell>
          <cell r="I3636" t="str">
            <v/>
          </cell>
          <cell r="J3636" t="str">
            <v>n/a</v>
          </cell>
          <cell r="K3636">
            <v>1.1000000000000001</v>
          </cell>
          <cell r="L3636">
            <v>1.9</v>
          </cell>
          <cell r="M3636">
            <v>2.5</v>
          </cell>
          <cell r="N3636">
            <v>4.4000000000000004</v>
          </cell>
          <cell r="O3636">
            <v>4.2</v>
          </cell>
          <cell r="P3636">
            <v>8.6</v>
          </cell>
          <cell r="Q3636">
            <v>6.8</v>
          </cell>
          <cell r="R3636">
            <v>7.2</v>
          </cell>
          <cell r="S3636">
            <v>-5.8</v>
          </cell>
          <cell r="T3636">
            <v>2.7</v>
          </cell>
          <cell r="U3636">
            <v>3.2</v>
          </cell>
          <cell r="V3636">
            <v>-2.7240000000000002</v>
          </cell>
          <cell r="W3636">
            <v>3.5489999999999999</v>
          </cell>
          <cell r="X3636">
            <v>1.784</v>
          </cell>
          <cell r="Y3636">
            <v>3.39</v>
          </cell>
          <cell r="Z3636">
            <v>2.9489999999999998</v>
          </cell>
          <cell r="AA3636">
            <v>4.7160000000000002</v>
          </cell>
          <cell r="AB3636">
            <v>4.9000000000000004</v>
          </cell>
          <cell r="AC3636">
            <v>2.9889999999999999</v>
          </cell>
          <cell r="AD3636">
            <v>2.4780000000000002</v>
          </cell>
          <cell r="AE3636">
            <v>2.915</v>
          </cell>
          <cell r="AF3636">
            <v>3.1760000000000002</v>
          </cell>
          <cell r="AG3636">
            <v>3.2050000000000001</v>
          </cell>
          <cell r="AH3636">
            <v>2.9260000000000002</v>
          </cell>
        </row>
        <row r="3637">
          <cell r="B3637" t="str">
            <v>mne.ngdpd</v>
          </cell>
          <cell r="E3637" t="str">
            <v>NGDPD</v>
          </cell>
          <cell r="F3637" t="str">
            <v>Montenegro</v>
          </cell>
          <cell r="I3637" t="str">
            <v/>
          </cell>
          <cell r="J3637">
            <v>0.96599999999999997</v>
          </cell>
          <cell r="K3637">
            <v>1.1499999999999999</v>
          </cell>
          <cell r="L3637">
            <v>1.2689999999999999</v>
          </cell>
          <cell r="M3637">
            <v>1.681</v>
          </cell>
          <cell r="N3637">
            <v>2.073</v>
          </cell>
          <cell r="O3637">
            <v>2.2610000000000001</v>
          </cell>
          <cell r="P3637">
            <v>2.7240000000000002</v>
          </cell>
          <cell r="Q3637">
            <v>3.6859999999999999</v>
          </cell>
          <cell r="R3637">
            <v>4.5640000000000001</v>
          </cell>
          <cell r="S3637">
            <v>4.1710000000000003</v>
          </cell>
          <cell r="T3637">
            <v>4.1459999999999999</v>
          </cell>
          <cell r="U3637">
            <v>4.5439999999999996</v>
          </cell>
          <cell r="V3637">
            <v>4.09</v>
          </cell>
          <cell r="W3637">
            <v>4.4660000000000002</v>
          </cell>
          <cell r="X3637">
            <v>4.5949999999999998</v>
          </cell>
          <cell r="Y3637">
            <v>4.0549999999999997</v>
          </cell>
          <cell r="Z3637">
            <v>4.3760000000000003</v>
          </cell>
          <cell r="AA3637">
            <v>4.8550000000000004</v>
          </cell>
          <cell r="AB3637">
            <v>5.4569999999999999</v>
          </cell>
          <cell r="AC3637">
            <v>5.4240000000000004</v>
          </cell>
          <cell r="AD3637">
            <v>5.6849999999999996</v>
          </cell>
          <cell r="AE3637">
            <v>5.9930000000000003</v>
          </cell>
          <cell r="AF3637">
            <v>6.3369999999999997</v>
          </cell>
          <cell r="AG3637">
            <v>6.7069999999999999</v>
          </cell>
          <cell r="AH3637">
            <v>7.09</v>
          </cell>
        </row>
        <row r="3638">
          <cell r="B3638" t="str">
            <v>mne.ngdpdpc</v>
          </cell>
          <cell r="E3638" t="str">
            <v>NGDPDPC</v>
          </cell>
          <cell r="F3638" t="str">
            <v>Montenegro</v>
          </cell>
          <cell r="I3638" t="str">
            <v/>
          </cell>
          <cell r="J3638">
            <v>1577.088</v>
          </cell>
          <cell r="K3638">
            <v>1870.95</v>
          </cell>
          <cell r="L3638">
            <v>2064.1509999999998</v>
          </cell>
          <cell r="M3638">
            <v>2734.6329999999998</v>
          </cell>
          <cell r="N3638">
            <v>3371.9960000000001</v>
          </cell>
          <cell r="O3638">
            <v>3676.8910000000001</v>
          </cell>
          <cell r="P3638">
            <v>4431.3069999999998</v>
          </cell>
          <cell r="Q3638">
            <v>5984.6949999999997</v>
          </cell>
          <cell r="R3638">
            <v>7397.0370000000003</v>
          </cell>
          <cell r="S3638">
            <v>6746.4409999999998</v>
          </cell>
          <cell r="T3638">
            <v>6693.8649999999998</v>
          </cell>
          <cell r="U3638">
            <v>7327.2529999999997</v>
          </cell>
          <cell r="V3638">
            <v>6590.58</v>
          </cell>
          <cell r="W3638">
            <v>7189.0479999999998</v>
          </cell>
          <cell r="X3638">
            <v>7389.8940000000002</v>
          </cell>
          <cell r="Y3638">
            <v>6517.42</v>
          </cell>
          <cell r="Z3638">
            <v>7031.5309999999999</v>
          </cell>
          <cell r="AA3638">
            <v>7800.27</v>
          </cell>
          <cell r="AB3638">
            <v>8762.6759999999995</v>
          </cell>
          <cell r="AC3638">
            <v>8703.9330000000009</v>
          </cell>
          <cell r="AD3638">
            <v>9115.7880000000005</v>
          </cell>
          <cell r="AE3638">
            <v>9604.4380000000001</v>
          </cell>
          <cell r="AF3638">
            <v>10149.111000000001</v>
          </cell>
          <cell r="AG3638">
            <v>10733.825000000001</v>
          </cell>
          <cell r="AH3638">
            <v>11339.717000000001</v>
          </cell>
        </row>
        <row r="3639">
          <cell r="B3639" t="str">
            <v>mne.ngdppc</v>
          </cell>
          <cell r="E3639" t="str">
            <v>NGDPPC</v>
          </cell>
          <cell r="F3639" t="str">
            <v>Montenegro</v>
          </cell>
          <cell r="I3639" t="str">
            <v/>
          </cell>
          <cell r="J3639">
            <v>1706.7650000000001</v>
          </cell>
          <cell r="K3639">
            <v>2088.9639999999999</v>
          </cell>
          <cell r="L3639">
            <v>2184.5050000000001</v>
          </cell>
          <cell r="M3639">
            <v>2418.152</v>
          </cell>
          <cell r="N3639">
            <v>2712.0520000000001</v>
          </cell>
          <cell r="O3639">
            <v>2953.8530000000001</v>
          </cell>
          <cell r="P3639">
            <v>3529.0509999999999</v>
          </cell>
          <cell r="Q3639">
            <v>4366.3519999999999</v>
          </cell>
          <cell r="R3639">
            <v>5029.9639999999999</v>
          </cell>
          <cell r="S3639">
            <v>4842.1710000000003</v>
          </cell>
          <cell r="T3639">
            <v>5045.1220000000003</v>
          </cell>
          <cell r="U3639">
            <v>5264.9269999999997</v>
          </cell>
          <cell r="V3639">
            <v>5126.4530000000004</v>
          </cell>
          <cell r="W3639">
            <v>5412.88</v>
          </cell>
          <cell r="X3639">
            <v>5561.1480000000001</v>
          </cell>
          <cell r="Y3639">
            <v>5873.5330000000004</v>
          </cell>
          <cell r="Z3639">
            <v>6354.1890000000003</v>
          </cell>
          <cell r="AA3639">
            <v>6907.28</v>
          </cell>
          <cell r="AB3639">
            <v>7416.6319999999996</v>
          </cell>
          <cell r="AC3639">
            <v>7713.97</v>
          </cell>
          <cell r="AD3639">
            <v>8041.3329999999996</v>
          </cell>
          <cell r="AE3639">
            <v>8408.1579999999994</v>
          </cell>
          <cell r="AF3639">
            <v>8826.1929999999993</v>
          </cell>
          <cell r="AG3639">
            <v>9276.4159999999993</v>
          </cell>
          <cell r="AH3639">
            <v>9726.3169999999991</v>
          </cell>
        </row>
        <row r="3640">
          <cell r="B3640" t="str">
            <v>mne.ngdprpc</v>
          </cell>
          <cell r="E3640" t="str">
            <v>NGDPRPC</v>
          </cell>
          <cell r="F3640" t="str">
            <v>Montenegro</v>
          </cell>
          <cell r="I3640" t="str">
            <v/>
          </cell>
          <cell r="J3640">
            <v>2839.4549999999999</v>
          </cell>
          <cell r="K3640">
            <v>2859.973</v>
          </cell>
          <cell r="L3640">
            <v>2914.3119999999999</v>
          </cell>
          <cell r="M3640">
            <v>2987.17</v>
          </cell>
          <cell r="N3640">
            <v>3118.605</v>
          </cell>
          <cell r="O3640">
            <v>3249.587</v>
          </cell>
          <cell r="P3640">
            <v>3529.0509999999999</v>
          </cell>
          <cell r="Q3640">
            <v>3762.393</v>
          </cell>
          <cell r="R3640">
            <v>4026.134</v>
          </cell>
          <cell r="S3640">
            <v>3784.49</v>
          </cell>
          <cell r="T3640">
            <v>3879.556</v>
          </cell>
          <cell r="U3640">
            <v>3999.3629999999998</v>
          </cell>
          <cell r="V3640">
            <v>3887.2939999999999</v>
          </cell>
          <cell r="W3640">
            <v>4021.366</v>
          </cell>
          <cell r="X3640">
            <v>4089.1460000000002</v>
          </cell>
          <cell r="Y3640">
            <v>4225.0640000000003</v>
          </cell>
          <cell r="Z3640">
            <v>4348.9769999999999</v>
          </cell>
          <cell r="AA3640">
            <v>4553.3630000000003</v>
          </cell>
          <cell r="AB3640">
            <v>4773.4049999999997</v>
          </cell>
          <cell r="AC3640">
            <v>4912.9359999999997</v>
          </cell>
          <cell r="AD3640">
            <v>5031.46</v>
          </cell>
          <cell r="AE3640">
            <v>5174.7740000000003</v>
          </cell>
          <cell r="AF3640">
            <v>5335.71</v>
          </cell>
          <cell r="AG3640">
            <v>5503.1610000000001</v>
          </cell>
          <cell r="AH3640">
            <v>5660.5559999999996</v>
          </cell>
        </row>
        <row r="3641">
          <cell r="B3641" t="str">
            <v>mne.ngdprppppc</v>
          </cell>
          <cell r="E3641" t="str">
            <v>NGDPRPPPPC</v>
          </cell>
          <cell r="F3641" t="str">
            <v>Montenegro</v>
          </cell>
          <cell r="I3641" t="str">
            <v/>
          </cell>
          <cell r="J3641">
            <v>10133.793</v>
          </cell>
          <cell r="K3641">
            <v>10207.019</v>
          </cell>
          <cell r="L3641">
            <v>10400.951999999999</v>
          </cell>
          <cell r="M3641">
            <v>10660.976000000001</v>
          </cell>
          <cell r="N3641">
            <v>11130.058999999999</v>
          </cell>
          <cell r="O3641">
            <v>11597.521000000001</v>
          </cell>
          <cell r="P3641">
            <v>12594.907999999999</v>
          </cell>
          <cell r="Q3641">
            <v>13427.686</v>
          </cell>
          <cell r="R3641">
            <v>14368.956</v>
          </cell>
          <cell r="S3641">
            <v>13506.55</v>
          </cell>
          <cell r="T3641">
            <v>13845.832</v>
          </cell>
          <cell r="U3641">
            <v>14273.414000000001</v>
          </cell>
          <cell r="V3641">
            <v>13873.449000000001</v>
          </cell>
          <cell r="W3641">
            <v>14351.939</v>
          </cell>
          <cell r="X3641">
            <v>14593.841</v>
          </cell>
          <cell r="Y3641">
            <v>15078.924000000001</v>
          </cell>
          <cell r="Z3641">
            <v>15521.159</v>
          </cell>
          <cell r="AA3641">
            <v>16250.597</v>
          </cell>
          <cell r="AB3641">
            <v>17035.911</v>
          </cell>
          <cell r="AC3641">
            <v>17533.883000000002</v>
          </cell>
          <cell r="AD3641">
            <v>17956.886999999999</v>
          </cell>
          <cell r="AE3641">
            <v>18468.365000000002</v>
          </cell>
          <cell r="AF3641">
            <v>19042.732</v>
          </cell>
          <cell r="AG3641">
            <v>19640.350999999999</v>
          </cell>
          <cell r="AH3641">
            <v>20202.080999999998</v>
          </cell>
        </row>
        <row r="3642">
          <cell r="B3642" t="str">
            <v>mne.nid_ngdp</v>
          </cell>
          <cell r="E3642" t="str">
            <v>NID_NGDP</v>
          </cell>
          <cell r="F3642" t="str">
            <v>Montenegro</v>
          </cell>
          <cell r="I3642" t="str">
            <v/>
          </cell>
          <cell r="J3642">
            <v>23.748999999999999</v>
          </cell>
          <cell r="K3642">
            <v>24.582999999999998</v>
          </cell>
          <cell r="L3642">
            <v>19.8</v>
          </cell>
          <cell r="M3642">
            <v>16.384</v>
          </cell>
          <cell r="N3642">
            <v>17.579000000000001</v>
          </cell>
          <cell r="O3642">
            <v>18.684000000000001</v>
          </cell>
          <cell r="P3642">
            <v>23.928000000000001</v>
          </cell>
          <cell r="Q3642">
            <v>34.756999999999998</v>
          </cell>
          <cell r="R3642">
            <v>41.177</v>
          </cell>
          <cell r="S3642">
            <v>26.943000000000001</v>
          </cell>
          <cell r="T3642">
            <v>21.77</v>
          </cell>
          <cell r="U3642">
            <v>19.329000000000001</v>
          </cell>
          <cell r="V3642">
            <v>20.585999999999999</v>
          </cell>
          <cell r="W3642">
            <v>19.606000000000002</v>
          </cell>
          <cell r="X3642">
            <v>20.221</v>
          </cell>
          <cell r="Y3642">
            <v>20.094999999999999</v>
          </cell>
          <cell r="Z3642">
            <v>26.094999999999999</v>
          </cell>
          <cell r="AA3642">
            <v>30.222999999999999</v>
          </cell>
          <cell r="AB3642">
            <v>31.405000000000001</v>
          </cell>
          <cell r="AC3642">
            <v>31.844000000000001</v>
          </cell>
          <cell r="AD3642">
            <v>29.123000000000001</v>
          </cell>
          <cell r="AE3642">
            <v>27.922999999999998</v>
          </cell>
          <cell r="AF3642">
            <v>27.417000000000002</v>
          </cell>
          <cell r="AG3642">
            <v>27.056999999999999</v>
          </cell>
          <cell r="AH3642">
            <v>27.071999999999999</v>
          </cell>
        </row>
        <row r="3643">
          <cell r="B3643" t="str">
            <v>mne.pcpi</v>
          </cell>
          <cell r="E3643" t="str">
            <v>PCPI</v>
          </cell>
          <cell r="F3643" t="str">
            <v>Montenegro</v>
          </cell>
          <cell r="I3643" t="str">
            <v/>
          </cell>
          <cell r="J3643">
            <v>129.864</v>
          </cell>
          <cell r="K3643">
            <v>160.68</v>
          </cell>
          <cell r="L3643">
            <v>192.33600000000001</v>
          </cell>
          <cell r="M3643">
            <v>206.76400000000001</v>
          </cell>
          <cell r="N3643">
            <v>213.172</v>
          </cell>
          <cell r="O3643">
            <v>220.518</v>
          </cell>
          <cell r="P3643">
            <v>225.18299999999999</v>
          </cell>
          <cell r="Q3643">
            <v>232.762</v>
          </cell>
          <cell r="R3643">
            <v>253.71</v>
          </cell>
          <cell r="S3643">
            <v>262.71899999999999</v>
          </cell>
          <cell r="T3643">
            <v>263.71899999999999</v>
          </cell>
          <cell r="U3643">
            <v>272.82100000000003</v>
          </cell>
          <cell r="V3643">
            <v>284.11799999999999</v>
          </cell>
          <cell r="W3643">
            <v>290.38900000000001</v>
          </cell>
          <cell r="X3643">
            <v>288.315</v>
          </cell>
          <cell r="Y3643">
            <v>292.77999999999997</v>
          </cell>
          <cell r="Z3643">
            <v>292.024</v>
          </cell>
          <cell r="AA3643">
            <v>298.95400000000001</v>
          </cell>
          <cell r="AB3643">
            <v>306.73700000000002</v>
          </cell>
          <cell r="AC3643">
            <v>310.20499999999998</v>
          </cell>
          <cell r="AD3643">
            <v>316.06900000000002</v>
          </cell>
          <cell r="AE3643">
            <v>321.16199999999998</v>
          </cell>
          <cell r="AF3643">
            <v>326.74299999999999</v>
          </cell>
          <cell r="AG3643">
            <v>332.81200000000001</v>
          </cell>
          <cell r="AH3643">
            <v>339.18400000000003</v>
          </cell>
        </row>
        <row r="3644">
          <cell r="B3644" t="str">
            <v>mne.pcpipch</v>
          </cell>
          <cell r="E3644" t="str">
            <v>PCPIPCH</v>
          </cell>
          <cell r="F3644" t="str">
            <v>Montenegro</v>
          </cell>
          <cell r="I3644" t="str">
            <v/>
          </cell>
          <cell r="J3644">
            <v>29.864000000000001</v>
          </cell>
          <cell r="K3644">
            <v>23.728999999999999</v>
          </cell>
          <cell r="L3644">
            <v>19.701000000000001</v>
          </cell>
          <cell r="M3644">
            <v>7.5019999999999998</v>
          </cell>
          <cell r="N3644">
            <v>3.0990000000000002</v>
          </cell>
          <cell r="O3644">
            <v>3.4460000000000002</v>
          </cell>
          <cell r="P3644">
            <v>2.1160000000000001</v>
          </cell>
          <cell r="Q3644">
            <v>3.3650000000000002</v>
          </cell>
          <cell r="R3644">
            <v>9</v>
          </cell>
          <cell r="S3644">
            <v>3.5510000000000002</v>
          </cell>
          <cell r="T3644">
            <v>0.38100000000000001</v>
          </cell>
          <cell r="U3644">
            <v>3.4510000000000001</v>
          </cell>
          <cell r="V3644">
            <v>4.141</v>
          </cell>
          <cell r="W3644">
            <v>2.2069999999999999</v>
          </cell>
          <cell r="X3644">
            <v>-0.71399999999999997</v>
          </cell>
          <cell r="Y3644">
            <v>1.5489999999999999</v>
          </cell>
          <cell r="Z3644">
            <v>-0.25800000000000001</v>
          </cell>
          <cell r="AA3644">
            <v>2.3730000000000002</v>
          </cell>
          <cell r="AB3644">
            <v>2.6040000000000001</v>
          </cell>
          <cell r="AC3644">
            <v>1.131</v>
          </cell>
          <cell r="AD3644">
            <v>1.89</v>
          </cell>
          <cell r="AE3644">
            <v>1.6120000000000001</v>
          </cell>
          <cell r="AF3644">
            <v>1.738</v>
          </cell>
          <cell r="AG3644">
            <v>1.857</v>
          </cell>
          <cell r="AH3644">
            <v>1.915</v>
          </cell>
        </row>
        <row r="3645">
          <cell r="B3645" t="str">
            <v>mne.pppex</v>
          </cell>
          <cell r="E3645" t="str">
            <v>PPPEX</v>
          </cell>
          <cell r="F3645" t="str">
            <v>Montenegro</v>
          </cell>
          <cell r="I3645" t="str">
            <v/>
          </cell>
          <cell r="J3645">
            <v>0.21199999999999999</v>
          </cell>
          <cell r="K3645">
            <v>0.252</v>
          </cell>
          <cell r="L3645">
            <v>0.254</v>
          </cell>
          <cell r="M3645">
            <v>0.27</v>
          </cell>
          <cell r="N3645">
            <v>0.28199999999999997</v>
          </cell>
          <cell r="O3645">
            <v>0.28599999999999998</v>
          </cell>
          <cell r="P3645">
            <v>0.30499999999999999</v>
          </cell>
          <cell r="Q3645">
            <v>0.34499999999999997</v>
          </cell>
          <cell r="R3645">
            <v>0.36399999999999999</v>
          </cell>
          <cell r="S3645">
            <v>0.37</v>
          </cell>
          <cell r="T3645">
            <v>0.372</v>
          </cell>
          <cell r="U3645">
            <v>0.36899999999999999</v>
          </cell>
          <cell r="V3645">
            <v>0.36299999999999999</v>
          </cell>
          <cell r="W3645">
            <v>0.36399999999999999</v>
          </cell>
          <cell r="X3645">
            <v>0.36099999999999999</v>
          </cell>
          <cell r="Y3645">
            <v>0.36499999999999999</v>
          </cell>
          <cell r="Z3645">
            <v>0.38</v>
          </cell>
          <cell r="AA3645">
            <v>0.38700000000000001</v>
          </cell>
          <cell r="AB3645">
            <v>0.38700000000000001</v>
          </cell>
          <cell r="AC3645">
            <v>0.38400000000000001</v>
          </cell>
          <cell r="AD3645">
            <v>0.38300000000000001</v>
          </cell>
          <cell r="AE3645">
            <v>0.38200000000000001</v>
          </cell>
          <cell r="AF3645">
            <v>0.38100000000000001</v>
          </cell>
          <cell r="AG3645">
            <v>0.38100000000000001</v>
          </cell>
          <cell r="AH3645">
            <v>0.38</v>
          </cell>
        </row>
        <row r="3646">
          <cell r="B3646" t="str">
            <v>mne.pppgdp</v>
          </cell>
          <cell r="E3646" t="str">
            <v>PPPGDP</v>
          </cell>
          <cell r="F3646" t="str">
            <v>Montenegro</v>
          </cell>
          <cell r="I3646" t="str">
            <v/>
          </cell>
          <cell r="J3646">
            <v>4.9390000000000001</v>
          </cell>
          <cell r="K3646">
            <v>5.1029999999999998</v>
          </cell>
          <cell r="L3646">
            <v>5.282</v>
          </cell>
          <cell r="M3646">
            <v>5.5149999999999997</v>
          </cell>
          <cell r="N3646">
            <v>5.9119999999999999</v>
          </cell>
          <cell r="O3646">
            <v>6.3529999999999998</v>
          </cell>
          <cell r="P3646">
            <v>7.1079999999999997</v>
          </cell>
          <cell r="Q3646">
            <v>7.7949999999999999</v>
          </cell>
          <cell r="R3646">
            <v>8.5190000000000001</v>
          </cell>
          <cell r="S3646">
            <v>8.0860000000000003</v>
          </cell>
          <cell r="T3646">
            <v>8.4009999999999998</v>
          </cell>
          <cell r="U3646">
            <v>8.8510000000000009</v>
          </cell>
          <cell r="V3646">
            <v>8.7750000000000004</v>
          </cell>
          <cell r="W3646">
            <v>9.2460000000000004</v>
          </cell>
          <cell r="X3646">
            <v>9.5850000000000009</v>
          </cell>
          <cell r="Y3646">
            <v>10.013</v>
          </cell>
          <cell r="Z3646">
            <v>10.414999999999999</v>
          </cell>
          <cell r="AA3646">
            <v>11.112</v>
          </cell>
          <cell r="AB3646">
            <v>11.94</v>
          </cell>
          <cell r="AC3646">
            <v>12.516</v>
          </cell>
          <cell r="AD3646">
            <v>13.081</v>
          </cell>
          <cell r="AE3646">
            <v>13.74</v>
          </cell>
          <cell r="AF3646">
            <v>14.461</v>
          </cell>
          <cell r="AG3646">
            <v>15.223000000000001</v>
          </cell>
          <cell r="AH3646">
            <v>15.984</v>
          </cell>
        </row>
        <row r="3647">
          <cell r="B3647" t="str">
            <v>mne.ppppc</v>
          </cell>
          <cell r="E3647" t="str">
            <v>PPPPC</v>
          </cell>
          <cell r="F3647" t="str">
            <v>Montenegro</v>
          </cell>
          <cell r="I3647" t="str">
            <v/>
          </cell>
          <cell r="J3647">
            <v>8063.9620000000004</v>
          </cell>
          <cell r="K3647">
            <v>8300.3649999999998</v>
          </cell>
          <cell r="L3647">
            <v>8591.8870000000006</v>
          </cell>
          <cell r="M3647">
            <v>8970.2219999999998</v>
          </cell>
          <cell r="N3647">
            <v>9617.0280000000002</v>
          </cell>
          <cell r="O3647">
            <v>10333.066000000001</v>
          </cell>
          <cell r="P3647">
            <v>11561.323</v>
          </cell>
          <cell r="Q3647">
            <v>12656.886</v>
          </cell>
          <cell r="R3647">
            <v>13807.548000000001</v>
          </cell>
          <cell r="S3647">
            <v>13077.788</v>
          </cell>
          <cell r="T3647">
            <v>13562.517</v>
          </cell>
          <cell r="U3647">
            <v>14273.414000000001</v>
          </cell>
          <cell r="V3647">
            <v>14139.557000000001</v>
          </cell>
          <cell r="W3647">
            <v>14883.848</v>
          </cell>
          <cell r="X3647">
            <v>15414.817999999999</v>
          </cell>
          <cell r="Y3647">
            <v>16093.008</v>
          </cell>
          <cell r="Z3647">
            <v>16736.510999999999</v>
          </cell>
          <cell r="AA3647">
            <v>17853.07</v>
          </cell>
          <cell r="AB3647">
            <v>19171.813999999998</v>
          </cell>
          <cell r="AC3647">
            <v>20083.963</v>
          </cell>
          <cell r="AD3647">
            <v>20976.741000000002</v>
          </cell>
          <cell r="AE3647">
            <v>22019.536</v>
          </cell>
          <cell r="AF3647">
            <v>23159.611000000001</v>
          </cell>
          <cell r="AG3647">
            <v>24364.468000000001</v>
          </cell>
          <cell r="AH3647">
            <v>25565.736000000001</v>
          </cell>
        </row>
        <row r="3648">
          <cell r="B3648" t="str">
            <v>mng.bca</v>
          </cell>
          <cell r="E3648" t="str">
            <v>BCA</v>
          </cell>
          <cell r="F3648" t="str">
            <v>Mongolia</v>
          </cell>
          <cell r="I3648" t="str">
            <v/>
          </cell>
          <cell r="J3648">
            <v>-5.3999999999999999E-2</v>
          </cell>
          <cell r="K3648">
            <v>-0.14000000000000001</v>
          </cell>
          <cell r="L3648">
            <v>-0.11</v>
          </cell>
          <cell r="M3648">
            <v>-0.10199999999999999</v>
          </cell>
          <cell r="N3648">
            <v>2.4E-2</v>
          </cell>
          <cell r="O3648">
            <v>0.03</v>
          </cell>
          <cell r="P3648">
            <v>0.222</v>
          </cell>
          <cell r="Q3648">
            <v>0.26500000000000001</v>
          </cell>
          <cell r="R3648">
            <v>-0.72199999999999998</v>
          </cell>
          <cell r="S3648">
            <v>-0.35899999999999999</v>
          </cell>
          <cell r="T3648">
            <v>-0.93100000000000005</v>
          </cell>
          <cell r="U3648">
            <v>-2.7589999999999999</v>
          </cell>
          <cell r="V3648">
            <v>-3.3620000000000001</v>
          </cell>
          <cell r="W3648">
            <v>-3.1909999999999998</v>
          </cell>
          <cell r="X3648">
            <v>-1.379</v>
          </cell>
          <cell r="Y3648">
            <v>-0.46899999999999997</v>
          </cell>
          <cell r="Z3648">
            <v>-0.7</v>
          </cell>
          <cell r="AA3648">
            <v>-1.155</v>
          </cell>
          <cell r="AB3648">
            <v>-2.206</v>
          </cell>
          <cell r="AC3648">
            <v>-1.9630000000000001</v>
          </cell>
          <cell r="AD3648">
            <v>-1.8180000000000001</v>
          </cell>
          <cell r="AE3648">
            <v>-1.792</v>
          </cell>
          <cell r="AF3648">
            <v>-1.61</v>
          </cell>
          <cell r="AG3648">
            <v>-1.5940000000000001</v>
          </cell>
          <cell r="AH3648">
            <v>-1.6910000000000001</v>
          </cell>
        </row>
        <row r="3649">
          <cell r="B3649" t="str">
            <v>mng.bca_ngdpd</v>
          </cell>
          <cell r="E3649" t="str">
            <v>BCA_NGDPD</v>
          </cell>
          <cell r="F3649" t="str">
            <v>Mongolia</v>
          </cell>
          <cell r="I3649" t="str">
            <v/>
          </cell>
          <cell r="J3649">
            <v>-4.0839999999999996</v>
          </cell>
          <cell r="K3649">
            <v>-9.4480000000000004</v>
          </cell>
          <cell r="L3649">
            <v>-6.734</v>
          </cell>
          <cell r="M3649">
            <v>-5.4930000000000003</v>
          </cell>
          <cell r="N3649">
            <v>1.04</v>
          </cell>
          <cell r="O3649">
            <v>1.179</v>
          </cell>
          <cell r="P3649">
            <v>6.4909999999999997</v>
          </cell>
          <cell r="Q3649">
            <v>6.2530000000000001</v>
          </cell>
          <cell r="R3649">
            <v>-12.836</v>
          </cell>
          <cell r="S3649">
            <v>-7.8369999999999997</v>
          </cell>
          <cell r="T3649">
            <v>-12.964</v>
          </cell>
          <cell r="U3649">
            <v>-26.5</v>
          </cell>
          <cell r="V3649">
            <v>-27.385999999999999</v>
          </cell>
          <cell r="W3649">
            <v>-25.361999999999998</v>
          </cell>
          <cell r="X3649">
            <v>-11.276999999999999</v>
          </cell>
          <cell r="Y3649">
            <v>-3.992</v>
          </cell>
          <cell r="Z3649">
            <v>-6.27</v>
          </cell>
          <cell r="AA3649">
            <v>-10.113</v>
          </cell>
          <cell r="AB3649">
            <v>-16.96</v>
          </cell>
          <cell r="AC3649">
            <v>-14.393000000000001</v>
          </cell>
          <cell r="AD3649">
            <v>-12.391</v>
          </cell>
          <cell r="AE3649">
            <v>-11.335000000000001</v>
          </cell>
          <cell r="AF3649">
            <v>-9.4640000000000004</v>
          </cell>
          <cell r="AG3649">
            <v>-8.7889999999999997</v>
          </cell>
          <cell r="AH3649">
            <v>-8.7959999999999994</v>
          </cell>
        </row>
        <row r="3650">
          <cell r="B3650" t="str">
            <v>mng.ggr</v>
          </cell>
          <cell r="E3650" t="str">
            <v>GGR</v>
          </cell>
          <cell r="F3650" t="str">
            <v>Mongolia</v>
          </cell>
          <cell r="I3650" t="str">
            <v/>
          </cell>
          <cell r="J3650">
            <v>351.39600000000002</v>
          </cell>
          <cell r="K3650">
            <v>429.49900000000002</v>
          </cell>
          <cell r="L3650">
            <v>477.04899999999998</v>
          </cell>
          <cell r="M3650">
            <v>553.88800000000003</v>
          </cell>
          <cell r="N3650">
            <v>713.11300000000006</v>
          </cell>
          <cell r="O3650">
            <v>837.85799999999995</v>
          </cell>
          <cell r="P3650">
            <v>1360.41</v>
          </cell>
          <cell r="Q3650">
            <v>1880.489</v>
          </cell>
          <cell r="R3650">
            <v>2170.37</v>
          </cell>
          <cell r="S3650">
            <v>1993.9960000000001</v>
          </cell>
          <cell r="T3650">
            <v>3122.192</v>
          </cell>
          <cell r="U3650">
            <v>4468.2700000000004</v>
          </cell>
          <cell r="V3650">
            <v>4975.8280000000004</v>
          </cell>
          <cell r="W3650">
            <v>5986.9250000000002</v>
          </cell>
          <cell r="X3650">
            <v>6316.5230000000001</v>
          </cell>
          <cell r="Y3650">
            <v>5983.3980000000001</v>
          </cell>
          <cell r="Z3650">
            <v>5835.0429999999997</v>
          </cell>
          <cell r="AA3650">
            <v>7958.2449999999999</v>
          </cell>
          <cell r="AB3650">
            <v>10062.530000000001</v>
          </cell>
          <cell r="AC3650">
            <v>11477.825999999999</v>
          </cell>
          <cell r="AD3650">
            <v>12701.53</v>
          </cell>
          <cell r="AE3650">
            <v>14364.143</v>
          </cell>
          <cell r="AF3650">
            <v>16054.64</v>
          </cell>
          <cell r="AG3650">
            <v>18158.951000000001</v>
          </cell>
          <cell r="AH3650">
            <v>20280.272000000001</v>
          </cell>
        </row>
        <row r="3651">
          <cell r="B3651" t="str">
            <v>mng.ggr_ngdp</v>
          </cell>
          <cell r="E3651" t="str">
            <v>GGR_NGDP</v>
          </cell>
          <cell r="F3651" t="str">
            <v>Mongolia</v>
          </cell>
          <cell r="I3651" t="str">
            <v/>
          </cell>
          <cell r="J3651">
            <v>24.56</v>
          </cell>
          <cell r="K3651">
            <v>26.356999999999999</v>
          </cell>
          <cell r="L3651">
            <v>26.295000000000002</v>
          </cell>
          <cell r="M3651">
            <v>25.916</v>
          </cell>
          <cell r="N3651">
            <v>25.939</v>
          </cell>
          <cell r="O3651">
            <v>27.547999999999998</v>
          </cell>
          <cell r="P3651">
            <v>33.777999999999999</v>
          </cell>
          <cell r="Q3651">
            <v>37.939</v>
          </cell>
          <cell r="R3651">
            <v>33.106999999999999</v>
          </cell>
          <cell r="S3651">
            <v>30.254999999999999</v>
          </cell>
          <cell r="T3651">
            <v>32.000999999999998</v>
          </cell>
          <cell r="U3651">
            <v>33.917999999999999</v>
          </cell>
          <cell r="V3651">
            <v>29.815999999999999</v>
          </cell>
          <cell r="W3651">
            <v>31.224</v>
          </cell>
          <cell r="X3651">
            <v>28.417999999999999</v>
          </cell>
          <cell r="Y3651">
            <v>25.846</v>
          </cell>
          <cell r="Z3651">
            <v>24.370999999999999</v>
          </cell>
          <cell r="AA3651">
            <v>28.547999999999998</v>
          </cell>
          <cell r="AB3651">
            <v>31.353999999999999</v>
          </cell>
          <cell r="AC3651">
            <v>30.913</v>
          </cell>
          <cell r="AD3651">
            <v>30.175000000000001</v>
          </cell>
          <cell r="AE3651">
            <v>30.221</v>
          </cell>
          <cell r="AF3651">
            <v>29.923999999999999</v>
          </cell>
          <cell r="AG3651">
            <v>30.263999999999999</v>
          </cell>
          <cell r="AH3651">
            <v>30.361000000000001</v>
          </cell>
        </row>
        <row r="3652">
          <cell r="B3652" t="str">
            <v>mng.ggx</v>
          </cell>
          <cell r="E3652" t="str">
            <v>GGX</v>
          </cell>
          <cell r="F3652" t="str">
            <v>Mongolia</v>
          </cell>
          <cell r="I3652" t="str">
            <v/>
          </cell>
          <cell r="J3652">
            <v>422.65</v>
          </cell>
          <cell r="K3652">
            <v>489.73</v>
          </cell>
          <cell r="L3652">
            <v>550.48099999999999</v>
          </cell>
          <cell r="M3652">
            <v>615.75300000000004</v>
          </cell>
          <cell r="N3652">
            <v>751.31600000000003</v>
          </cell>
          <cell r="O3652">
            <v>763.81</v>
          </cell>
          <cell r="P3652">
            <v>1054.924</v>
          </cell>
          <cell r="Q3652">
            <v>1749.701</v>
          </cell>
          <cell r="R3652">
            <v>2466.7739999999999</v>
          </cell>
          <cell r="S3652">
            <v>2336.63</v>
          </cell>
          <cell r="T3652">
            <v>3080.6849999999999</v>
          </cell>
          <cell r="U3652">
            <v>4997.04</v>
          </cell>
          <cell r="V3652">
            <v>6017.8010000000004</v>
          </cell>
          <cell r="W3652">
            <v>6164.6850000000004</v>
          </cell>
          <cell r="X3652">
            <v>7144.5680000000002</v>
          </cell>
          <cell r="Y3652">
            <v>7137.9740000000002</v>
          </cell>
          <cell r="Z3652">
            <v>9495.3330000000005</v>
          </cell>
          <cell r="AA3652">
            <v>9012.9920000000002</v>
          </cell>
          <cell r="AB3652">
            <v>9222.9429999999993</v>
          </cell>
          <cell r="AC3652">
            <v>11271.894</v>
          </cell>
          <cell r="AD3652">
            <v>13061.32</v>
          </cell>
          <cell r="AE3652">
            <v>15409.287</v>
          </cell>
          <cell r="AF3652">
            <v>17065.403999999999</v>
          </cell>
          <cell r="AG3652">
            <v>19395.11</v>
          </cell>
          <cell r="AH3652">
            <v>21700.321</v>
          </cell>
        </row>
        <row r="3653">
          <cell r="B3653" t="str">
            <v>mng.ggx_ngdp</v>
          </cell>
          <cell r="E3653" t="str">
            <v>GGX_NGDP</v>
          </cell>
          <cell r="F3653" t="str">
            <v>Mongolia</v>
          </cell>
          <cell r="I3653" t="str">
            <v/>
          </cell>
          <cell r="J3653">
            <v>29.541</v>
          </cell>
          <cell r="K3653">
            <v>30.053999999999998</v>
          </cell>
          <cell r="L3653">
            <v>30.341999999999999</v>
          </cell>
          <cell r="M3653">
            <v>28.811</v>
          </cell>
          <cell r="N3653">
            <v>27.329000000000001</v>
          </cell>
          <cell r="O3653">
            <v>25.114000000000001</v>
          </cell>
          <cell r="P3653">
            <v>26.193000000000001</v>
          </cell>
          <cell r="Q3653">
            <v>35.299999999999997</v>
          </cell>
          <cell r="R3653">
            <v>37.628999999999998</v>
          </cell>
          <cell r="S3653">
            <v>35.454000000000001</v>
          </cell>
          <cell r="T3653">
            <v>31.574999999999999</v>
          </cell>
          <cell r="U3653">
            <v>37.932000000000002</v>
          </cell>
          <cell r="V3653">
            <v>36.06</v>
          </cell>
          <cell r="W3653">
            <v>32.151000000000003</v>
          </cell>
          <cell r="X3653">
            <v>32.143999999999998</v>
          </cell>
          <cell r="Y3653">
            <v>30.832999999999998</v>
          </cell>
          <cell r="Z3653">
            <v>39.658000000000001</v>
          </cell>
          <cell r="AA3653">
            <v>32.332000000000001</v>
          </cell>
          <cell r="AB3653">
            <v>28.738</v>
          </cell>
          <cell r="AC3653">
            <v>30.359000000000002</v>
          </cell>
          <cell r="AD3653">
            <v>31.03</v>
          </cell>
          <cell r="AE3653">
            <v>32.418999999999997</v>
          </cell>
          <cell r="AF3653">
            <v>31.808</v>
          </cell>
          <cell r="AG3653">
            <v>32.323999999999998</v>
          </cell>
          <cell r="AH3653">
            <v>32.485999999999997</v>
          </cell>
        </row>
        <row r="3654">
          <cell r="B3654" t="str">
            <v>mng.ggxcnl</v>
          </cell>
          <cell r="E3654" t="str">
            <v>GGXCNL</v>
          </cell>
          <cell r="F3654" t="str">
            <v>Mongolia</v>
          </cell>
          <cell r="I3654" t="str">
            <v/>
          </cell>
          <cell r="J3654">
            <v>-71.254000000000005</v>
          </cell>
          <cell r="K3654">
            <v>-60.231999999999999</v>
          </cell>
          <cell r="L3654">
            <v>-73.432000000000002</v>
          </cell>
          <cell r="M3654">
            <v>-61.863999999999997</v>
          </cell>
          <cell r="N3654">
            <v>-38.203000000000003</v>
          </cell>
          <cell r="O3654">
            <v>74.048000000000002</v>
          </cell>
          <cell r="P3654">
            <v>305.48500000000001</v>
          </cell>
          <cell r="Q3654">
            <v>130.78800000000001</v>
          </cell>
          <cell r="R3654">
            <v>-296.404</v>
          </cell>
          <cell r="S3654">
            <v>-342.63400000000001</v>
          </cell>
          <cell r="T3654">
            <v>41.506999999999998</v>
          </cell>
          <cell r="U3654">
            <v>-528.77</v>
          </cell>
          <cell r="V3654">
            <v>-1041.972</v>
          </cell>
          <cell r="W3654">
            <v>-177.76</v>
          </cell>
          <cell r="X3654">
            <v>-828.04499999999996</v>
          </cell>
          <cell r="Y3654">
            <v>-1154.576</v>
          </cell>
          <cell r="Z3654">
            <v>-3660.2890000000002</v>
          </cell>
          <cell r="AA3654">
            <v>-1054.748</v>
          </cell>
          <cell r="AB3654">
            <v>839.58699999999999</v>
          </cell>
          <cell r="AC3654">
            <v>205.93299999999999</v>
          </cell>
          <cell r="AD3654">
            <v>-359.79</v>
          </cell>
          <cell r="AE3654">
            <v>-1045.144</v>
          </cell>
          <cell r="AF3654">
            <v>-1010.765</v>
          </cell>
          <cell r="AG3654">
            <v>-1236.1590000000001</v>
          </cell>
          <cell r="AH3654">
            <v>-1420.049</v>
          </cell>
        </row>
        <row r="3655">
          <cell r="B3655" t="str">
            <v>mng.ggxcnl_ngdp</v>
          </cell>
          <cell r="E3655" t="str">
            <v>GGXCNL_NGDP</v>
          </cell>
          <cell r="F3655" t="str">
            <v>Mongolia</v>
          </cell>
          <cell r="I3655" t="str">
            <v/>
          </cell>
          <cell r="J3655">
            <v>-4.9800000000000004</v>
          </cell>
          <cell r="K3655">
            <v>-3.6960000000000002</v>
          </cell>
          <cell r="L3655">
            <v>-4.048</v>
          </cell>
          <cell r="M3655">
            <v>-2.895</v>
          </cell>
          <cell r="N3655">
            <v>-1.39</v>
          </cell>
          <cell r="O3655">
            <v>2.4350000000000001</v>
          </cell>
          <cell r="P3655">
            <v>7.585</v>
          </cell>
          <cell r="Q3655">
            <v>2.6389999999999998</v>
          </cell>
          <cell r="R3655">
            <v>-4.5209999999999999</v>
          </cell>
          <cell r="S3655">
            <v>-5.1989999999999998</v>
          </cell>
          <cell r="T3655">
            <v>0.42499999999999999</v>
          </cell>
          <cell r="U3655">
            <v>-4.0140000000000002</v>
          </cell>
          <cell r="V3655">
            <v>-6.2439999999999998</v>
          </cell>
          <cell r="W3655">
            <v>-0.92700000000000005</v>
          </cell>
          <cell r="X3655">
            <v>-3.7250000000000001</v>
          </cell>
          <cell r="Y3655">
            <v>-4.9870000000000001</v>
          </cell>
          <cell r="Z3655">
            <v>-15.288</v>
          </cell>
          <cell r="AA3655">
            <v>-3.7839999999999998</v>
          </cell>
          <cell r="AB3655">
            <v>2.6160000000000001</v>
          </cell>
          <cell r="AC3655">
            <v>0.55500000000000005</v>
          </cell>
          <cell r="AD3655">
            <v>-0.85499999999999998</v>
          </cell>
          <cell r="AE3655">
            <v>-2.1989999999999998</v>
          </cell>
          <cell r="AF3655">
            <v>-1.8839999999999999</v>
          </cell>
          <cell r="AG3655">
            <v>-2.06</v>
          </cell>
          <cell r="AH3655">
            <v>-2.1259999999999999</v>
          </cell>
        </row>
        <row r="3656">
          <cell r="B3656" t="str">
            <v>mng.ggxwdg</v>
          </cell>
          <cell r="E3656" t="str">
            <v>GGXWDG</v>
          </cell>
          <cell r="F3656" t="str">
            <v>Mongolia</v>
          </cell>
          <cell r="I3656" t="str">
            <v/>
          </cell>
        </row>
        <row r="3657">
          <cell r="B3657" t="str">
            <v>mng.ggxwdg_ngdp</v>
          </cell>
          <cell r="E3657" t="str">
            <v>GGXWDG_NGDP</v>
          </cell>
          <cell r="F3657" t="str">
            <v>Mongolia</v>
          </cell>
          <cell r="I3657" t="str">
            <v/>
          </cell>
        </row>
        <row r="3658">
          <cell r="B3658" t="str">
            <v>mng.ggxwdn</v>
          </cell>
          <cell r="E3658" t="str">
            <v>GGXWDN</v>
          </cell>
          <cell r="F3658" t="str">
            <v>Mongolia</v>
          </cell>
          <cell r="I3658" t="str">
            <v/>
          </cell>
        </row>
        <row r="3659">
          <cell r="B3659" t="str">
            <v>mng.ggxwdn_ngdp</v>
          </cell>
          <cell r="E3659" t="str">
            <v>GGXWDN_NGDP</v>
          </cell>
          <cell r="F3659" t="str">
            <v>Mongolia</v>
          </cell>
          <cell r="I3659" t="str">
            <v/>
          </cell>
        </row>
        <row r="3660">
          <cell r="B3660" t="str">
            <v>mng.le</v>
          </cell>
          <cell r="E3660" t="str">
            <v>LE</v>
          </cell>
          <cell r="F3660" t="str">
            <v>Mongolia</v>
          </cell>
          <cell r="I3660" t="str">
            <v/>
          </cell>
        </row>
        <row r="3661">
          <cell r="B3661" t="str">
            <v>mng.lp</v>
          </cell>
          <cell r="E3661" t="str">
            <v>LP</v>
          </cell>
          <cell r="F3661" t="str">
            <v>Mongolia</v>
          </cell>
          <cell r="I3661">
            <v>2.0837578448044396</v>
          </cell>
          <cell r="J3661">
            <v>2.403</v>
          </cell>
          <cell r="K3661">
            <v>2.4319999999999999</v>
          </cell>
          <cell r="L3661">
            <v>2.4660000000000002</v>
          </cell>
          <cell r="M3661">
            <v>2.4950000000000001</v>
          </cell>
          <cell r="N3661">
            <v>2.5219999999999998</v>
          </cell>
          <cell r="O3661">
            <v>2.5510000000000002</v>
          </cell>
          <cell r="P3661">
            <v>2.5830000000000002</v>
          </cell>
          <cell r="Q3661">
            <v>2.62</v>
          </cell>
          <cell r="R3661">
            <v>2.6659999999999999</v>
          </cell>
          <cell r="S3661">
            <v>2.7160000000000002</v>
          </cell>
          <cell r="T3661">
            <v>2.7610000000000001</v>
          </cell>
          <cell r="U3661">
            <v>2.8119999999999998</v>
          </cell>
          <cell r="V3661">
            <v>2.8679999999999999</v>
          </cell>
          <cell r="W3661">
            <v>2.93</v>
          </cell>
          <cell r="X3661">
            <v>2.996</v>
          </cell>
          <cell r="Y3661">
            <v>3.0579999999999998</v>
          </cell>
          <cell r="Z3661">
            <v>3.12</v>
          </cell>
          <cell r="AA3661">
            <v>3.1779999999999999</v>
          </cell>
          <cell r="AB3661">
            <v>3.238</v>
          </cell>
          <cell r="AC3661">
            <v>3.3</v>
          </cell>
          <cell r="AD3661">
            <v>3.363</v>
          </cell>
          <cell r="AE3661">
            <v>3.4260000000000002</v>
          </cell>
          <cell r="AF3661">
            <v>3.4910000000000001</v>
          </cell>
          <cell r="AG3661">
            <v>3.5579999999999998</v>
          </cell>
          <cell r="AH3661">
            <v>3.625</v>
          </cell>
        </row>
        <row r="3662">
          <cell r="B3662" t="str">
            <v>mng.lur</v>
          </cell>
          <cell r="E3662" t="str">
            <v>LUR</v>
          </cell>
          <cell r="F3662" t="str">
            <v>Mongolia</v>
          </cell>
          <cell r="I3662" t="str">
            <v/>
          </cell>
          <cell r="J3662" t="str">
            <v>n/a</v>
          </cell>
          <cell r="K3662" t="str">
            <v>n/a</v>
          </cell>
          <cell r="L3662" t="str">
            <v>n/a</v>
          </cell>
          <cell r="M3662" t="str">
            <v>n/a</v>
          </cell>
          <cell r="N3662" t="str">
            <v>n/a</v>
          </cell>
          <cell r="O3662" t="str">
            <v>n/a</v>
          </cell>
          <cell r="P3662" t="str">
            <v>n/a</v>
          </cell>
          <cell r="Q3662">
            <v>11.3</v>
          </cell>
          <cell r="R3662">
            <v>9.1999999999999993</v>
          </cell>
          <cell r="S3662">
            <v>11.6</v>
          </cell>
          <cell r="T3662">
            <v>9.9</v>
          </cell>
          <cell r="U3662">
            <v>7.7</v>
          </cell>
          <cell r="V3662">
            <v>8.1999999999999993</v>
          </cell>
          <cell r="W3662">
            <v>7.9</v>
          </cell>
          <cell r="X3662">
            <v>7.9</v>
          </cell>
          <cell r="Y3662">
            <v>7.5</v>
          </cell>
          <cell r="Z3662">
            <v>10</v>
          </cell>
          <cell r="AA3662">
            <v>10</v>
          </cell>
          <cell r="AB3662">
            <v>10</v>
          </cell>
          <cell r="AC3662">
            <v>9</v>
          </cell>
          <cell r="AD3662">
            <v>8.1</v>
          </cell>
          <cell r="AE3662">
            <v>7.29</v>
          </cell>
          <cell r="AF3662">
            <v>6.5609999999999999</v>
          </cell>
          <cell r="AG3662">
            <v>5.9050000000000002</v>
          </cell>
          <cell r="AH3662">
            <v>5.3140000000000001</v>
          </cell>
        </row>
        <row r="3663">
          <cell r="B3663" t="str">
            <v>mng.ngap_npgdp</v>
          </cell>
          <cell r="E3663" t="str">
            <v>NGAP_NPGDP</v>
          </cell>
          <cell r="F3663" t="str">
            <v>Mongolia</v>
          </cell>
          <cell r="I3663" t="str">
            <v/>
          </cell>
        </row>
        <row r="3664">
          <cell r="B3664" t="str">
            <v>mng.ngdp</v>
          </cell>
          <cell r="E3664" t="str">
            <v>NGDP</v>
          </cell>
          <cell r="F3664" t="str">
            <v>Mongolia</v>
          </cell>
          <cell r="I3664">
            <v>14.619658552857409</v>
          </cell>
          <cell r="J3664">
            <v>1430.7449999999999</v>
          </cell>
          <cell r="K3664">
            <v>1629.5250000000001</v>
          </cell>
          <cell r="L3664">
            <v>1814.2339999999999</v>
          </cell>
          <cell r="M3664">
            <v>2137.2280000000001</v>
          </cell>
          <cell r="N3664">
            <v>2749.15</v>
          </cell>
          <cell r="O3664">
            <v>3041.4059999999999</v>
          </cell>
          <cell r="P3664">
            <v>4027.5590000000002</v>
          </cell>
          <cell r="Q3664">
            <v>4956.6469999999999</v>
          </cell>
          <cell r="R3664">
            <v>6555.5690000000004</v>
          </cell>
          <cell r="S3664">
            <v>6590.6369999999997</v>
          </cell>
          <cell r="T3664">
            <v>9756.5879999999997</v>
          </cell>
          <cell r="U3664">
            <v>13173.763000000001</v>
          </cell>
          <cell r="V3664">
            <v>16688.419999999998</v>
          </cell>
          <cell r="W3664">
            <v>19174.242999999999</v>
          </cell>
          <cell r="X3664">
            <v>22227.054</v>
          </cell>
          <cell r="Y3664">
            <v>23150.385999999999</v>
          </cell>
          <cell r="Z3664">
            <v>23942.866000000002</v>
          </cell>
          <cell r="AA3664">
            <v>27876.296999999999</v>
          </cell>
          <cell r="AB3664">
            <v>32093.615000000002</v>
          </cell>
          <cell r="AC3664">
            <v>37128.917000000001</v>
          </cell>
          <cell r="AD3664">
            <v>42092.328000000001</v>
          </cell>
          <cell r="AE3664">
            <v>47531.112000000001</v>
          </cell>
          <cell r="AF3664">
            <v>53651.794000000002</v>
          </cell>
          <cell r="AG3664">
            <v>60002.118999999999</v>
          </cell>
          <cell r="AH3664">
            <v>66798.089000000007</v>
          </cell>
        </row>
        <row r="3665">
          <cell r="B3665" t="str">
            <v>mng.ngdp_d</v>
          </cell>
          <cell r="E3665" t="str">
            <v>NGDP_D</v>
          </cell>
          <cell r="F3665" t="str">
            <v>Mongolia</v>
          </cell>
          <cell r="I3665" t="str">
            <v/>
          </cell>
          <cell r="J3665">
            <v>26.939</v>
          </cell>
          <cell r="K3665">
            <v>29.321000000000002</v>
          </cell>
          <cell r="L3665">
            <v>31.012</v>
          </cell>
          <cell r="M3665">
            <v>34.029000000000003</v>
          </cell>
          <cell r="N3665">
            <v>40.002000000000002</v>
          </cell>
          <cell r="O3665">
            <v>41.551000000000002</v>
          </cell>
          <cell r="P3665">
            <v>50.87</v>
          </cell>
          <cell r="Q3665">
            <v>57.564999999999998</v>
          </cell>
          <cell r="R3665">
            <v>70.613</v>
          </cell>
          <cell r="S3665">
            <v>72.491</v>
          </cell>
          <cell r="T3665">
            <v>100</v>
          </cell>
          <cell r="U3665">
            <v>115.119</v>
          </cell>
          <cell r="V3665">
            <v>129.83699999999999</v>
          </cell>
          <cell r="W3665">
            <v>133.61199999999999</v>
          </cell>
          <cell r="X3665">
            <v>143.565</v>
          </cell>
          <cell r="Y3665">
            <v>146.053</v>
          </cell>
          <cell r="Z3665">
            <v>149.30799999999999</v>
          </cell>
          <cell r="AA3665">
            <v>165.029</v>
          </cell>
          <cell r="AB3665">
            <v>177.71100000000001</v>
          </cell>
          <cell r="AC3665">
            <v>193.04400000000001</v>
          </cell>
          <cell r="AD3665">
            <v>207.70400000000001</v>
          </cell>
          <cell r="AE3665">
            <v>223.071</v>
          </cell>
          <cell r="AF3665">
            <v>238.47800000000001</v>
          </cell>
          <cell r="AG3665">
            <v>251.53399999999999</v>
          </cell>
          <cell r="AH3665">
            <v>266.68799999999999</v>
          </cell>
        </row>
        <row r="3666">
          <cell r="B3666" t="str">
            <v>mng.ngdp_r</v>
          </cell>
          <cell r="E3666" t="str">
            <v>NGDP_R</v>
          </cell>
          <cell r="F3666" t="str">
            <v>Mongolia</v>
          </cell>
          <cell r="I3666">
            <v>5354.1777730565109</v>
          </cell>
          <cell r="J3666">
            <v>5311.1220000000003</v>
          </cell>
          <cell r="K3666">
            <v>5557.4830000000002</v>
          </cell>
          <cell r="L3666">
            <v>5850.1909999999998</v>
          </cell>
          <cell r="M3666">
            <v>6280.6130000000003</v>
          </cell>
          <cell r="N3666">
            <v>6872.56</v>
          </cell>
          <cell r="O3666">
            <v>7319.7759999999998</v>
          </cell>
          <cell r="P3666">
            <v>7917.2839999999997</v>
          </cell>
          <cell r="Q3666">
            <v>8610.5810000000001</v>
          </cell>
          <cell r="R3666">
            <v>9283.8359999999993</v>
          </cell>
          <cell r="S3666">
            <v>9091.7080000000005</v>
          </cell>
          <cell r="T3666">
            <v>9756.5879999999997</v>
          </cell>
          <cell r="U3666">
            <v>11443.578</v>
          </cell>
          <cell r="V3666">
            <v>12853.406999999999</v>
          </cell>
          <cell r="W3666">
            <v>14350.689</v>
          </cell>
          <cell r="X3666">
            <v>15482.273999999999</v>
          </cell>
          <cell r="Y3666">
            <v>15850.726000000001</v>
          </cell>
          <cell r="Z3666">
            <v>16035.924999999999</v>
          </cell>
          <cell r="AA3666">
            <v>16891.768</v>
          </cell>
          <cell r="AB3666">
            <v>18059.484</v>
          </cell>
          <cell r="AC3666">
            <v>19233.350999999999</v>
          </cell>
          <cell r="AD3666">
            <v>20265.553</v>
          </cell>
          <cell r="AE3666">
            <v>21307.589</v>
          </cell>
          <cell r="AF3666">
            <v>22497.564999999999</v>
          </cell>
          <cell r="AG3666">
            <v>23854.516</v>
          </cell>
          <cell r="AH3666">
            <v>25047.241999999998</v>
          </cell>
        </row>
        <row r="3667">
          <cell r="B3667" t="str">
            <v>mng.ngdp_rpch</v>
          </cell>
          <cell r="E3667" t="str">
            <v>NGDP_RPCH</v>
          </cell>
          <cell r="F3667" t="str">
            <v>Mongolia</v>
          </cell>
          <cell r="I3667" t="str">
            <v/>
          </cell>
          <cell r="J3667">
            <v>1.1459999999999999</v>
          </cell>
          <cell r="K3667">
            <v>4.6390000000000002</v>
          </cell>
          <cell r="L3667">
            <v>5.2670000000000003</v>
          </cell>
          <cell r="M3667">
            <v>7.3570000000000002</v>
          </cell>
          <cell r="N3667">
            <v>9.4250000000000007</v>
          </cell>
          <cell r="O3667">
            <v>6.5069999999999997</v>
          </cell>
          <cell r="P3667">
            <v>8.1630000000000003</v>
          </cell>
          <cell r="Q3667">
            <v>8.7569999999999997</v>
          </cell>
          <cell r="R3667">
            <v>7.819</v>
          </cell>
          <cell r="S3667">
            <v>-2.069</v>
          </cell>
          <cell r="T3667">
            <v>7.3129999999999997</v>
          </cell>
          <cell r="U3667">
            <v>17.291</v>
          </cell>
          <cell r="V3667">
            <v>12.32</v>
          </cell>
          <cell r="W3667">
            <v>11.648999999999999</v>
          </cell>
          <cell r="X3667">
            <v>7.8849999999999998</v>
          </cell>
          <cell r="Y3667">
            <v>2.38</v>
          </cell>
          <cell r="Z3667">
            <v>1.1679999999999999</v>
          </cell>
          <cell r="AA3667">
            <v>5.3369999999999997</v>
          </cell>
          <cell r="AB3667">
            <v>6.9130000000000003</v>
          </cell>
          <cell r="AC3667">
            <v>6.5</v>
          </cell>
          <cell r="AD3667">
            <v>5.367</v>
          </cell>
          <cell r="AE3667">
            <v>5.1420000000000003</v>
          </cell>
          <cell r="AF3667">
            <v>5.585</v>
          </cell>
          <cell r="AG3667">
            <v>6.032</v>
          </cell>
          <cell r="AH3667">
            <v>5</v>
          </cell>
        </row>
        <row r="3668">
          <cell r="B3668" t="str">
            <v>mng.ngdpd</v>
          </cell>
          <cell r="E3668" t="str">
            <v>NGDPD</v>
          </cell>
          <cell r="F3668" t="str">
            <v>Mongolia</v>
          </cell>
          <cell r="I3668" t="str">
            <v/>
          </cell>
          <cell r="J3668">
            <v>1.329</v>
          </cell>
          <cell r="K3668">
            <v>1.4850000000000001</v>
          </cell>
          <cell r="L3668">
            <v>1.6339999999999999</v>
          </cell>
          <cell r="M3668">
            <v>1.8640000000000001</v>
          </cell>
          <cell r="N3668">
            <v>2.319</v>
          </cell>
          <cell r="O3668">
            <v>2.5230000000000001</v>
          </cell>
          <cell r="P3668">
            <v>3.4140000000000001</v>
          </cell>
          <cell r="Q3668">
            <v>4.2350000000000003</v>
          </cell>
          <cell r="R3668">
            <v>5.6230000000000002</v>
          </cell>
          <cell r="S3668">
            <v>4.5839999999999996</v>
          </cell>
          <cell r="T3668">
            <v>7.1849999999999996</v>
          </cell>
          <cell r="U3668">
            <v>10.41</v>
          </cell>
          <cell r="V3668">
            <v>12.278</v>
          </cell>
          <cell r="W3668">
            <v>12.582000000000001</v>
          </cell>
          <cell r="X3668">
            <v>12.227</v>
          </cell>
          <cell r="Y3668">
            <v>11.75</v>
          </cell>
          <cell r="Z3668">
            <v>11.159000000000001</v>
          </cell>
          <cell r="AA3668">
            <v>11.426</v>
          </cell>
          <cell r="AB3668">
            <v>13.009</v>
          </cell>
          <cell r="AC3668">
            <v>13.637</v>
          </cell>
          <cell r="AD3668">
            <v>14.673999999999999</v>
          </cell>
          <cell r="AE3668">
            <v>15.81</v>
          </cell>
          <cell r="AF3668">
            <v>17.016999999999999</v>
          </cell>
          <cell r="AG3668">
            <v>18.135999999999999</v>
          </cell>
          <cell r="AH3668">
            <v>19.228000000000002</v>
          </cell>
        </row>
        <row r="3669">
          <cell r="B3669" t="str">
            <v>mng.ngdpdpc</v>
          </cell>
          <cell r="E3669" t="str">
            <v>NGDPDPC</v>
          </cell>
          <cell r="F3669" t="str">
            <v>Mongolia</v>
          </cell>
          <cell r="I3669" t="str">
            <v/>
          </cell>
          <cell r="J3669">
            <v>553.09699999999998</v>
          </cell>
          <cell r="K3669">
            <v>610.32500000000005</v>
          </cell>
          <cell r="L3669">
            <v>662.69899999999996</v>
          </cell>
          <cell r="M3669">
            <v>747.09199999999998</v>
          </cell>
          <cell r="N3669">
            <v>919.76700000000005</v>
          </cell>
          <cell r="O3669">
            <v>989.17700000000002</v>
          </cell>
          <cell r="P3669">
            <v>1321.606</v>
          </cell>
          <cell r="Q3669">
            <v>1616.1379999999999</v>
          </cell>
          <cell r="R3669">
            <v>2109.2689999999998</v>
          </cell>
          <cell r="S3669">
            <v>1687.55</v>
          </cell>
          <cell r="T3669">
            <v>2602.373</v>
          </cell>
          <cell r="U3669">
            <v>3702.3589999999999</v>
          </cell>
          <cell r="V3669">
            <v>4281.33</v>
          </cell>
          <cell r="W3669">
            <v>4293.8339999999998</v>
          </cell>
          <cell r="X3669">
            <v>4081.0149999999999</v>
          </cell>
          <cell r="Y3669">
            <v>3842.5360000000001</v>
          </cell>
          <cell r="Z3669">
            <v>3576.817</v>
          </cell>
          <cell r="AA3669">
            <v>3595.38</v>
          </cell>
          <cell r="AB3669">
            <v>4017.223</v>
          </cell>
          <cell r="AC3669">
            <v>4132.66</v>
          </cell>
          <cell r="AD3669">
            <v>4363.9040000000005</v>
          </cell>
          <cell r="AE3669">
            <v>4614.25</v>
          </cell>
          <cell r="AF3669">
            <v>4873.857</v>
          </cell>
          <cell r="AG3669">
            <v>5097.6260000000002</v>
          </cell>
          <cell r="AH3669">
            <v>5303.683</v>
          </cell>
        </row>
        <row r="3670">
          <cell r="B3670" t="str">
            <v>mng.ngdppc</v>
          </cell>
          <cell r="E3670" t="str">
            <v>NGDPPC</v>
          </cell>
          <cell r="F3670" t="str">
            <v>Mongolia</v>
          </cell>
          <cell r="I3670" t="str">
            <v/>
          </cell>
          <cell r="J3670">
            <v>595373.68900000001</v>
          </cell>
          <cell r="K3670">
            <v>669925.45299999998</v>
          </cell>
          <cell r="L3670">
            <v>735801.29799999995</v>
          </cell>
          <cell r="M3670">
            <v>856573.07</v>
          </cell>
          <cell r="N3670">
            <v>1090182.7220000001</v>
          </cell>
          <cell r="O3670">
            <v>1192202.7169999999</v>
          </cell>
          <cell r="P3670">
            <v>1559102.821</v>
          </cell>
          <cell r="Q3670">
            <v>1891528.0830000001</v>
          </cell>
          <cell r="R3670">
            <v>2458994.7689999999</v>
          </cell>
          <cell r="S3670">
            <v>2426351.1979999999</v>
          </cell>
          <cell r="T3670">
            <v>3533756.4219999998</v>
          </cell>
          <cell r="U3670">
            <v>4685394.1399999997</v>
          </cell>
          <cell r="V3670">
            <v>5819354.7259999998</v>
          </cell>
          <cell r="W3670">
            <v>6543491.4859999996</v>
          </cell>
          <cell r="X3670">
            <v>7419036.2719999999</v>
          </cell>
          <cell r="Y3670">
            <v>7570983.1129999999</v>
          </cell>
          <cell r="Z3670">
            <v>7674155.5190000003</v>
          </cell>
          <cell r="AA3670">
            <v>8771926.7349999994</v>
          </cell>
          <cell r="AB3670">
            <v>9910700.8990000002</v>
          </cell>
          <cell r="AC3670">
            <v>11251846.998</v>
          </cell>
          <cell r="AD3670">
            <v>12518154.256999999</v>
          </cell>
          <cell r="AE3670">
            <v>13872066.093</v>
          </cell>
          <cell r="AF3670">
            <v>15366439.032</v>
          </cell>
          <cell r="AG3670">
            <v>16864807.719999999</v>
          </cell>
          <cell r="AH3670">
            <v>18424879.622000001</v>
          </cell>
        </row>
        <row r="3671">
          <cell r="B3671" t="str">
            <v>mng.ngdprpc</v>
          </cell>
          <cell r="E3671" t="str">
            <v>NGDPRPC</v>
          </cell>
          <cell r="F3671" t="str">
            <v>Mongolia</v>
          </cell>
          <cell r="I3671">
            <v>2569481.7593159438</v>
          </cell>
          <cell r="J3671">
            <v>2210107.9709999999</v>
          </cell>
          <cell r="K3671">
            <v>2284776.4920000001</v>
          </cell>
          <cell r="L3671">
            <v>2372670.426</v>
          </cell>
          <cell r="M3671">
            <v>2517187.895</v>
          </cell>
          <cell r="N3671">
            <v>2725332.128</v>
          </cell>
          <cell r="O3671">
            <v>2869284.1940000001</v>
          </cell>
          <cell r="P3671">
            <v>3064849.0720000002</v>
          </cell>
          <cell r="Q3671">
            <v>3285921.77</v>
          </cell>
          <cell r="R3671">
            <v>3482367.7880000002</v>
          </cell>
          <cell r="S3671">
            <v>3347123.534</v>
          </cell>
          <cell r="T3671">
            <v>3533756.4219999998</v>
          </cell>
          <cell r="U3671">
            <v>4070034.7769999998</v>
          </cell>
          <cell r="V3671">
            <v>4482062.0669999998</v>
          </cell>
          <cell r="W3671">
            <v>4897383.1140000001</v>
          </cell>
          <cell r="X3671">
            <v>5167736.0659999996</v>
          </cell>
          <cell r="Y3671">
            <v>5183740.023</v>
          </cell>
          <cell r="Z3671">
            <v>5139826.6310000001</v>
          </cell>
          <cell r="AA3671">
            <v>5315388.6579999998</v>
          </cell>
          <cell r="AB3671">
            <v>5576877.023</v>
          </cell>
          <cell r="AC3671">
            <v>5828630.0580000002</v>
          </cell>
          <cell r="AD3671">
            <v>6026925.5109999999</v>
          </cell>
          <cell r="AE3671">
            <v>6218669.6770000001</v>
          </cell>
          <cell r="AF3671">
            <v>6443539.7790000001</v>
          </cell>
          <cell r="AG3671">
            <v>6704793.6430000002</v>
          </cell>
          <cell r="AH3671">
            <v>6908766.7560000001</v>
          </cell>
        </row>
        <row r="3672">
          <cell r="B3672" t="str">
            <v>mng.ngdprppppc</v>
          </cell>
          <cell r="E3672" t="str">
            <v>NGDPRPPPPC</v>
          </cell>
          <cell r="F3672" t="str">
            <v>Mongolia</v>
          </cell>
          <cell r="I3672" t="str">
            <v/>
          </cell>
          <cell r="J3672">
            <v>4736.7969999999996</v>
          </cell>
          <cell r="K3672">
            <v>4896.83</v>
          </cell>
          <cell r="L3672">
            <v>5085.2079999999996</v>
          </cell>
          <cell r="M3672">
            <v>5394.9440000000004</v>
          </cell>
          <cell r="N3672">
            <v>5841.0469999999996</v>
          </cell>
          <cell r="O3672">
            <v>6149.5709999999999</v>
          </cell>
          <cell r="P3672">
            <v>6568.7139999999999</v>
          </cell>
          <cell r="Q3672">
            <v>7042.527</v>
          </cell>
          <cell r="R3672">
            <v>7463.558</v>
          </cell>
          <cell r="S3672">
            <v>7173.6970000000001</v>
          </cell>
          <cell r="T3672">
            <v>7573.6970000000001</v>
          </cell>
          <cell r="U3672">
            <v>8723.0709999999999</v>
          </cell>
          <cell r="V3672">
            <v>9606.1450000000004</v>
          </cell>
          <cell r="W3672">
            <v>10496.279</v>
          </cell>
          <cell r="X3672">
            <v>11075.710999999999</v>
          </cell>
          <cell r="Y3672">
            <v>11110.011</v>
          </cell>
          <cell r="Z3672">
            <v>11015.894</v>
          </cell>
          <cell r="AA3672">
            <v>11392.165999999999</v>
          </cell>
          <cell r="AB3672">
            <v>11952.599</v>
          </cell>
          <cell r="AC3672">
            <v>12492.166999999999</v>
          </cell>
          <cell r="AD3672">
            <v>12917.162</v>
          </cell>
          <cell r="AE3672">
            <v>13328.116</v>
          </cell>
          <cell r="AF3672">
            <v>13810.067999999999</v>
          </cell>
          <cell r="AG3672">
            <v>14369.998</v>
          </cell>
          <cell r="AH3672">
            <v>14807.162</v>
          </cell>
        </row>
        <row r="3673">
          <cell r="B3673" t="str">
            <v>mng.nid_ngdp</v>
          </cell>
          <cell r="E3673" t="str">
            <v>NID_NGDP</v>
          </cell>
          <cell r="F3673" t="str">
            <v>Mongolia</v>
          </cell>
          <cell r="I3673" t="str">
            <v/>
          </cell>
          <cell r="J3673">
            <v>19.170000000000002</v>
          </cell>
          <cell r="K3673">
            <v>22.367000000000001</v>
          </cell>
          <cell r="L3673">
            <v>17.183</v>
          </cell>
          <cell r="M3673">
            <v>23.670999999999999</v>
          </cell>
          <cell r="N3673">
            <v>24.706</v>
          </cell>
          <cell r="O3673">
            <v>37.529000000000003</v>
          </cell>
          <cell r="P3673">
            <v>35.884999999999998</v>
          </cell>
          <cell r="Q3673">
            <v>38.704999999999998</v>
          </cell>
          <cell r="R3673">
            <v>43.566000000000003</v>
          </cell>
          <cell r="S3673">
            <v>34.371000000000002</v>
          </cell>
          <cell r="T3673">
            <v>42.087000000000003</v>
          </cell>
          <cell r="U3673">
            <v>58.151000000000003</v>
          </cell>
          <cell r="V3673">
            <v>55.899000000000001</v>
          </cell>
          <cell r="W3673">
            <v>53.276000000000003</v>
          </cell>
          <cell r="X3673">
            <v>35.174999999999997</v>
          </cell>
          <cell r="Y3673">
            <v>26.413</v>
          </cell>
          <cell r="Z3673">
            <v>25.734999999999999</v>
          </cell>
          <cell r="AA3673">
            <v>31.369</v>
          </cell>
          <cell r="AB3673">
            <v>42.331000000000003</v>
          </cell>
          <cell r="AC3673">
            <v>43.164000000000001</v>
          </cell>
          <cell r="AD3673">
            <v>45.728000000000002</v>
          </cell>
          <cell r="AE3673">
            <v>45.109000000000002</v>
          </cell>
          <cell r="AF3673">
            <v>40.837000000000003</v>
          </cell>
          <cell r="AG3673">
            <v>40.389000000000003</v>
          </cell>
          <cell r="AH3673">
            <v>37.302999999999997</v>
          </cell>
        </row>
        <row r="3674">
          <cell r="B3674" t="str">
            <v>mng.pcpi</v>
          </cell>
          <cell r="E3674" t="str">
            <v>PCPI</v>
          </cell>
          <cell r="F3674" t="str">
            <v>Mongolia</v>
          </cell>
          <cell r="I3674" t="str">
            <v/>
          </cell>
          <cell r="J3674">
            <v>26.891999999999999</v>
          </cell>
          <cell r="K3674">
            <v>28.6</v>
          </cell>
          <cell r="L3674">
            <v>28.9</v>
          </cell>
          <cell r="M3674">
            <v>30.358000000000001</v>
          </cell>
          <cell r="N3674">
            <v>32.857999999999997</v>
          </cell>
          <cell r="O3674">
            <v>37.017000000000003</v>
          </cell>
          <cell r="P3674">
            <v>38.65</v>
          </cell>
          <cell r="Q3674">
            <v>41.817</v>
          </cell>
          <cell r="R3674">
            <v>53</v>
          </cell>
          <cell r="S3674">
            <v>56.392000000000003</v>
          </cell>
          <cell r="T3674">
            <v>62.225000000000001</v>
          </cell>
          <cell r="U3674">
            <v>67.042000000000002</v>
          </cell>
          <cell r="V3674">
            <v>77.075000000000003</v>
          </cell>
          <cell r="W3674">
            <v>83.724999999999994</v>
          </cell>
          <cell r="X3674">
            <v>94.533000000000001</v>
          </cell>
          <cell r="Y3674">
            <v>100.092</v>
          </cell>
          <cell r="Z3674">
            <v>100.583</v>
          </cell>
          <cell r="AA3674">
            <v>105.233</v>
          </cell>
          <cell r="AB3674">
            <v>113.283</v>
          </cell>
          <cell r="AC3674">
            <v>123.518</v>
          </cell>
          <cell r="AD3674">
            <v>133.72399999999999</v>
          </cell>
          <cell r="AE3674">
            <v>143.81800000000001</v>
          </cell>
          <cell r="AF3674">
            <v>153.81800000000001</v>
          </cell>
          <cell r="AG3674">
            <v>164.583</v>
          </cell>
          <cell r="AH3674">
            <v>176.28100000000001</v>
          </cell>
        </row>
        <row r="3675">
          <cell r="B3675" t="str">
            <v>mng.pcpipch</v>
          </cell>
          <cell r="E3675" t="str">
            <v>PCPIPCH</v>
          </cell>
          <cell r="F3675" t="str">
            <v>Mongolia</v>
          </cell>
          <cell r="I3675" t="str">
            <v/>
          </cell>
          <cell r="J3675">
            <v>11.43</v>
          </cell>
          <cell r="K3675">
            <v>6.3529999999999998</v>
          </cell>
          <cell r="L3675">
            <v>1.0489999999999999</v>
          </cell>
          <cell r="M3675">
            <v>5.0460000000000003</v>
          </cell>
          <cell r="N3675">
            <v>8.2349999999999994</v>
          </cell>
          <cell r="O3675">
            <v>12.654999999999999</v>
          </cell>
          <cell r="P3675">
            <v>4.4119999999999999</v>
          </cell>
          <cell r="Q3675">
            <v>8.1929999999999996</v>
          </cell>
          <cell r="R3675">
            <v>26.744</v>
          </cell>
          <cell r="S3675">
            <v>6.399</v>
          </cell>
          <cell r="T3675">
            <v>10.343999999999999</v>
          </cell>
          <cell r="U3675">
            <v>7.7409999999999997</v>
          </cell>
          <cell r="V3675">
            <v>14.965999999999999</v>
          </cell>
          <cell r="W3675">
            <v>8.6280000000000001</v>
          </cell>
          <cell r="X3675">
            <v>12.909000000000001</v>
          </cell>
          <cell r="Y3675">
            <v>5.88</v>
          </cell>
          <cell r="Z3675">
            <v>0.49099999999999999</v>
          </cell>
          <cell r="AA3675">
            <v>4.6230000000000002</v>
          </cell>
          <cell r="AB3675">
            <v>7.65</v>
          </cell>
          <cell r="AC3675">
            <v>9.0340000000000007</v>
          </cell>
          <cell r="AD3675">
            <v>8.2629999999999999</v>
          </cell>
          <cell r="AE3675">
            <v>7.548</v>
          </cell>
          <cell r="AF3675">
            <v>6.9530000000000003</v>
          </cell>
          <cell r="AG3675">
            <v>6.9989999999999997</v>
          </cell>
          <cell r="AH3675">
            <v>7.1079999999999997</v>
          </cell>
        </row>
        <row r="3676">
          <cell r="B3676" t="str">
            <v>mng.pppex</v>
          </cell>
          <cell r="E3676" t="str">
            <v>PPPEX</v>
          </cell>
          <cell r="F3676" t="str">
            <v>Mongolia</v>
          </cell>
          <cell r="I3676" t="str">
            <v/>
          </cell>
          <cell r="J3676">
            <v>157.953</v>
          </cell>
          <cell r="K3676">
            <v>168.23400000000001</v>
          </cell>
          <cell r="L3676">
            <v>175.161</v>
          </cell>
          <cell r="M3676">
            <v>188.7</v>
          </cell>
          <cell r="N3676">
            <v>216.006</v>
          </cell>
          <cell r="O3676">
            <v>217.59100000000001</v>
          </cell>
          <cell r="P3676">
            <v>258.572</v>
          </cell>
          <cell r="Q3676">
            <v>284.94299999999998</v>
          </cell>
          <cell r="R3676">
            <v>342.863</v>
          </cell>
          <cell r="S3676">
            <v>349.31799999999998</v>
          </cell>
          <cell r="T3676">
            <v>476.32900000000001</v>
          </cell>
          <cell r="U3676">
            <v>537.12699999999995</v>
          </cell>
          <cell r="V3676">
            <v>594.39400000000001</v>
          </cell>
          <cell r="W3676">
            <v>601.13199999999995</v>
          </cell>
          <cell r="X3676">
            <v>634.17200000000003</v>
          </cell>
          <cell r="Y3676">
            <v>638.51499999999999</v>
          </cell>
          <cell r="Z3676">
            <v>646.05600000000004</v>
          </cell>
          <cell r="AA3676">
            <v>700.88199999999995</v>
          </cell>
          <cell r="AB3676">
            <v>736.79100000000005</v>
          </cell>
          <cell r="AC3676">
            <v>786.34799999999996</v>
          </cell>
          <cell r="AD3676">
            <v>829.59500000000003</v>
          </cell>
          <cell r="AE3676">
            <v>872.95699999999999</v>
          </cell>
          <cell r="AF3676">
            <v>914.904</v>
          </cell>
          <cell r="AG3676">
            <v>946.05600000000004</v>
          </cell>
          <cell r="AH3676">
            <v>983.26499999999999</v>
          </cell>
        </row>
        <row r="3677">
          <cell r="B3677" t="str">
            <v>mng.pppgdp</v>
          </cell>
          <cell r="E3677" t="str">
            <v>PPPGDP</v>
          </cell>
          <cell r="F3677" t="str">
            <v>Mongolia</v>
          </cell>
          <cell r="I3677" t="str">
            <v/>
          </cell>
          <cell r="J3677">
            <v>9.0579999999999998</v>
          </cell>
          <cell r="K3677">
            <v>9.6859999999999999</v>
          </cell>
          <cell r="L3677">
            <v>10.358000000000001</v>
          </cell>
          <cell r="M3677">
            <v>11.326000000000001</v>
          </cell>
          <cell r="N3677">
            <v>12.727</v>
          </cell>
          <cell r="O3677">
            <v>13.978</v>
          </cell>
          <cell r="P3677">
            <v>15.576000000000001</v>
          </cell>
          <cell r="Q3677">
            <v>17.395</v>
          </cell>
          <cell r="R3677">
            <v>19.12</v>
          </cell>
          <cell r="S3677">
            <v>18.867000000000001</v>
          </cell>
          <cell r="T3677">
            <v>20.483000000000001</v>
          </cell>
          <cell r="U3677">
            <v>24.526</v>
          </cell>
          <cell r="V3677">
            <v>28.076000000000001</v>
          </cell>
          <cell r="W3677">
            <v>31.896999999999998</v>
          </cell>
          <cell r="X3677">
            <v>35.048999999999999</v>
          </cell>
          <cell r="Y3677">
            <v>36.256999999999998</v>
          </cell>
          <cell r="Z3677">
            <v>37.06</v>
          </cell>
          <cell r="AA3677">
            <v>39.773000000000003</v>
          </cell>
          <cell r="AB3677">
            <v>43.558999999999997</v>
          </cell>
          <cell r="AC3677">
            <v>47.216999999999999</v>
          </cell>
          <cell r="AD3677">
            <v>50.738</v>
          </cell>
          <cell r="AE3677">
            <v>54.448</v>
          </cell>
          <cell r="AF3677">
            <v>58.642000000000003</v>
          </cell>
          <cell r="AG3677">
            <v>63.423000000000002</v>
          </cell>
          <cell r="AH3677">
            <v>67.935000000000002</v>
          </cell>
        </row>
        <row r="3678">
          <cell r="B3678" t="str">
            <v>mng.ppppc</v>
          </cell>
          <cell r="E3678" t="str">
            <v>PPPPC</v>
          </cell>
          <cell r="F3678" t="str">
            <v>Mongolia</v>
          </cell>
          <cell r="I3678">
            <v>3573.631654813898</v>
          </cell>
          <cell r="J3678">
            <v>3769.3049999999998</v>
          </cell>
          <cell r="K3678">
            <v>3982.11</v>
          </cell>
          <cell r="L3678">
            <v>4200.7240000000002</v>
          </cell>
          <cell r="M3678">
            <v>4539.3440000000001</v>
          </cell>
          <cell r="N3678">
            <v>5047.01</v>
          </cell>
          <cell r="O3678">
            <v>5479.0950000000003</v>
          </cell>
          <cell r="P3678">
            <v>6029.6610000000001</v>
          </cell>
          <cell r="Q3678">
            <v>6638.259</v>
          </cell>
          <cell r="R3678">
            <v>7171.95</v>
          </cell>
          <cell r="S3678">
            <v>6945.97</v>
          </cell>
          <cell r="T3678">
            <v>7418.723</v>
          </cell>
          <cell r="U3678">
            <v>8723.0709999999999</v>
          </cell>
          <cell r="V3678">
            <v>9790.402</v>
          </cell>
          <cell r="W3678">
            <v>10885.29</v>
          </cell>
          <cell r="X3678">
            <v>11698.776</v>
          </cell>
          <cell r="Y3678">
            <v>11857.179</v>
          </cell>
          <cell r="Z3678">
            <v>11878.471</v>
          </cell>
          <cell r="AA3678">
            <v>12515.549000000001</v>
          </cell>
          <cell r="AB3678">
            <v>13451.174999999999</v>
          </cell>
          <cell r="AC3678">
            <v>14308.994000000001</v>
          </cell>
          <cell r="AD3678">
            <v>15089.473</v>
          </cell>
          <cell r="AE3678">
            <v>15890.9</v>
          </cell>
          <cell r="AF3678">
            <v>16795.687999999998</v>
          </cell>
          <cell r="AG3678">
            <v>17826.431</v>
          </cell>
          <cell r="AH3678">
            <v>18738.465</v>
          </cell>
        </row>
        <row r="3679">
          <cell r="B3679" t="str">
            <v>moz.bca</v>
          </cell>
          <cell r="E3679" t="str">
            <v>BCA</v>
          </cell>
          <cell r="F3679" t="str">
            <v>Mozambique</v>
          </cell>
          <cell r="I3679" t="str">
            <v/>
          </cell>
          <cell r="J3679">
            <v>-0.69699999999999995</v>
          </cell>
          <cell r="K3679">
            <v>-0.64900000000000002</v>
          </cell>
          <cell r="L3679">
            <v>-0.86899999999999999</v>
          </cell>
          <cell r="M3679">
            <v>-0.81699999999999995</v>
          </cell>
          <cell r="N3679">
            <v>-0.47899999999999998</v>
          </cell>
          <cell r="O3679">
            <v>-0.76100000000000001</v>
          </cell>
          <cell r="P3679">
            <v>-0.755</v>
          </cell>
          <cell r="Q3679">
            <v>-0.78600000000000003</v>
          </cell>
          <cell r="R3679">
            <v>-1.147</v>
          </cell>
          <cell r="S3679">
            <v>-1.226</v>
          </cell>
          <cell r="T3679">
            <v>-1.679</v>
          </cell>
          <cell r="U3679">
            <v>-3.3290000000000002</v>
          </cell>
          <cell r="V3679">
            <v>-6.79</v>
          </cell>
          <cell r="W3679">
            <v>-6.875</v>
          </cell>
          <cell r="X3679">
            <v>-6.4370000000000003</v>
          </cell>
          <cell r="Y3679">
            <v>-5.968</v>
          </cell>
          <cell r="Z3679">
            <v>-4.2469999999999999</v>
          </cell>
          <cell r="AA3679">
            <v>-2.512</v>
          </cell>
          <cell r="AB3679">
            <v>-4.3710000000000004</v>
          </cell>
          <cell r="AC3679">
            <v>-8.7479999999999993</v>
          </cell>
          <cell r="AD3679">
            <v>-11.141999999999999</v>
          </cell>
          <cell r="AE3679">
            <v>-11.244999999999999</v>
          </cell>
          <cell r="AF3679">
            <v>-14.38</v>
          </cell>
          <cell r="AG3679">
            <v>-13.116</v>
          </cell>
          <cell r="AH3679">
            <v>-9.5259999999999998</v>
          </cell>
        </row>
        <row r="3680">
          <cell r="B3680" t="str">
            <v>moz.bca_ngdpd</v>
          </cell>
          <cell r="E3680" t="str">
            <v>BCA_NGDPD</v>
          </cell>
          <cell r="F3680" t="str">
            <v>Mozambique</v>
          </cell>
          <cell r="I3680" t="str">
            <v/>
          </cell>
          <cell r="J3680">
            <v>-14.933</v>
          </cell>
          <cell r="K3680">
            <v>-14.218</v>
          </cell>
          <cell r="L3680">
            <v>-17.463999999999999</v>
          </cell>
          <cell r="M3680">
            <v>-14.715999999999999</v>
          </cell>
          <cell r="N3680">
            <v>-7.1020000000000003</v>
          </cell>
          <cell r="O3680">
            <v>-10.013999999999999</v>
          </cell>
          <cell r="P3680">
            <v>-9.0969999999999995</v>
          </cell>
          <cell r="Q3680">
            <v>-8.3049999999999997</v>
          </cell>
          <cell r="R3680">
            <v>-9.9280000000000008</v>
          </cell>
          <cell r="S3680">
            <v>-10.907</v>
          </cell>
          <cell r="T3680">
            <v>-16.061</v>
          </cell>
          <cell r="U3680">
            <v>-25.35</v>
          </cell>
          <cell r="V3680">
            <v>-44.735999999999997</v>
          </cell>
          <cell r="W3680">
            <v>-42.938000000000002</v>
          </cell>
          <cell r="X3680">
            <v>-38.154000000000003</v>
          </cell>
          <cell r="Y3680">
            <v>-40.328000000000003</v>
          </cell>
          <cell r="Z3680">
            <v>-38.978000000000002</v>
          </cell>
          <cell r="AA3680">
            <v>-19.96</v>
          </cell>
          <cell r="AB3680">
            <v>-30.366</v>
          </cell>
          <cell r="AC3680">
            <v>-57.96</v>
          </cell>
          <cell r="AD3680">
            <v>-66.736999999999995</v>
          </cell>
          <cell r="AE3680">
            <v>-62.895000000000003</v>
          </cell>
          <cell r="AF3680">
            <v>-75.558999999999997</v>
          </cell>
          <cell r="AG3680">
            <v>-61.643999999999998</v>
          </cell>
          <cell r="AH3680">
            <v>-39.317999999999998</v>
          </cell>
        </row>
        <row r="3681">
          <cell r="B3681" t="str">
            <v>moz.ggr</v>
          </cell>
          <cell r="E3681" t="str">
            <v>GGR</v>
          </cell>
          <cell r="F3681" t="str">
            <v>Mozambique</v>
          </cell>
          <cell r="I3681" t="str">
            <v/>
          </cell>
          <cell r="J3681">
            <v>14.39</v>
          </cell>
          <cell r="K3681">
            <v>19.106999999999999</v>
          </cell>
          <cell r="L3681">
            <v>21.491</v>
          </cell>
          <cell r="M3681">
            <v>25.007000000000001</v>
          </cell>
          <cell r="N3681">
            <v>26.167999999999999</v>
          </cell>
          <cell r="O3681">
            <v>30.524000000000001</v>
          </cell>
          <cell r="P3681">
            <v>41.320999999999998</v>
          </cell>
          <cell r="Q3681">
            <v>52.326000000000001</v>
          </cell>
          <cell r="R3681">
            <v>60.902999999999999</v>
          </cell>
          <cell r="S3681">
            <v>72.033000000000001</v>
          </cell>
          <cell r="T3681">
            <v>89.966999999999999</v>
          </cell>
          <cell r="U3681">
            <v>104.383</v>
          </cell>
          <cell r="V3681">
            <v>116.78700000000001</v>
          </cell>
          <cell r="W3681">
            <v>151.43199999999999</v>
          </cell>
          <cell r="X3681">
            <v>169.108</v>
          </cell>
          <cell r="Y3681">
            <v>165.97900000000001</v>
          </cell>
          <cell r="Z3681">
            <v>180.06100000000001</v>
          </cell>
          <cell r="AA3681">
            <v>227.40299999999999</v>
          </cell>
          <cell r="AB3681">
            <v>227.52</v>
          </cell>
          <cell r="AC3681">
            <v>288.91000000000003</v>
          </cell>
          <cell r="AD3681">
            <v>324.17899999999997</v>
          </cell>
          <cell r="AE3681">
            <v>345.49799999999999</v>
          </cell>
          <cell r="AF3681">
            <v>367.84399999999999</v>
          </cell>
          <cell r="AG3681">
            <v>426.68900000000002</v>
          </cell>
          <cell r="AH3681">
            <v>480.78300000000002</v>
          </cell>
        </row>
        <row r="3682">
          <cell r="B3682" t="str">
            <v>moz.ggr_ngdp</v>
          </cell>
          <cell r="E3682" t="str">
            <v>GGR_NGDP</v>
          </cell>
          <cell r="F3682" t="str">
            <v>Mozambique</v>
          </cell>
          <cell r="I3682" t="str">
            <v/>
          </cell>
          <cell r="J3682">
            <v>19.652999999999999</v>
          </cell>
          <cell r="K3682">
            <v>20.202000000000002</v>
          </cell>
          <cell r="L3682">
            <v>18.245999999999999</v>
          </cell>
          <cell r="M3682">
            <v>18.95</v>
          </cell>
          <cell r="N3682">
            <v>17.170000000000002</v>
          </cell>
          <cell r="O3682">
            <v>17.427</v>
          </cell>
          <cell r="P3682">
            <v>19.919</v>
          </cell>
          <cell r="Q3682">
            <v>21.619</v>
          </cell>
          <cell r="R3682">
            <v>21.803000000000001</v>
          </cell>
          <cell r="S3682">
            <v>23.989000000000001</v>
          </cell>
          <cell r="T3682">
            <v>26.09</v>
          </cell>
          <cell r="U3682">
            <v>27.347000000000001</v>
          </cell>
          <cell r="V3682">
            <v>26.963999999999999</v>
          </cell>
          <cell r="W3682">
            <v>31.402000000000001</v>
          </cell>
          <cell r="X3682">
            <v>31.800999999999998</v>
          </cell>
          <cell r="Y3682">
            <v>28.052</v>
          </cell>
          <cell r="Z3682">
            <v>26.204999999999998</v>
          </cell>
          <cell r="AA3682">
            <v>28.268000000000001</v>
          </cell>
          <cell r="AB3682">
            <v>25.959</v>
          </cell>
          <cell r="AC3682">
            <v>30.530999999999999</v>
          </cell>
          <cell r="AD3682">
            <v>29.92</v>
          </cell>
          <cell r="AE3682">
            <v>28.843</v>
          </cell>
          <cell r="AF3682">
            <v>27.988</v>
          </cell>
          <cell r="AG3682">
            <v>28.169</v>
          </cell>
          <cell r="AH3682">
            <v>26.989000000000001</v>
          </cell>
        </row>
        <row r="3683">
          <cell r="B3683" t="str">
            <v>moz.ggx</v>
          </cell>
          <cell r="E3683" t="str">
            <v>GGX</v>
          </cell>
          <cell r="F3683" t="str">
            <v>Mozambique</v>
          </cell>
          <cell r="I3683" t="str">
            <v/>
          </cell>
          <cell r="J3683">
            <v>15.526999999999999</v>
          </cell>
          <cell r="K3683">
            <v>24.294</v>
          </cell>
          <cell r="L3683">
            <v>26.231000000000002</v>
          </cell>
          <cell r="M3683">
            <v>29.134</v>
          </cell>
          <cell r="N3683">
            <v>31.844999999999999</v>
          </cell>
          <cell r="O3683">
            <v>34.734000000000002</v>
          </cell>
          <cell r="P3683">
            <v>48.649000000000001</v>
          </cell>
          <cell r="Q3683">
            <v>58.447000000000003</v>
          </cell>
          <cell r="R3683">
            <v>66.852999999999994</v>
          </cell>
          <cell r="S3683">
            <v>86.700999999999993</v>
          </cell>
          <cell r="T3683">
            <v>103.158</v>
          </cell>
          <cell r="U3683">
            <v>122.80800000000001</v>
          </cell>
          <cell r="V3683">
            <v>133.56299999999999</v>
          </cell>
          <cell r="W3683">
            <v>164.65899999999999</v>
          </cell>
          <cell r="X3683">
            <v>226.107</v>
          </cell>
          <cell r="Y3683">
            <v>208.458</v>
          </cell>
          <cell r="Z3683">
            <v>221.32900000000001</v>
          </cell>
          <cell r="AA3683">
            <v>252.43299999999999</v>
          </cell>
          <cell r="AB3683">
            <v>273.07799999999997</v>
          </cell>
          <cell r="AC3683">
            <v>350.48599999999999</v>
          </cell>
          <cell r="AD3683">
            <v>376.036</v>
          </cell>
          <cell r="AE3683">
            <v>389.988</v>
          </cell>
          <cell r="AF3683">
            <v>402.16300000000001</v>
          </cell>
          <cell r="AG3683">
            <v>453.76799999999997</v>
          </cell>
          <cell r="AH3683">
            <v>479.726</v>
          </cell>
        </row>
        <row r="3684">
          <cell r="B3684" t="str">
            <v>moz.ggx_ngdp</v>
          </cell>
          <cell r="E3684" t="str">
            <v>GGX_NGDP</v>
          </cell>
          <cell r="F3684" t="str">
            <v>Mozambique</v>
          </cell>
          <cell r="I3684" t="str">
            <v/>
          </cell>
          <cell r="J3684">
            <v>21.207000000000001</v>
          </cell>
          <cell r="K3684">
            <v>25.687000000000001</v>
          </cell>
          <cell r="L3684">
            <v>22.271000000000001</v>
          </cell>
          <cell r="M3684">
            <v>22.077000000000002</v>
          </cell>
          <cell r="N3684">
            <v>20.896000000000001</v>
          </cell>
          <cell r="O3684">
            <v>19.831</v>
          </cell>
          <cell r="P3684">
            <v>23.451000000000001</v>
          </cell>
          <cell r="Q3684">
            <v>24.148</v>
          </cell>
          <cell r="R3684">
            <v>23.933</v>
          </cell>
          <cell r="S3684">
            <v>28.873999999999999</v>
          </cell>
          <cell r="T3684">
            <v>29.914999999999999</v>
          </cell>
          <cell r="U3684">
            <v>32.174999999999997</v>
          </cell>
          <cell r="V3684">
            <v>30.837</v>
          </cell>
          <cell r="W3684">
            <v>34.145000000000003</v>
          </cell>
          <cell r="X3684">
            <v>42.518999999999998</v>
          </cell>
          <cell r="Y3684">
            <v>35.231999999999999</v>
          </cell>
          <cell r="Z3684">
            <v>32.210999999999999</v>
          </cell>
          <cell r="AA3684">
            <v>31.379000000000001</v>
          </cell>
          <cell r="AB3684">
            <v>31.157</v>
          </cell>
          <cell r="AC3684">
            <v>37.037999999999997</v>
          </cell>
          <cell r="AD3684">
            <v>34.706000000000003</v>
          </cell>
          <cell r="AE3684">
            <v>32.558</v>
          </cell>
          <cell r="AF3684">
            <v>30.6</v>
          </cell>
          <cell r="AG3684">
            <v>29.957000000000001</v>
          </cell>
          <cell r="AH3684">
            <v>26.93</v>
          </cell>
        </row>
        <row r="3685">
          <cell r="B3685" t="str">
            <v>moz.ggxcnl</v>
          </cell>
          <cell r="E3685" t="str">
            <v>GGXCNL</v>
          </cell>
          <cell r="F3685" t="str">
            <v>Mozambique</v>
          </cell>
          <cell r="I3685" t="str">
            <v/>
          </cell>
          <cell r="J3685">
            <v>-1.1379999999999999</v>
          </cell>
          <cell r="K3685">
            <v>-5.1870000000000003</v>
          </cell>
          <cell r="L3685">
            <v>-4.7409999999999997</v>
          </cell>
          <cell r="M3685">
            <v>-4.1260000000000003</v>
          </cell>
          <cell r="N3685">
            <v>-5.6779999999999999</v>
          </cell>
          <cell r="O3685">
            <v>-4.21</v>
          </cell>
          <cell r="P3685">
            <v>-7.3280000000000003</v>
          </cell>
          <cell r="Q3685">
            <v>-6.1210000000000004</v>
          </cell>
          <cell r="R3685">
            <v>-5.95</v>
          </cell>
          <cell r="S3685">
            <v>-14.667999999999999</v>
          </cell>
          <cell r="T3685">
            <v>-13.191000000000001</v>
          </cell>
          <cell r="U3685">
            <v>-18.425000000000001</v>
          </cell>
          <cell r="V3685">
            <v>-16.776</v>
          </cell>
          <cell r="W3685">
            <v>-13.226000000000001</v>
          </cell>
          <cell r="X3685">
            <v>-56.999000000000002</v>
          </cell>
          <cell r="Y3685">
            <v>-42.478999999999999</v>
          </cell>
          <cell r="Z3685">
            <v>-41.268000000000001</v>
          </cell>
          <cell r="AA3685">
            <v>-25.03</v>
          </cell>
          <cell r="AB3685">
            <v>-45.558</v>
          </cell>
          <cell r="AC3685">
            <v>-61.576000000000001</v>
          </cell>
          <cell r="AD3685">
            <v>-51.856999999999999</v>
          </cell>
          <cell r="AE3685">
            <v>-44.488999999999997</v>
          </cell>
          <cell r="AF3685">
            <v>-34.319000000000003</v>
          </cell>
          <cell r="AG3685">
            <v>-27.079000000000001</v>
          </cell>
          <cell r="AH3685">
            <v>1.0569999999999999</v>
          </cell>
        </row>
        <row r="3686">
          <cell r="B3686" t="str">
            <v>moz.ggxcnl_ngdp</v>
          </cell>
          <cell r="E3686" t="str">
            <v>GGXCNL_NGDP</v>
          </cell>
          <cell r="F3686" t="str">
            <v>Mozambique</v>
          </cell>
          <cell r="I3686" t="str">
            <v/>
          </cell>
          <cell r="J3686">
            <v>-1.554</v>
          </cell>
          <cell r="K3686">
            <v>-5.4850000000000003</v>
          </cell>
          <cell r="L3686">
            <v>-4.0250000000000004</v>
          </cell>
          <cell r="M3686">
            <v>-3.1269999999999998</v>
          </cell>
          <cell r="N3686">
            <v>-3.726</v>
          </cell>
          <cell r="O3686">
            <v>-2.4039999999999999</v>
          </cell>
          <cell r="P3686">
            <v>-3.532</v>
          </cell>
          <cell r="Q3686">
            <v>-2.5289999999999999</v>
          </cell>
          <cell r="R3686">
            <v>-2.13</v>
          </cell>
          <cell r="S3686">
            <v>-4.8849999999999998</v>
          </cell>
          <cell r="T3686">
            <v>-3.8250000000000002</v>
          </cell>
          <cell r="U3686">
            <v>-4.827</v>
          </cell>
          <cell r="V3686">
            <v>-3.8730000000000002</v>
          </cell>
          <cell r="W3686">
            <v>-2.7429999999999999</v>
          </cell>
          <cell r="X3686">
            <v>-10.718999999999999</v>
          </cell>
          <cell r="Y3686">
            <v>-7.1790000000000003</v>
          </cell>
          <cell r="Z3686">
            <v>-6.0060000000000002</v>
          </cell>
          <cell r="AA3686">
            <v>-3.1110000000000002</v>
          </cell>
          <cell r="AB3686">
            <v>-5.1980000000000004</v>
          </cell>
          <cell r="AC3686">
            <v>-6.5069999999999997</v>
          </cell>
          <cell r="AD3686">
            <v>-4.7859999999999996</v>
          </cell>
          <cell r="AE3686">
            <v>-3.714</v>
          </cell>
          <cell r="AF3686">
            <v>-2.6110000000000002</v>
          </cell>
          <cell r="AG3686">
            <v>-1.788</v>
          </cell>
          <cell r="AH3686">
            <v>5.8999999999999997E-2</v>
          </cell>
        </row>
        <row r="3687">
          <cell r="B3687" t="str">
            <v>moz.ggxwdg</v>
          </cell>
          <cell r="E3687" t="str">
            <v>GGXWDG</v>
          </cell>
          <cell r="F3687" t="str">
            <v>Mozambique</v>
          </cell>
          <cell r="I3687" t="str">
            <v/>
          </cell>
          <cell r="J3687">
            <v>86.528000000000006</v>
          </cell>
          <cell r="K3687">
            <v>116.705</v>
          </cell>
          <cell r="L3687">
            <v>89.262</v>
          </cell>
          <cell r="M3687">
            <v>98.885000000000005</v>
          </cell>
          <cell r="N3687">
            <v>90.991</v>
          </cell>
          <cell r="O3687">
            <v>122.88200000000001</v>
          </cell>
          <cell r="P3687">
            <v>96.692999999999998</v>
          </cell>
          <cell r="Q3687">
            <v>87.11</v>
          </cell>
          <cell r="R3687">
            <v>101.35</v>
          </cell>
          <cell r="S3687">
            <v>125.773</v>
          </cell>
          <cell r="T3687">
            <v>149.405</v>
          </cell>
          <cell r="U3687">
            <v>145.14099999999999</v>
          </cell>
          <cell r="V3687">
            <v>173.672</v>
          </cell>
          <cell r="W3687">
            <v>256.18700000000001</v>
          </cell>
          <cell r="X3687">
            <v>357.37799999999999</v>
          </cell>
          <cell r="Y3687">
            <v>557.56799999999998</v>
          </cell>
          <cell r="Z3687">
            <v>892.8</v>
          </cell>
          <cell r="AA3687">
            <v>808.73800000000006</v>
          </cell>
          <cell r="AB3687">
            <v>875.03200000000004</v>
          </cell>
          <cell r="AC3687">
            <v>1029.761</v>
          </cell>
          <cell r="AD3687">
            <v>1157.529</v>
          </cell>
          <cell r="AE3687">
            <v>1283.932</v>
          </cell>
          <cell r="AF3687">
            <v>1421.4860000000001</v>
          </cell>
          <cell r="AG3687">
            <v>1540.7529999999999</v>
          </cell>
          <cell r="AH3687">
            <v>1608.729</v>
          </cell>
        </row>
        <row r="3688">
          <cell r="B3688" t="str">
            <v>moz.ggxwdg_ngdp</v>
          </cell>
          <cell r="E3688" t="str">
            <v>GGXWDG_NGDP</v>
          </cell>
          <cell r="F3688" t="str">
            <v>Mozambique</v>
          </cell>
          <cell r="I3688" t="str">
            <v/>
          </cell>
          <cell r="J3688">
            <v>118.179</v>
          </cell>
          <cell r="K3688">
            <v>123.395</v>
          </cell>
          <cell r="L3688">
            <v>75.787000000000006</v>
          </cell>
          <cell r="M3688">
            <v>74.933999999999997</v>
          </cell>
          <cell r="N3688">
            <v>59.706000000000003</v>
          </cell>
          <cell r="O3688">
            <v>70.158000000000001</v>
          </cell>
          <cell r="P3688">
            <v>46.610999999999997</v>
          </cell>
          <cell r="Q3688">
            <v>35.99</v>
          </cell>
          <cell r="R3688">
            <v>36.283000000000001</v>
          </cell>
          <cell r="S3688">
            <v>41.887</v>
          </cell>
          <cell r="T3688">
            <v>43.326000000000001</v>
          </cell>
          <cell r="U3688">
            <v>38.026000000000003</v>
          </cell>
          <cell r="V3688">
            <v>40.097999999999999</v>
          </cell>
          <cell r="W3688">
            <v>53.125</v>
          </cell>
          <cell r="X3688">
            <v>67.204999999999998</v>
          </cell>
          <cell r="Y3688">
            <v>94.234999999999999</v>
          </cell>
          <cell r="Z3688">
            <v>129.934</v>
          </cell>
          <cell r="AA3688">
            <v>100.53100000000001</v>
          </cell>
          <cell r="AB3688">
            <v>99.835999999999999</v>
          </cell>
          <cell r="AC3688">
            <v>108.821</v>
          </cell>
          <cell r="AD3688">
            <v>106.83199999999999</v>
          </cell>
          <cell r="AE3688">
            <v>107.187</v>
          </cell>
          <cell r="AF3688">
            <v>108.158</v>
          </cell>
          <cell r="AG3688">
            <v>101.718</v>
          </cell>
          <cell r="AH3688">
            <v>90.308000000000007</v>
          </cell>
        </row>
        <row r="3689">
          <cell r="B3689" t="str">
            <v>moz.ggxwdn</v>
          </cell>
          <cell r="E3689" t="str">
            <v>GGXWDN</v>
          </cell>
          <cell r="F3689" t="str">
            <v>Mozambique</v>
          </cell>
          <cell r="I3689" t="str">
            <v/>
          </cell>
        </row>
        <row r="3690">
          <cell r="B3690" t="str">
            <v>moz.ggxwdn_ngdp</v>
          </cell>
          <cell r="E3690" t="str">
            <v>GGXWDN_NGDP</v>
          </cell>
          <cell r="F3690" t="str">
            <v>Mozambique</v>
          </cell>
          <cell r="I3690" t="str">
            <v/>
          </cell>
        </row>
        <row r="3691">
          <cell r="B3691" t="str">
            <v>moz.le</v>
          </cell>
          <cell r="E3691" t="str">
            <v>LE</v>
          </cell>
          <cell r="F3691" t="str">
            <v>Mozambique</v>
          </cell>
          <cell r="I3691" t="str">
            <v/>
          </cell>
        </row>
        <row r="3692">
          <cell r="B3692" t="str">
            <v>moz.lp</v>
          </cell>
          <cell r="E3692" t="str">
            <v>LP</v>
          </cell>
          <cell r="F3692" t="str">
            <v>Mozambique</v>
          </cell>
          <cell r="I3692">
            <v>13.567959</v>
          </cell>
          <cell r="J3692">
            <v>18.276</v>
          </cell>
          <cell r="K3692">
            <v>18.786000000000001</v>
          </cell>
          <cell r="L3692">
            <v>19.32</v>
          </cell>
          <cell r="M3692">
            <v>19.873000000000001</v>
          </cell>
          <cell r="N3692">
            <v>20.439</v>
          </cell>
          <cell r="O3692">
            <v>21.01</v>
          </cell>
          <cell r="P3692">
            <v>21.738</v>
          </cell>
          <cell r="Q3692">
            <v>22.36</v>
          </cell>
          <cell r="R3692">
            <v>22.995000000000001</v>
          </cell>
          <cell r="S3692">
            <v>23.648</v>
          </cell>
          <cell r="T3692">
            <v>24.321000000000002</v>
          </cell>
          <cell r="U3692">
            <v>25.016999999999999</v>
          </cell>
          <cell r="V3692">
            <v>25.733000000000001</v>
          </cell>
          <cell r="W3692">
            <v>26.466999999999999</v>
          </cell>
          <cell r="X3692">
            <v>27.216000000000001</v>
          </cell>
          <cell r="Y3692">
            <v>27.978000000000002</v>
          </cell>
          <cell r="Z3692">
            <v>28.751000000000001</v>
          </cell>
          <cell r="AA3692">
            <v>29.538</v>
          </cell>
          <cell r="AB3692">
            <v>30.338999999999999</v>
          </cell>
          <cell r="AC3692">
            <v>31.157</v>
          </cell>
          <cell r="AD3692">
            <v>31.992999999999999</v>
          </cell>
          <cell r="AE3692">
            <v>32.847999999999999</v>
          </cell>
          <cell r="AF3692">
            <v>33.722000000000001</v>
          </cell>
          <cell r="AG3692">
            <v>34.615000000000002</v>
          </cell>
          <cell r="AH3692">
            <v>35.527999999999999</v>
          </cell>
        </row>
        <row r="3693">
          <cell r="B3693" t="str">
            <v>moz.lur</v>
          </cell>
          <cell r="E3693" t="str">
            <v>LUR</v>
          </cell>
          <cell r="F3693" t="str">
            <v>Mozambique</v>
          </cell>
          <cell r="I3693" t="str">
            <v/>
          </cell>
        </row>
        <row r="3694">
          <cell r="B3694" t="str">
            <v>moz.ngap_npgdp</v>
          </cell>
          <cell r="E3694" t="str">
            <v>NGAP_NPGDP</v>
          </cell>
          <cell r="F3694" t="str">
            <v>Mozambique</v>
          </cell>
          <cell r="I3694" t="str">
            <v/>
          </cell>
        </row>
        <row r="3695">
          <cell r="B3695" t="str">
            <v>moz.ngdp</v>
          </cell>
          <cell r="E3695" t="str">
            <v>NGDP</v>
          </cell>
          <cell r="F3695" t="str">
            <v>Mozambique</v>
          </cell>
          <cell r="I3695">
            <v>3.8504456938591098</v>
          </cell>
          <cell r="J3695">
            <v>73.218000000000004</v>
          </cell>
          <cell r="K3695">
            <v>94.578000000000003</v>
          </cell>
          <cell r="L3695">
            <v>117.78100000000001</v>
          </cell>
          <cell r="M3695">
            <v>131.96199999999999</v>
          </cell>
          <cell r="N3695">
            <v>152.398</v>
          </cell>
          <cell r="O3695">
            <v>175.15</v>
          </cell>
          <cell r="P3695">
            <v>207.44800000000001</v>
          </cell>
          <cell r="Q3695">
            <v>242.03800000000001</v>
          </cell>
          <cell r="R3695">
            <v>279.33100000000002</v>
          </cell>
          <cell r="S3695">
            <v>300.27</v>
          </cell>
          <cell r="T3695">
            <v>344.839</v>
          </cell>
          <cell r="U3695">
            <v>381.69200000000001</v>
          </cell>
          <cell r="V3695">
            <v>433.12200000000001</v>
          </cell>
          <cell r="W3695">
            <v>482.233</v>
          </cell>
          <cell r="X3695">
            <v>531.77700000000004</v>
          </cell>
          <cell r="Y3695">
            <v>591.67899999999997</v>
          </cell>
          <cell r="Z3695">
            <v>687.11599999999999</v>
          </cell>
          <cell r="AA3695">
            <v>804.46400000000006</v>
          </cell>
          <cell r="AB3695">
            <v>876.46500000000003</v>
          </cell>
          <cell r="AC3695">
            <v>946.28899999999999</v>
          </cell>
          <cell r="AD3695">
            <v>1083.5039999999999</v>
          </cell>
          <cell r="AE3695">
            <v>1197.8420000000001</v>
          </cell>
          <cell r="AF3695">
            <v>1314.2719999999999</v>
          </cell>
          <cell r="AG3695">
            <v>1514.723</v>
          </cell>
          <cell r="AH3695">
            <v>1781.383</v>
          </cell>
        </row>
        <row r="3696">
          <cell r="B3696" t="str">
            <v>moz.ngdp_d</v>
          </cell>
          <cell r="E3696" t="str">
            <v>NGDP_D</v>
          </cell>
          <cell r="F3696" t="str">
            <v>Mozambique</v>
          </cell>
          <cell r="I3696" t="str">
            <v/>
          </cell>
          <cell r="J3696">
            <v>50.07</v>
          </cell>
          <cell r="K3696">
            <v>57.378999999999998</v>
          </cell>
          <cell r="L3696">
            <v>65.679000000000002</v>
          </cell>
          <cell r="M3696">
            <v>69.096000000000004</v>
          </cell>
          <cell r="N3696">
            <v>74.015000000000001</v>
          </cell>
          <cell r="O3696">
            <v>78.242000000000004</v>
          </cell>
          <cell r="P3696">
            <v>84.358999999999995</v>
          </cell>
          <cell r="Q3696">
            <v>91.620999999999995</v>
          </cell>
          <cell r="R3696">
            <v>98.935000000000002</v>
          </cell>
          <cell r="S3696">
            <v>100</v>
          </cell>
          <cell r="T3696">
            <v>107.64400000000001</v>
          </cell>
          <cell r="U3696">
            <v>111.23099999999999</v>
          </cell>
          <cell r="V3696">
            <v>117.74299999999999</v>
          </cell>
          <cell r="W3696">
            <v>122.35599999999999</v>
          </cell>
          <cell r="X3696">
            <v>125.578</v>
          </cell>
          <cell r="Y3696">
            <v>131.08099999999999</v>
          </cell>
          <cell r="Z3696">
            <v>146.703</v>
          </cell>
          <cell r="AA3696">
            <v>165.57</v>
          </cell>
          <cell r="AB3696">
            <v>174.67599999999999</v>
          </cell>
          <cell r="AC3696">
            <v>185.25800000000001</v>
          </cell>
          <cell r="AD3696">
            <v>200.03200000000001</v>
          </cell>
          <cell r="AE3696">
            <v>212.63499999999999</v>
          </cell>
          <cell r="AF3696">
            <v>224.33</v>
          </cell>
          <cell r="AG3696">
            <v>236.66800000000001</v>
          </cell>
          <cell r="AH3696">
            <v>249.685</v>
          </cell>
        </row>
        <row r="3697">
          <cell r="B3697" t="str">
            <v>moz.ngdp_r</v>
          </cell>
          <cell r="E3697" t="str">
            <v>NGDP_R</v>
          </cell>
          <cell r="F3697" t="str">
            <v>Mozambique</v>
          </cell>
          <cell r="I3697">
            <v>71.146837864370809</v>
          </cell>
          <cell r="J3697">
            <v>146.22999999999999</v>
          </cell>
          <cell r="K3697">
            <v>164.83199999999999</v>
          </cell>
          <cell r="L3697">
            <v>179.327</v>
          </cell>
          <cell r="M3697">
            <v>190.98400000000001</v>
          </cell>
          <cell r="N3697">
            <v>205.90199999999999</v>
          </cell>
          <cell r="O3697">
            <v>223.858</v>
          </cell>
          <cell r="P3697">
            <v>245.911</v>
          </cell>
          <cell r="Q3697">
            <v>264.17200000000003</v>
          </cell>
          <cell r="R3697">
            <v>282.33699999999999</v>
          </cell>
          <cell r="S3697">
            <v>300.27</v>
          </cell>
          <cell r="T3697">
            <v>320.351</v>
          </cell>
          <cell r="U3697">
            <v>343.15300000000002</v>
          </cell>
          <cell r="V3697">
            <v>367.85399999999998</v>
          </cell>
          <cell r="W3697">
            <v>394.12299999999999</v>
          </cell>
          <cell r="X3697">
            <v>423.46199999999999</v>
          </cell>
          <cell r="Y3697">
            <v>451.38499999999999</v>
          </cell>
          <cell r="Z3697">
            <v>468.37200000000001</v>
          </cell>
          <cell r="AA3697">
            <v>485.875</v>
          </cell>
          <cell r="AB3697">
            <v>501.76499999999999</v>
          </cell>
          <cell r="AC3697">
            <v>510.79599999999999</v>
          </cell>
          <cell r="AD3697">
            <v>541.66499999999996</v>
          </cell>
          <cell r="AE3697">
            <v>563.33199999999999</v>
          </cell>
          <cell r="AF3697">
            <v>585.86500000000001</v>
          </cell>
          <cell r="AG3697">
            <v>640.01900000000001</v>
          </cell>
          <cell r="AH3697">
            <v>713.452</v>
          </cell>
        </row>
        <row r="3698">
          <cell r="B3698" t="str">
            <v>moz.ngdp_rpch</v>
          </cell>
          <cell r="E3698" t="str">
            <v>NGDP_RPCH</v>
          </cell>
          <cell r="F3698" t="str">
            <v>Mozambique</v>
          </cell>
          <cell r="I3698" t="str">
            <v/>
          </cell>
          <cell r="J3698">
            <v>1.679</v>
          </cell>
          <cell r="K3698">
            <v>12.721</v>
          </cell>
          <cell r="L3698">
            <v>8.7940000000000005</v>
          </cell>
          <cell r="M3698">
            <v>6.5010000000000003</v>
          </cell>
          <cell r="N3698">
            <v>7.8109999999999999</v>
          </cell>
          <cell r="O3698">
            <v>8.7210000000000001</v>
          </cell>
          <cell r="P3698">
            <v>9.8510000000000009</v>
          </cell>
          <cell r="Q3698">
            <v>7.4260000000000002</v>
          </cell>
          <cell r="R3698">
            <v>6.8760000000000003</v>
          </cell>
          <cell r="S3698">
            <v>6.351</v>
          </cell>
          <cell r="T3698">
            <v>6.6879999999999997</v>
          </cell>
          <cell r="U3698">
            <v>7.1180000000000003</v>
          </cell>
          <cell r="V3698">
            <v>7.1980000000000004</v>
          </cell>
          <cell r="W3698">
            <v>7.141</v>
          </cell>
          <cell r="X3698">
            <v>7.444</v>
          </cell>
          <cell r="Y3698">
            <v>6.5940000000000003</v>
          </cell>
          <cell r="Z3698">
            <v>3.7629999999999999</v>
          </cell>
          <cell r="AA3698">
            <v>3.7370000000000001</v>
          </cell>
          <cell r="AB3698">
            <v>3.27</v>
          </cell>
          <cell r="AC3698">
            <v>1.8</v>
          </cell>
          <cell r="AD3698">
            <v>6.0430000000000001</v>
          </cell>
          <cell r="AE3698">
            <v>4</v>
          </cell>
          <cell r="AF3698">
            <v>4</v>
          </cell>
          <cell r="AG3698">
            <v>9.2430000000000003</v>
          </cell>
          <cell r="AH3698">
            <v>11.474</v>
          </cell>
        </row>
        <row r="3699">
          <cell r="B3699" t="str">
            <v>moz.ngdpd</v>
          </cell>
          <cell r="E3699" t="str">
            <v>NGDPD</v>
          </cell>
          <cell r="F3699" t="str">
            <v>Mozambique</v>
          </cell>
          <cell r="I3699" t="str">
            <v/>
          </cell>
          <cell r="J3699">
            <v>4.6669999999999998</v>
          </cell>
          <cell r="K3699">
            <v>4.5670000000000002</v>
          </cell>
          <cell r="L3699">
            <v>4.9770000000000003</v>
          </cell>
          <cell r="M3699">
            <v>5.5490000000000004</v>
          </cell>
          <cell r="N3699">
            <v>6.7489999999999997</v>
          </cell>
          <cell r="O3699">
            <v>7.5949999999999998</v>
          </cell>
          <cell r="P3699">
            <v>8.3040000000000003</v>
          </cell>
          <cell r="Q3699">
            <v>9.4659999999999993</v>
          </cell>
          <cell r="R3699">
            <v>11.555</v>
          </cell>
          <cell r="S3699">
            <v>11.243</v>
          </cell>
          <cell r="T3699">
            <v>10.457000000000001</v>
          </cell>
          <cell r="U3699">
            <v>13.131</v>
          </cell>
          <cell r="V3699">
            <v>15.178000000000001</v>
          </cell>
          <cell r="W3699">
            <v>16.013000000000002</v>
          </cell>
          <cell r="X3699">
            <v>16.872</v>
          </cell>
          <cell r="Y3699">
            <v>14.798</v>
          </cell>
          <cell r="Z3699">
            <v>10.897</v>
          </cell>
          <cell r="AA3699">
            <v>12.586</v>
          </cell>
          <cell r="AB3699">
            <v>14.396000000000001</v>
          </cell>
          <cell r="AC3699">
            <v>15.093</v>
          </cell>
          <cell r="AD3699">
            <v>16.695</v>
          </cell>
          <cell r="AE3699">
            <v>17.879000000000001</v>
          </cell>
          <cell r="AF3699">
            <v>19.032</v>
          </cell>
          <cell r="AG3699">
            <v>21.277000000000001</v>
          </cell>
          <cell r="AH3699">
            <v>24.228000000000002</v>
          </cell>
        </row>
        <row r="3700">
          <cell r="B3700" t="str">
            <v>moz.ngdpdpc</v>
          </cell>
          <cell r="E3700" t="str">
            <v>NGDPDPC</v>
          </cell>
          <cell r="F3700" t="str">
            <v>Mozambique</v>
          </cell>
          <cell r="I3700" t="str">
            <v/>
          </cell>
          <cell r="J3700">
            <v>255.35</v>
          </cell>
          <cell r="K3700">
            <v>243.13399999999999</v>
          </cell>
          <cell r="L3700">
            <v>257.60300000000001</v>
          </cell>
          <cell r="M3700">
            <v>279.20400000000001</v>
          </cell>
          <cell r="N3700">
            <v>330.19799999999998</v>
          </cell>
          <cell r="O3700">
            <v>361.49200000000002</v>
          </cell>
          <cell r="P3700">
            <v>382</v>
          </cell>
          <cell r="Q3700">
            <v>423.36599999999999</v>
          </cell>
          <cell r="R3700">
            <v>502.5</v>
          </cell>
          <cell r="S3700">
            <v>475.416</v>
          </cell>
          <cell r="T3700">
            <v>429.94799999999998</v>
          </cell>
          <cell r="U3700">
            <v>524.89099999999996</v>
          </cell>
          <cell r="V3700">
            <v>589.81799999999998</v>
          </cell>
          <cell r="W3700">
            <v>604.99900000000002</v>
          </cell>
          <cell r="X3700">
            <v>619.90700000000004</v>
          </cell>
          <cell r="Y3700">
            <v>528.93399999999997</v>
          </cell>
          <cell r="Z3700">
            <v>379.00400000000002</v>
          </cell>
          <cell r="AA3700">
            <v>426.09100000000001</v>
          </cell>
          <cell r="AB3700">
            <v>474.50799999999998</v>
          </cell>
          <cell r="AC3700">
            <v>484.40499999999997</v>
          </cell>
          <cell r="AD3700">
            <v>521.83100000000002</v>
          </cell>
          <cell r="AE3700">
            <v>544.28499999999997</v>
          </cell>
          <cell r="AF3700">
            <v>564.38</v>
          </cell>
          <cell r="AG3700">
            <v>614.67100000000005</v>
          </cell>
          <cell r="AH3700">
            <v>681.947</v>
          </cell>
        </row>
        <row r="3701">
          <cell r="B3701" t="str">
            <v>moz.ngdppc</v>
          </cell>
          <cell r="E3701" t="str">
            <v>NGDPPC</v>
          </cell>
          <cell r="F3701" t="str">
            <v>Mozambique</v>
          </cell>
          <cell r="I3701" t="str">
            <v/>
          </cell>
          <cell r="J3701">
            <v>4006.299</v>
          </cell>
          <cell r="K3701">
            <v>5034.576</v>
          </cell>
          <cell r="L3701">
            <v>6096.3370000000004</v>
          </cell>
          <cell r="M3701">
            <v>6640.1149999999998</v>
          </cell>
          <cell r="N3701">
            <v>7456.3230000000003</v>
          </cell>
          <cell r="O3701">
            <v>8336.3700000000008</v>
          </cell>
          <cell r="P3701">
            <v>9543.17</v>
          </cell>
          <cell r="Q3701">
            <v>10824.773999999999</v>
          </cell>
          <cell r="R3701">
            <v>12147.522000000001</v>
          </cell>
          <cell r="S3701">
            <v>12697.575999999999</v>
          </cell>
          <cell r="T3701">
            <v>14178.401</v>
          </cell>
          <cell r="U3701">
            <v>15257.333000000001</v>
          </cell>
          <cell r="V3701">
            <v>16831.437000000002</v>
          </cell>
          <cell r="W3701">
            <v>18220.053</v>
          </cell>
          <cell r="X3701">
            <v>19538.937999999998</v>
          </cell>
          <cell r="Y3701">
            <v>21148.098999999998</v>
          </cell>
          <cell r="Z3701">
            <v>23898.555</v>
          </cell>
          <cell r="AA3701">
            <v>27234.946</v>
          </cell>
          <cell r="AB3701">
            <v>28889.058000000001</v>
          </cell>
          <cell r="AC3701">
            <v>30371.846000000001</v>
          </cell>
          <cell r="AD3701">
            <v>33866.915999999997</v>
          </cell>
          <cell r="AE3701">
            <v>36466.160000000003</v>
          </cell>
          <cell r="AF3701">
            <v>38973.962</v>
          </cell>
          <cell r="AG3701">
            <v>43759.260999999999</v>
          </cell>
          <cell r="AH3701">
            <v>50140.275000000001</v>
          </cell>
        </row>
        <row r="3702">
          <cell r="B3702" t="str">
            <v>moz.ngdprpc</v>
          </cell>
          <cell r="E3702" t="str">
            <v>NGDPRPC</v>
          </cell>
          <cell r="F3702" t="str">
            <v>Mozambique</v>
          </cell>
          <cell r="I3702">
            <v>5243.7391551942928</v>
          </cell>
          <cell r="J3702">
            <v>8001.3549999999996</v>
          </cell>
          <cell r="K3702">
            <v>8774.2999999999993</v>
          </cell>
          <cell r="L3702">
            <v>9281.982</v>
          </cell>
          <cell r="M3702">
            <v>9610.0149999999994</v>
          </cell>
          <cell r="N3702">
            <v>10074.08</v>
          </cell>
          <cell r="O3702">
            <v>10654.662</v>
          </cell>
          <cell r="P3702">
            <v>11312.561</v>
          </cell>
          <cell r="Q3702">
            <v>11814.67</v>
          </cell>
          <cell r="R3702">
            <v>12278.279</v>
          </cell>
          <cell r="S3702">
            <v>12697.575999999999</v>
          </cell>
          <cell r="T3702">
            <v>13171.531000000001</v>
          </cell>
          <cell r="U3702">
            <v>13716.817999999999</v>
          </cell>
          <cell r="V3702">
            <v>14295.05</v>
          </cell>
          <cell r="W3702">
            <v>14891.011</v>
          </cell>
          <cell r="X3702">
            <v>15559.152</v>
          </cell>
          <cell r="Y3702">
            <v>16133.643</v>
          </cell>
          <cell r="Z3702">
            <v>16290.42</v>
          </cell>
          <cell r="AA3702">
            <v>16449.194</v>
          </cell>
          <cell r="AB3702">
            <v>16538.611000000001</v>
          </cell>
          <cell r="AC3702">
            <v>16394.394</v>
          </cell>
          <cell r="AD3702">
            <v>16930.738000000001</v>
          </cell>
          <cell r="AE3702">
            <v>17149.627</v>
          </cell>
          <cell r="AF3702">
            <v>17373.476999999999</v>
          </cell>
          <cell r="AG3702">
            <v>18489.692999999999</v>
          </cell>
          <cell r="AH3702">
            <v>20081.400000000001</v>
          </cell>
        </row>
        <row r="3703">
          <cell r="B3703" t="str">
            <v>moz.ngdprppppc</v>
          </cell>
          <cell r="E3703" t="str">
            <v>NGDPRPPPPC</v>
          </cell>
          <cell r="F3703" t="str">
            <v>Mozambique</v>
          </cell>
          <cell r="I3703" t="str">
            <v/>
          </cell>
          <cell r="J3703">
            <v>555.22299999999996</v>
          </cell>
          <cell r="K3703">
            <v>608.85799999999995</v>
          </cell>
          <cell r="L3703">
            <v>644.08699999999999</v>
          </cell>
          <cell r="M3703">
            <v>666.85</v>
          </cell>
          <cell r="N3703">
            <v>699.05200000000002</v>
          </cell>
          <cell r="O3703">
            <v>739.33900000000006</v>
          </cell>
          <cell r="P3703">
            <v>784.99099999999999</v>
          </cell>
          <cell r="Q3703">
            <v>819.83299999999997</v>
          </cell>
          <cell r="R3703">
            <v>852.00300000000004</v>
          </cell>
          <cell r="S3703">
            <v>881.09900000000005</v>
          </cell>
          <cell r="T3703">
            <v>913.98699999999997</v>
          </cell>
          <cell r="U3703">
            <v>951.82500000000005</v>
          </cell>
          <cell r="V3703">
            <v>991.94899999999996</v>
          </cell>
          <cell r="W3703">
            <v>1033.3040000000001</v>
          </cell>
          <cell r="X3703">
            <v>1079.6669999999999</v>
          </cell>
          <cell r="Y3703">
            <v>1119.5309999999999</v>
          </cell>
          <cell r="Z3703">
            <v>1130.4100000000001</v>
          </cell>
          <cell r="AA3703">
            <v>1141.4280000000001</v>
          </cell>
          <cell r="AB3703">
            <v>1147.633</v>
          </cell>
          <cell r="AC3703">
            <v>1137.625</v>
          </cell>
          <cell r="AD3703">
            <v>1174.8430000000001</v>
          </cell>
          <cell r="AE3703">
            <v>1190.0319999999999</v>
          </cell>
          <cell r="AF3703">
            <v>1205.5650000000001</v>
          </cell>
          <cell r="AG3703">
            <v>1283.02</v>
          </cell>
          <cell r="AH3703">
            <v>1393.471</v>
          </cell>
        </row>
        <row r="3704">
          <cell r="B3704" t="str">
            <v>moz.nid_ngdp</v>
          </cell>
          <cell r="E3704" t="str">
            <v>NID_NGDP</v>
          </cell>
          <cell r="F3704" t="str">
            <v>Mozambique</v>
          </cell>
          <cell r="I3704" t="str">
            <v/>
          </cell>
          <cell r="J3704">
            <v>39.97</v>
          </cell>
          <cell r="K3704">
            <v>29.178000000000001</v>
          </cell>
          <cell r="L3704">
            <v>37.113999999999997</v>
          </cell>
          <cell r="M3704">
            <v>28.588000000000001</v>
          </cell>
          <cell r="N3704">
            <v>15.746</v>
          </cell>
          <cell r="O3704">
            <v>16.192</v>
          </cell>
          <cell r="P3704">
            <v>15.337999999999999</v>
          </cell>
          <cell r="Q3704">
            <v>13.843</v>
          </cell>
          <cell r="R3704">
            <v>14.182</v>
          </cell>
          <cell r="S3704">
            <v>14.64</v>
          </cell>
          <cell r="T3704">
            <v>18.295000000000002</v>
          </cell>
          <cell r="U3704">
            <v>25.667000000000002</v>
          </cell>
          <cell r="V3704">
            <v>47.381999999999998</v>
          </cell>
          <cell r="W3704">
            <v>54.469000000000001</v>
          </cell>
          <cell r="X3704">
            <v>55.363</v>
          </cell>
          <cell r="Y3704">
            <v>45.326000000000001</v>
          </cell>
          <cell r="Z3704">
            <v>38.118000000000002</v>
          </cell>
          <cell r="AA3704">
            <v>39.234999999999999</v>
          </cell>
          <cell r="AB3704">
            <v>48.67</v>
          </cell>
          <cell r="AC3704">
            <v>76.760000000000005</v>
          </cell>
          <cell r="AD3704">
            <v>88.295000000000002</v>
          </cell>
          <cell r="AE3704">
            <v>87.037000000000006</v>
          </cell>
          <cell r="AF3704">
            <v>92.856999999999999</v>
          </cell>
          <cell r="AG3704">
            <v>85.813999999999993</v>
          </cell>
          <cell r="AH3704">
            <v>75.039000000000001</v>
          </cell>
        </row>
        <row r="3705">
          <cell r="B3705" t="str">
            <v>moz.pcpi</v>
          </cell>
          <cell r="E3705" t="str">
            <v>PCPI</v>
          </cell>
          <cell r="F3705" t="str">
            <v>Mozambique</v>
          </cell>
          <cell r="I3705" t="str">
            <v/>
          </cell>
          <cell r="J3705">
            <v>23.308</v>
          </cell>
          <cell r="K3705">
            <v>25.42</v>
          </cell>
          <cell r="L3705">
            <v>29.681999999999999</v>
          </cell>
          <cell r="M3705">
            <v>33.676000000000002</v>
          </cell>
          <cell r="N3705">
            <v>37.930999999999997</v>
          </cell>
          <cell r="O3705">
            <v>40.369</v>
          </cell>
          <cell r="P3705">
            <v>45.716000000000001</v>
          </cell>
          <cell r="Q3705">
            <v>49.447000000000003</v>
          </cell>
          <cell r="R3705">
            <v>56.618000000000002</v>
          </cell>
          <cell r="S3705">
            <v>58.762999999999998</v>
          </cell>
          <cell r="T3705">
            <v>66.064999999999998</v>
          </cell>
          <cell r="U3705">
            <v>73.441999999999993</v>
          </cell>
          <cell r="V3705">
            <v>75.352999999999994</v>
          </cell>
          <cell r="W3705">
            <v>78.563999999999993</v>
          </cell>
          <cell r="X3705">
            <v>80.575999999999993</v>
          </cell>
          <cell r="Y3705">
            <v>83.436999999999998</v>
          </cell>
          <cell r="Z3705">
            <v>100.001</v>
          </cell>
          <cell r="AA3705">
            <v>115.114</v>
          </cell>
          <cell r="AB3705">
            <v>119.617</v>
          </cell>
          <cell r="AC3705">
            <v>126.27800000000001</v>
          </cell>
          <cell r="AD3705">
            <v>135.90199999999999</v>
          </cell>
          <cell r="AE3705">
            <v>143.999</v>
          </cell>
          <cell r="AF3705">
            <v>151.91999999999999</v>
          </cell>
          <cell r="AG3705">
            <v>160.27699999999999</v>
          </cell>
          <cell r="AH3705">
            <v>169.09399999999999</v>
          </cell>
        </row>
        <row r="3706">
          <cell r="B3706" t="str">
            <v>moz.pcpipch</v>
          </cell>
          <cell r="E3706" t="str">
            <v>PCPIPCH</v>
          </cell>
          <cell r="F3706" t="str">
            <v>Mozambique</v>
          </cell>
          <cell r="I3706" t="str">
            <v/>
          </cell>
          <cell r="J3706">
            <v>12.712999999999999</v>
          </cell>
          <cell r="K3706">
            <v>9.0609999999999999</v>
          </cell>
          <cell r="L3706">
            <v>16.768999999999998</v>
          </cell>
          <cell r="M3706">
            <v>13.455</v>
          </cell>
          <cell r="N3706">
            <v>12.634</v>
          </cell>
          <cell r="O3706">
            <v>6.4279999999999999</v>
          </cell>
          <cell r="P3706">
            <v>13.244999999999999</v>
          </cell>
          <cell r="Q3706">
            <v>8.1609999999999996</v>
          </cell>
          <cell r="R3706">
            <v>14.503</v>
          </cell>
          <cell r="S3706">
            <v>3.7890000000000001</v>
          </cell>
          <cell r="T3706">
            <v>12.426</v>
          </cell>
          <cell r="U3706">
            <v>11.167</v>
          </cell>
          <cell r="V3706">
            <v>2.6019999999999999</v>
          </cell>
          <cell r="W3706">
            <v>4.2610000000000001</v>
          </cell>
          <cell r="X3706">
            <v>2.56</v>
          </cell>
          <cell r="Y3706">
            <v>3.5510000000000002</v>
          </cell>
          <cell r="Z3706">
            <v>19.853000000000002</v>
          </cell>
          <cell r="AA3706">
            <v>15.113</v>
          </cell>
          <cell r="AB3706">
            <v>3.911</v>
          </cell>
          <cell r="AC3706">
            <v>5.569</v>
          </cell>
          <cell r="AD3706">
            <v>7.6210000000000004</v>
          </cell>
          <cell r="AE3706">
            <v>5.9580000000000002</v>
          </cell>
          <cell r="AF3706">
            <v>5.5010000000000003</v>
          </cell>
          <cell r="AG3706">
            <v>5.5010000000000003</v>
          </cell>
          <cell r="AH3706">
            <v>5.5010000000000003</v>
          </cell>
        </row>
        <row r="3707">
          <cell r="B3707" t="str">
            <v>moz.pppex</v>
          </cell>
          <cell r="E3707" t="str">
            <v>PPPEX</v>
          </cell>
          <cell r="F3707" t="str">
            <v>Mozambique</v>
          </cell>
          <cell r="I3707" t="str">
            <v/>
          </cell>
          <cell r="J3707">
            <v>9.0679999999999996</v>
          </cell>
          <cell r="K3707">
            <v>10.167999999999999</v>
          </cell>
          <cell r="L3707">
            <v>11.458</v>
          </cell>
          <cell r="M3707">
            <v>11.834</v>
          </cell>
          <cell r="N3707">
            <v>12.343999999999999</v>
          </cell>
          <cell r="O3707">
            <v>12.654999999999999</v>
          </cell>
          <cell r="P3707">
            <v>13.244</v>
          </cell>
          <cell r="Q3707">
            <v>14.007999999999999</v>
          </cell>
          <cell r="R3707">
            <v>14.837</v>
          </cell>
          <cell r="S3707">
            <v>14.884</v>
          </cell>
          <cell r="T3707">
            <v>15.837</v>
          </cell>
          <cell r="U3707">
            <v>16.03</v>
          </cell>
          <cell r="V3707">
            <v>16.649000000000001</v>
          </cell>
          <cell r="W3707">
            <v>17.003</v>
          </cell>
          <cell r="X3707">
            <v>17.132999999999999</v>
          </cell>
          <cell r="Y3707">
            <v>17.7</v>
          </cell>
          <cell r="Z3707">
            <v>19.606000000000002</v>
          </cell>
          <cell r="AA3707">
            <v>21.719000000000001</v>
          </cell>
          <cell r="AB3707">
            <v>22.367999999999999</v>
          </cell>
          <cell r="AC3707">
            <v>23.308</v>
          </cell>
          <cell r="AD3707">
            <v>24.677</v>
          </cell>
          <cell r="AE3707">
            <v>25.701000000000001</v>
          </cell>
          <cell r="AF3707">
            <v>26.582000000000001</v>
          </cell>
          <cell r="AG3707">
            <v>27.492999999999999</v>
          </cell>
          <cell r="AH3707">
            <v>28.433</v>
          </cell>
        </row>
        <row r="3708">
          <cell r="B3708" t="str">
            <v>moz.pppgdp</v>
          </cell>
          <cell r="E3708" t="str">
            <v>PPPGDP</v>
          </cell>
          <cell r="F3708" t="str">
            <v>Mozambique</v>
          </cell>
          <cell r="I3708" t="str">
            <v/>
          </cell>
          <cell r="J3708">
            <v>8.0749999999999993</v>
          </cell>
          <cell r="K3708">
            <v>9.3010000000000002</v>
          </cell>
          <cell r="L3708">
            <v>10.279</v>
          </cell>
          <cell r="M3708">
            <v>11.151</v>
          </cell>
          <cell r="N3708">
            <v>12.345000000000001</v>
          </cell>
          <cell r="O3708">
            <v>13.84</v>
          </cell>
          <cell r="P3708">
            <v>15.664</v>
          </cell>
          <cell r="Q3708">
            <v>17.279</v>
          </cell>
          <cell r="R3708">
            <v>18.826000000000001</v>
          </cell>
          <cell r="S3708">
            <v>20.175000000000001</v>
          </cell>
          <cell r="T3708">
            <v>21.774999999999999</v>
          </cell>
          <cell r="U3708">
            <v>23.812000000000001</v>
          </cell>
          <cell r="V3708">
            <v>26.015000000000001</v>
          </cell>
          <cell r="W3708">
            <v>28.361999999999998</v>
          </cell>
          <cell r="X3708">
            <v>31.038</v>
          </cell>
          <cell r="Y3708">
            <v>33.429000000000002</v>
          </cell>
          <cell r="Z3708">
            <v>35.045999999999999</v>
          </cell>
          <cell r="AA3708">
            <v>37.04</v>
          </cell>
          <cell r="AB3708">
            <v>39.183</v>
          </cell>
          <cell r="AC3708">
            <v>40.6</v>
          </cell>
          <cell r="AD3708">
            <v>43.908000000000001</v>
          </cell>
          <cell r="AE3708">
            <v>46.606999999999999</v>
          </cell>
          <cell r="AF3708">
            <v>49.442999999999998</v>
          </cell>
          <cell r="AG3708">
            <v>55.094000000000001</v>
          </cell>
          <cell r="AH3708">
            <v>62.651000000000003</v>
          </cell>
        </row>
        <row r="3709">
          <cell r="B3709" t="str">
            <v>moz.ppppc</v>
          </cell>
          <cell r="E3709" t="str">
            <v>PPPPC</v>
          </cell>
          <cell r="F3709" t="str">
            <v>Mozambique</v>
          </cell>
          <cell r="I3709">
            <v>236.12278814936533</v>
          </cell>
          <cell r="J3709">
            <v>441.81799999999998</v>
          </cell>
          <cell r="K3709">
            <v>495.125</v>
          </cell>
          <cell r="L3709">
            <v>532.05899999999997</v>
          </cell>
          <cell r="M3709">
            <v>561.09199999999998</v>
          </cell>
          <cell r="N3709">
            <v>604.02200000000005</v>
          </cell>
          <cell r="O3709">
            <v>658.73</v>
          </cell>
          <cell r="P3709">
            <v>720.572</v>
          </cell>
          <cell r="Q3709">
            <v>772.77200000000005</v>
          </cell>
          <cell r="R3709">
            <v>818.71500000000003</v>
          </cell>
          <cell r="S3709">
            <v>853.12900000000002</v>
          </cell>
          <cell r="T3709">
            <v>895.28499999999997</v>
          </cell>
          <cell r="U3709">
            <v>951.82500000000005</v>
          </cell>
          <cell r="V3709">
            <v>1010.976</v>
          </cell>
          <cell r="W3709">
            <v>1071.5999999999999</v>
          </cell>
          <cell r="X3709">
            <v>1140.404</v>
          </cell>
          <cell r="Y3709">
            <v>1194.8219999999999</v>
          </cell>
          <cell r="Z3709">
            <v>1218.925</v>
          </cell>
          <cell r="AA3709">
            <v>1253.9839999999999</v>
          </cell>
          <cell r="AB3709">
            <v>1291.519</v>
          </cell>
          <cell r="AC3709">
            <v>1303.078</v>
          </cell>
          <cell r="AD3709">
            <v>1372.4190000000001</v>
          </cell>
          <cell r="AE3709">
            <v>1418.856</v>
          </cell>
          <cell r="AF3709">
            <v>1466.1980000000001</v>
          </cell>
          <cell r="AG3709">
            <v>1591.627</v>
          </cell>
          <cell r="AH3709">
            <v>1763.4369999999999</v>
          </cell>
        </row>
        <row r="3710">
          <cell r="B3710" t="str">
            <v>mrt.bca</v>
          </cell>
          <cell r="E3710" t="str">
            <v>BCA</v>
          </cell>
          <cell r="F3710" t="str">
            <v>Mauritania</v>
          </cell>
          <cell r="I3710" t="str">
            <v/>
          </cell>
          <cell r="J3710">
            <v>-9.8000000000000004E-2</v>
          </cell>
          <cell r="K3710">
            <v>-0.13100000000000001</v>
          </cell>
          <cell r="L3710">
            <v>3.5000000000000003E-2</v>
          </cell>
          <cell r="M3710">
            <v>-0.17499999999999999</v>
          </cell>
          <cell r="N3710">
            <v>-0.51700000000000002</v>
          </cell>
          <cell r="O3710">
            <v>-0.877</v>
          </cell>
          <cell r="P3710">
            <v>0.14799999999999999</v>
          </cell>
          <cell r="Q3710">
            <v>-0.40600000000000003</v>
          </cell>
          <cell r="R3710">
            <v>-0.47899999999999998</v>
          </cell>
          <cell r="S3710">
            <v>-0.49199999999999999</v>
          </cell>
          <cell r="T3710">
            <v>-0.35699999999999998</v>
          </cell>
          <cell r="U3710">
            <v>-0.25900000000000001</v>
          </cell>
          <cell r="V3710">
            <v>-1.264</v>
          </cell>
          <cell r="W3710">
            <v>-1.262</v>
          </cell>
          <cell r="X3710">
            <v>-1.4710000000000001</v>
          </cell>
          <cell r="Y3710">
            <v>-0.95599999999999996</v>
          </cell>
          <cell r="Z3710">
            <v>-0.70699999999999996</v>
          </cell>
          <cell r="AA3710">
            <v>-0.70899999999999996</v>
          </cell>
          <cell r="AB3710">
            <v>-0.96599999999999997</v>
          </cell>
          <cell r="AC3710">
            <v>-0.77300000000000002</v>
          </cell>
          <cell r="AD3710">
            <v>-1.1919999999999999</v>
          </cell>
          <cell r="AE3710">
            <v>-0.99299999999999999</v>
          </cell>
          <cell r="AF3710">
            <v>-0.50800000000000001</v>
          </cell>
          <cell r="AG3710">
            <v>-0.41699999999999998</v>
          </cell>
          <cell r="AH3710">
            <v>-0.57399999999999995</v>
          </cell>
        </row>
        <row r="3711">
          <cell r="B3711" t="str">
            <v>mrt.bca_ngdpd</v>
          </cell>
          <cell r="E3711" t="str">
            <v>BCA_NGDPD</v>
          </cell>
          <cell r="F3711" t="str">
            <v>Mauritania</v>
          </cell>
          <cell r="I3711" t="str">
            <v/>
          </cell>
          <cell r="J3711">
            <v>-7.5469999999999997</v>
          </cell>
          <cell r="K3711">
            <v>-10.086</v>
          </cell>
          <cell r="L3711">
            <v>2.641</v>
          </cell>
          <cell r="M3711">
            <v>-11.218</v>
          </cell>
          <cell r="N3711">
            <v>-28.238</v>
          </cell>
          <cell r="O3711">
            <v>-40.149000000000001</v>
          </cell>
          <cell r="P3711">
            <v>4.7450000000000001</v>
          </cell>
          <cell r="Q3711">
            <v>-12.137</v>
          </cell>
          <cell r="R3711">
            <v>-12.048</v>
          </cell>
          <cell r="S3711">
            <v>-13.397</v>
          </cell>
          <cell r="T3711">
            <v>-8.2219999999999995</v>
          </cell>
          <cell r="U3711">
            <v>-5.01</v>
          </cell>
          <cell r="V3711">
            <v>-24.181999999999999</v>
          </cell>
          <cell r="W3711">
            <v>-22.045999999999999</v>
          </cell>
          <cell r="X3711">
            <v>-27.279</v>
          </cell>
          <cell r="Y3711">
            <v>-19.792999999999999</v>
          </cell>
          <cell r="Z3711">
            <v>-15.084</v>
          </cell>
          <cell r="AA3711">
            <v>-14.396000000000001</v>
          </cell>
          <cell r="AB3711">
            <v>-18.437000000000001</v>
          </cell>
          <cell r="AC3711">
            <v>-13.679</v>
          </cell>
          <cell r="AD3711">
            <v>-20.137</v>
          </cell>
          <cell r="AE3711">
            <v>-15.808</v>
          </cell>
          <cell r="AF3711">
            <v>-7.3410000000000002</v>
          </cell>
          <cell r="AG3711">
            <v>-5.5810000000000004</v>
          </cell>
          <cell r="AH3711">
            <v>-7.1210000000000004</v>
          </cell>
        </row>
        <row r="3712">
          <cell r="B3712" t="str">
            <v>mrt.ggr</v>
          </cell>
          <cell r="E3712" t="str">
            <v>GGR</v>
          </cell>
          <cell r="F3712" t="str">
            <v>Mauritania</v>
          </cell>
          <cell r="I3712" t="str">
            <v/>
          </cell>
          <cell r="J3712">
            <v>6.38</v>
          </cell>
          <cell r="K3712">
            <v>7.0739999999999998</v>
          </cell>
          <cell r="L3712">
            <v>10.856999999999999</v>
          </cell>
          <cell r="M3712">
            <v>11.968</v>
          </cell>
          <cell r="N3712">
            <v>13.041</v>
          </cell>
          <cell r="O3712">
            <v>14.162000000000001</v>
          </cell>
          <cell r="P3712">
            <v>22.155999999999999</v>
          </cell>
          <cell r="Q3712">
            <v>20.541</v>
          </cell>
          <cell r="R3712">
            <v>20.454999999999998</v>
          </cell>
          <cell r="S3712">
            <v>19.843</v>
          </cell>
          <cell r="T3712">
            <v>26.2</v>
          </cell>
          <cell r="U3712">
            <v>32.405999999999999</v>
          </cell>
          <cell r="V3712">
            <v>46.561</v>
          </cell>
          <cell r="W3712">
            <v>42.265999999999998</v>
          </cell>
          <cell r="X3712">
            <v>40.594999999999999</v>
          </cell>
          <cell r="Y3712">
            <v>46.021000000000001</v>
          </cell>
          <cell r="Z3712">
            <v>46.125999999999998</v>
          </cell>
          <cell r="AA3712">
            <v>49.332999999999998</v>
          </cell>
          <cell r="AB3712">
            <v>56.835000000000001</v>
          </cell>
          <cell r="AC3712">
            <v>55.329000000000001</v>
          </cell>
          <cell r="AD3712">
            <v>62.877000000000002</v>
          </cell>
          <cell r="AE3712">
            <v>69.039000000000001</v>
          </cell>
          <cell r="AF3712">
            <v>78.415999999999997</v>
          </cell>
          <cell r="AG3712">
            <v>87.51</v>
          </cell>
          <cell r="AH3712">
            <v>96.290999999999997</v>
          </cell>
        </row>
        <row r="3713">
          <cell r="B3713" t="str">
            <v>mrt.ggr_ngdp</v>
          </cell>
          <cell r="E3713" t="str">
            <v>GGR_NGDP</v>
          </cell>
          <cell r="F3713" t="str">
            <v>Mauritania</v>
          </cell>
          <cell r="I3713" t="str">
            <v/>
          </cell>
          <cell r="J3713">
            <v>20.643000000000001</v>
          </cell>
          <cell r="K3713">
            <v>21.36</v>
          </cell>
          <cell r="L3713">
            <v>30.167000000000002</v>
          </cell>
          <cell r="M3713">
            <v>29.111000000000001</v>
          </cell>
          <cell r="N3713">
            <v>26.841999999999999</v>
          </cell>
          <cell r="O3713">
            <v>24.417000000000002</v>
          </cell>
          <cell r="P3713">
            <v>27.128</v>
          </cell>
          <cell r="Q3713">
            <v>23.664000000000001</v>
          </cell>
          <cell r="R3713">
            <v>21.303000000000001</v>
          </cell>
          <cell r="S3713">
            <v>20.652000000000001</v>
          </cell>
          <cell r="T3713">
            <v>21.893000000000001</v>
          </cell>
          <cell r="U3713">
            <v>22.312999999999999</v>
          </cell>
          <cell r="V3713">
            <v>30.007000000000001</v>
          </cell>
          <cell r="W3713">
            <v>24.923999999999999</v>
          </cell>
          <cell r="X3713">
            <v>24.959</v>
          </cell>
          <cell r="Y3713">
            <v>29.414999999999999</v>
          </cell>
          <cell r="Z3713">
            <v>28.004000000000001</v>
          </cell>
          <cell r="AA3713">
            <v>28.088999999999999</v>
          </cell>
          <cell r="AB3713">
            <v>30.411000000000001</v>
          </cell>
          <cell r="AC3713">
            <v>26.45</v>
          </cell>
          <cell r="AD3713">
            <v>27.504000000000001</v>
          </cell>
          <cell r="AE3713">
            <v>27.253</v>
          </cell>
          <cell r="AF3713">
            <v>27.317</v>
          </cell>
          <cell r="AG3713">
            <v>27.632000000000001</v>
          </cell>
          <cell r="AH3713">
            <v>27.638999999999999</v>
          </cell>
        </row>
        <row r="3714">
          <cell r="B3714" t="str">
            <v>mrt.ggx</v>
          </cell>
          <cell r="E3714" t="str">
            <v>GGX</v>
          </cell>
          <cell r="F3714" t="str">
            <v>Mauritania</v>
          </cell>
          <cell r="I3714" t="str">
            <v/>
          </cell>
          <cell r="J3714" t="str">
            <v>n/a</v>
          </cell>
          <cell r="K3714" t="str">
            <v>n/a</v>
          </cell>
          <cell r="L3714" t="str">
            <v>n/a</v>
          </cell>
          <cell r="M3714" t="str">
            <v>n/a</v>
          </cell>
          <cell r="N3714">
            <v>14.957000000000001</v>
          </cell>
          <cell r="O3714">
            <v>16.625</v>
          </cell>
          <cell r="P3714">
            <v>19.998999999999999</v>
          </cell>
          <cell r="Q3714">
            <v>22.094000000000001</v>
          </cell>
          <cell r="R3714">
            <v>24.574000000000002</v>
          </cell>
          <cell r="S3714">
            <v>24.286000000000001</v>
          </cell>
          <cell r="T3714">
            <v>26.9</v>
          </cell>
          <cell r="U3714">
            <v>32.396999999999998</v>
          </cell>
          <cell r="V3714">
            <v>42.996000000000002</v>
          </cell>
          <cell r="W3714">
            <v>43.673999999999999</v>
          </cell>
          <cell r="X3714">
            <v>47.91</v>
          </cell>
          <cell r="Y3714">
            <v>51.369</v>
          </cell>
          <cell r="Z3714">
            <v>46.978000000000002</v>
          </cell>
          <cell r="AA3714">
            <v>49.408000000000001</v>
          </cell>
          <cell r="AB3714">
            <v>50.634</v>
          </cell>
          <cell r="AC3714">
            <v>55.326000000000001</v>
          </cell>
          <cell r="AD3714">
            <v>61.853000000000002</v>
          </cell>
          <cell r="AE3714">
            <v>68.388000000000005</v>
          </cell>
          <cell r="AF3714">
            <v>77.558999999999997</v>
          </cell>
          <cell r="AG3714">
            <v>86.501000000000005</v>
          </cell>
          <cell r="AH3714">
            <v>95.16</v>
          </cell>
        </row>
        <row r="3715">
          <cell r="B3715" t="str">
            <v>mrt.ggx_ngdp</v>
          </cell>
          <cell r="E3715" t="str">
            <v>GGX_NGDP</v>
          </cell>
          <cell r="F3715" t="str">
            <v>Mauritania</v>
          </cell>
          <cell r="I3715" t="str">
            <v/>
          </cell>
          <cell r="J3715" t="str">
            <v>n/a</v>
          </cell>
          <cell r="K3715" t="str">
            <v>n/a</v>
          </cell>
          <cell r="L3715" t="str">
            <v>n/a</v>
          </cell>
          <cell r="M3715" t="str">
            <v>n/a</v>
          </cell>
          <cell r="N3715">
            <v>30.783999999999999</v>
          </cell>
          <cell r="O3715">
            <v>28.661999999999999</v>
          </cell>
          <cell r="P3715">
            <v>24.486000000000001</v>
          </cell>
          <cell r="Q3715">
            <v>25.454000000000001</v>
          </cell>
          <cell r="R3715">
            <v>25.591999999999999</v>
          </cell>
          <cell r="S3715">
            <v>25.276</v>
          </cell>
          <cell r="T3715">
            <v>22.478000000000002</v>
          </cell>
          <cell r="U3715">
            <v>22.306999999999999</v>
          </cell>
          <cell r="V3715">
            <v>27.709</v>
          </cell>
          <cell r="W3715">
            <v>25.754000000000001</v>
          </cell>
          <cell r="X3715">
            <v>29.457000000000001</v>
          </cell>
          <cell r="Y3715">
            <v>32.832999999999998</v>
          </cell>
          <cell r="Z3715">
            <v>28.521000000000001</v>
          </cell>
          <cell r="AA3715">
            <v>28.132000000000001</v>
          </cell>
          <cell r="AB3715">
            <v>27.093</v>
          </cell>
          <cell r="AC3715">
            <v>26.449000000000002</v>
          </cell>
          <cell r="AD3715">
            <v>27.056000000000001</v>
          </cell>
          <cell r="AE3715">
            <v>26.995999999999999</v>
          </cell>
          <cell r="AF3715">
            <v>27.018000000000001</v>
          </cell>
          <cell r="AG3715">
            <v>27.314</v>
          </cell>
          <cell r="AH3715">
            <v>27.314</v>
          </cell>
        </row>
        <row r="3716">
          <cell r="B3716" t="str">
            <v>mrt.ggxcnl</v>
          </cell>
          <cell r="E3716" t="str">
            <v>GGXCNL</v>
          </cell>
          <cell r="F3716" t="str">
            <v>Mauritania</v>
          </cell>
          <cell r="I3716" t="str">
            <v/>
          </cell>
          <cell r="J3716" t="str">
            <v>n/a</v>
          </cell>
          <cell r="K3716" t="str">
            <v>n/a</v>
          </cell>
          <cell r="L3716" t="str">
            <v>n/a</v>
          </cell>
          <cell r="M3716" t="str">
            <v>n/a</v>
          </cell>
          <cell r="N3716">
            <v>-1.9159999999999999</v>
          </cell>
          <cell r="O3716">
            <v>-2.4630000000000001</v>
          </cell>
          <cell r="P3716">
            <v>2.1579999999999999</v>
          </cell>
          <cell r="Q3716">
            <v>-1.5529999999999999</v>
          </cell>
          <cell r="R3716">
            <v>-4.1189999999999998</v>
          </cell>
          <cell r="S3716">
            <v>-4.4429999999999996</v>
          </cell>
          <cell r="T3716">
            <v>-0.7</v>
          </cell>
          <cell r="U3716">
            <v>8.9999999999999993E-3</v>
          </cell>
          <cell r="V3716">
            <v>3.5649999999999999</v>
          </cell>
          <cell r="W3716">
            <v>-1.4079999999999999</v>
          </cell>
          <cell r="X3716">
            <v>-7.3150000000000004</v>
          </cell>
          <cell r="Y3716">
            <v>-5.3479999999999999</v>
          </cell>
          <cell r="Z3716">
            <v>-0.85199999999999998</v>
          </cell>
          <cell r="AA3716">
            <v>-7.4999999999999997E-2</v>
          </cell>
          <cell r="AB3716">
            <v>6.2009999999999996</v>
          </cell>
          <cell r="AC3716">
            <v>3.0000000000000001E-3</v>
          </cell>
          <cell r="AD3716">
            <v>1.024</v>
          </cell>
          <cell r="AE3716">
            <v>0.65</v>
          </cell>
          <cell r="AF3716">
            <v>0.85699999999999998</v>
          </cell>
          <cell r="AG3716">
            <v>1.008</v>
          </cell>
          <cell r="AH3716">
            <v>1.131</v>
          </cell>
        </row>
        <row r="3717">
          <cell r="B3717" t="str">
            <v>mrt.ggxcnl_ngdp</v>
          </cell>
          <cell r="E3717" t="str">
            <v>GGXCNL_NGDP</v>
          </cell>
          <cell r="F3717" t="str">
            <v>Mauritania</v>
          </cell>
          <cell r="I3717" t="str">
            <v/>
          </cell>
          <cell r="J3717" t="str">
            <v>n/a</v>
          </cell>
          <cell r="K3717" t="str">
            <v>n/a</v>
          </cell>
          <cell r="L3717" t="str">
            <v>n/a</v>
          </cell>
          <cell r="M3717" t="str">
            <v>n/a</v>
          </cell>
          <cell r="N3717">
            <v>-3.9430000000000001</v>
          </cell>
          <cell r="O3717">
            <v>-4.2460000000000004</v>
          </cell>
          <cell r="P3717">
            <v>2.6419999999999999</v>
          </cell>
          <cell r="Q3717">
            <v>-1.7889999999999999</v>
          </cell>
          <cell r="R3717">
            <v>-4.2889999999999997</v>
          </cell>
          <cell r="S3717">
            <v>-4.6239999999999997</v>
          </cell>
          <cell r="T3717">
            <v>-0.58499999999999996</v>
          </cell>
          <cell r="U3717">
            <v>6.0000000000000001E-3</v>
          </cell>
          <cell r="V3717">
            <v>2.298</v>
          </cell>
          <cell r="W3717">
            <v>-0.83</v>
          </cell>
          <cell r="X3717">
            <v>-4.4980000000000002</v>
          </cell>
          <cell r="Y3717">
            <v>-3.4180000000000001</v>
          </cell>
          <cell r="Z3717">
            <v>-0.51700000000000002</v>
          </cell>
          <cell r="AA3717">
            <v>-4.2999999999999997E-2</v>
          </cell>
          <cell r="AB3717">
            <v>3.3180000000000001</v>
          </cell>
          <cell r="AC3717">
            <v>1E-3</v>
          </cell>
          <cell r="AD3717">
            <v>0.44800000000000001</v>
          </cell>
          <cell r="AE3717">
            <v>0.25700000000000001</v>
          </cell>
          <cell r="AF3717">
            <v>0.29899999999999999</v>
          </cell>
          <cell r="AG3717">
            <v>0.318</v>
          </cell>
          <cell r="AH3717">
            <v>0.32500000000000001</v>
          </cell>
        </row>
        <row r="3718">
          <cell r="B3718" t="str">
            <v>mrt.ggxwdg</v>
          </cell>
          <cell r="E3718" t="str">
            <v>GGXWDG</v>
          </cell>
          <cell r="F3718" t="str">
            <v>Mauritania</v>
          </cell>
          <cell r="I3718" t="str">
            <v/>
          </cell>
          <cell r="J3718">
            <v>46.652000000000001</v>
          </cell>
          <cell r="K3718">
            <v>49.415999999999997</v>
          </cell>
          <cell r="L3718">
            <v>47.369</v>
          </cell>
          <cell r="M3718">
            <v>47.11</v>
          </cell>
          <cell r="N3718">
            <v>53.457999999999998</v>
          </cell>
          <cell r="O3718">
            <v>57.835000000000001</v>
          </cell>
          <cell r="P3718">
            <v>43.436999999999998</v>
          </cell>
          <cell r="Q3718">
            <v>41.040999999999997</v>
          </cell>
          <cell r="R3718">
            <v>50.747999999999998</v>
          </cell>
          <cell r="S3718">
            <v>59.942</v>
          </cell>
          <cell r="T3718">
            <v>68.248999999999995</v>
          </cell>
          <cell r="U3718">
            <v>73.858000000000004</v>
          </cell>
          <cell r="V3718">
            <v>78.466999999999999</v>
          </cell>
          <cell r="W3718">
            <v>86.924000000000007</v>
          </cell>
          <cell r="X3718">
            <v>96.736000000000004</v>
          </cell>
          <cell r="Y3718">
            <v>117.623</v>
          </cell>
          <cell r="Z3718">
            <v>127.51600000000001</v>
          </cell>
          <cell r="AA3718">
            <v>133.29300000000001</v>
          </cell>
          <cell r="AB3718">
            <v>155.023</v>
          </cell>
          <cell r="AC3718">
            <v>164.21199999999999</v>
          </cell>
          <cell r="AD3718">
            <v>181.21899999999999</v>
          </cell>
          <cell r="AE3718">
            <v>191.876</v>
          </cell>
          <cell r="AF3718">
            <v>197.089</v>
          </cell>
          <cell r="AG3718">
            <v>201.179</v>
          </cell>
          <cell r="AH3718">
            <v>205.00399999999999</v>
          </cell>
        </row>
        <row r="3719">
          <cell r="B3719" t="str">
            <v>mrt.ggxwdg_ngdp</v>
          </cell>
          <cell r="E3719" t="str">
            <v>GGXWDG_NGDP</v>
          </cell>
          <cell r="F3719" t="str">
            <v>Mauritania</v>
          </cell>
          <cell r="I3719" t="str">
            <v/>
          </cell>
          <cell r="J3719">
            <v>150.935</v>
          </cell>
          <cell r="K3719">
            <v>149.214</v>
          </cell>
          <cell r="L3719">
            <v>131.619</v>
          </cell>
          <cell r="M3719">
            <v>114.584</v>
          </cell>
          <cell r="N3719">
            <v>110.027</v>
          </cell>
          <cell r="O3719">
            <v>99.71</v>
          </cell>
          <cell r="P3719">
            <v>53.183</v>
          </cell>
          <cell r="Q3719">
            <v>47.280999999999999</v>
          </cell>
          <cell r="R3719">
            <v>52.850999999999999</v>
          </cell>
          <cell r="S3719">
            <v>62.384</v>
          </cell>
          <cell r="T3719">
            <v>57.027999999999999</v>
          </cell>
          <cell r="U3719">
            <v>50.853999999999999</v>
          </cell>
          <cell r="V3719">
            <v>50.567999999999998</v>
          </cell>
          <cell r="W3719">
            <v>51.258000000000003</v>
          </cell>
          <cell r="X3719">
            <v>59.475999999999999</v>
          </cell>
          <cell r="Y3719">
            <v>75.180000000000007</v>
          </cell>
          <cell r="Z3719">
            <v>77.417000000000002</v>
          </cell>
          <cell r="AA3719">
            <v>75.894000000000005</v>
          </cell>
          <cell r="AB3719">
            <v>82.948999999999998</v>
          </cell>
          <cell r="AC3719">
            <v>78.501000000000005</v>
          </cell>
          <cell r="AD3719">
            <v>79.27</v>
          </cell>
          <cell r="AE3719">
            <v>75.742000000000004</v>
          </cell>
          <cell r="AF3719">
            <v>68.658000000000001</v>
          </cell>
          <cell r="AG3719">
            <v>63.524999999999999</v>
          </cell>
          <cell r="AH3719">
            <v>58.841999999999999</v>
          </cell>
        </row>
        <row r="3720">
          <cell r="B3720" t="str">
            <v>mrt.ggxwdn</v>
          </cell>
          <cell r="E3720" t="str">
            <v>GGXWDN</v>
          </cell>
          <cell r="F3720" t="str">
            <v>Mauritania</v>
          </cell>
          <cell r="I3720" t="str">
            <v/>
          </cell>
          <cell r="J3720">
            <v>44.991999999999997</v>
          </cell>
          <cell r="K3720">
            <v>47.661999999999999</v>
          </cell>
          <cell r="L3720">
            <v>45.686</v>
          </cell>
          <cell r="M3720">
            <v>45.424999999999997</v>
          </cell>
          <cell r="N3720">
            <v>51.552</v>
          </cell>
          <cell r="O3720">
            <v>55.832000000000001</v>
          </cell>
          <cell r="P3720">
            <v>41.884</v>
          </cell>
          <cell r="Q3720">
            <v>39.57</v>
          </cell>
          <cell r="R3720">
            <v>49.533999999999999</v>
          </cell>
          <cell r="S3720">
            <v>59.061999999999998</v>
          </cell>
          <cell r="T3720">
            <v>67.251999999999995</v>
          </cell>
          <cell r="U3720">
            <v>71.569999999999993</v>
          </cell>
          <cell r="V3720">
            <v>75.647999999999996</v>
          </cell>
          <cell r="W3720">
            <v>84.02</v>
          </cell>
          <cell r="X3720">
            <v>93.834999999999994</v>
          </cell>
          <cell r="Y3720">
            <v>115.02800000000001</v>
          </cell>
          <cell r="Z3720">
            <v>125.64100000000001</v>
          </cell>
          <cell r="AA3720">
            <v>130.64400000000001</v>
          </cell>
          <cell r="AB3720">
            <v>149.16</v>
          </cell>
          <cell r="AC3720">
            <v>159.29599999999999</v>
          </cell>
          <cell r="AD3720">
            <v>175.71199999999999</v>
          </cell>
          <cell r="AE3720">
            <v>185.863</v>
          </cell>
          <cell r="AF3720">
            <v>190.12</v>
          </cell>
          <cell r="AG3720">
            <v>192.779</v>
          </cell>
          <cell r="AH3720">
            <v>195.21600000000001</v>
          </cell>
        </row>
        <row r="3721">
          <cell r="B3721" t="str">
            <v>mrt.ggxwdn_ngdp</v>
          </cell>
          <cell r="E3721" t="str">
            <v>GGXWDN_NGDP</v>
          </cell>
          <cell r="F3721" t="str">
            <v>Mauritania</v>
          </cell>
          <cell r="I3721" t="str">
            <v/>
          </cell>
          <cell r="J3721">
            <v>145.565</v>
          </cell>
          <cell r="K3721">
            <v>143.91800000000001</v>
          </cell>
          <cell r="L3721">
            <v>126.941</v>
          </cell>
          <cell r="M3721">
            <v>110.486</v>
          </cell>
          <cell r="N3721">
            <v>106.105</v>
          </cell>
          <cell r="O3721">
            <v>96.257000000000005</v>
          </cell>
          <cell r="P3721">
            <v>51.281999999999996</v>
          </cell>
          <cell r="Q3721">
            <v>45.587000000000003</v>
          </cell>
          <cell r="R3721">
            <v>51.587000000000003</v>
          </cell>
          <cell r="S3721">
            <v>61.468000000000004</v>
          </cell>
          <cell r="T3721">
            <v>56.195</v>
          </cell>
          <cell r="U3721">
            <v>49.279000000000003</v>
          </cell>
          <cell r="V3721">
            <v>48.752000000000002</v>
          </cell>
          <cell r="W3721">
            <v>49.545999999999999</v>
          </cell>
          <cell r="X3721">
            <v>57.692</v>
          </cell>
          <cell r="Y3721">
            <v>73.521000000000001</v>
          </cell>
          <cell r="Z3721">
            <v>76.278999999999996</v>
          </cell>
          <cell r="AA3721">
            <v>74.385999999999996</v>
          </cell>
          <cell r="AB3721">
            <v>79.811000000000007</v>
          </cell>
          <cell r="AC3721">
            <v>76.150999999999996</v>
          </cell>
          <cell r="AD3721">
            <v>76.861000000000004</v>
          </cell>
          <cell r="AE3721">
            <v>73.367999999999995</v>
          </cell>
          <cell r="AF3721">
            <v>66.23</v>
          </cell>
          <cell r="AG3721">
            <v>60.872</v>
          </cell>
          <cell r="AH3721">
            <v>56.033000000000001</v>
          </cell>
        </row>
        <row r="3722">
          <cell r="B3722" t="str">
            <v>mrt.le</v>
          </cell>
          <cell r="E3722" t="str">
            <v>LE</v>
          </cell>
          <cell r="F3722" t="str">
            <v>Mauritania</v>
          </cell>
          <cell r="I3722" t="str">
            <v/>
          </cell>
        </row>
        <row r="3723">
          <cell r="B3723" t="str">
            <v>mrt.lp</v>
          </cell>
          <cell r="E3723" t="str">
            <v>LP</v>
          </cell>
          <cell r="F3723" t="str">
            <v>Mauritania</v>
          </cell>
          <cell r="I3723">
            <v>2.03019481526001</v>
          </cell>
          <cell r="J3723">
            <v>2.6429999999999998</v>
          </cell>
          <cell r="K3723">
            <v>2.72</v>
          </cell>
          <cell r="L3723">
            <v>2.8</v>
          </cell>
          <cell r="M3723">
            <v>2.8820000000000001</v>
          </cell>
          <cell r="N3723">
            <v>2.9649999999999999</v>
          </cell>
          <cell r="O3723">
            <v>3.0470000000000002</v>
          </cell>
          <cell r="P3723">
            <v>2.9529999999999998</v>
          </cell>
          <cell r="Q3723">
            <v>3.036</v>
          </cell>
          <cell r="R3723">
            <v>3.1190000000000002</v>
          </cell>
          <cell r="S3723">
            <v>3.202</v>
          </cell>
          <cell r="T3723">
            <v>3.2850000000000001</v>
          </cell>
          <cell r="U3723">
            <v>3.3690000000000002</v>
          </cell>
          <cell r="V3723">
            <v>3.4540000000000002</v>
          </cell>
          <cell r="W3723">
            <v>3.5369999999999999</v>
          </cell>
          <cell r="X3723">
            <v>3.621</v>
          </cell>
          <cell r="Y3723">
            <v>3.706</v>
          </cell>
          <cell r="Z3723">
            <v>3.794</v>
          </cell>
          <cell r="AA3723">
            <v>3.8809999999999998</v>
          </cell>
          <cell r="AB3723">
            <v>3.97</v>
          </cell>
          <cell r="AC3723">
            <v>4.0579999999999998</v>
          </cell>
          <cell r="AD3723">
            <v>4.1470000000000002</v>
          </cell>
          <cell r="AE3723">
            <v>4.24</v>
          </cell>
          <cell r="AF3723">
            <v>4.3339999999999996</v>
          </cell>
          <cell r="AG3723">
            <v>4.43</v>
          </cell>
          <cell r="AH3723">
            <v>4.5289999999999999</v>
          </cell>
        </row>
        <row r="3724">
          <cell r="B3724" t="str">
            <v>mrt.lur</v>
          </cell>
          <cell r="E3724" t="str">
            <v>LUR</v>
          </cell>
          <cell r="F3724" t="str">
            <v>Mauritania</v>
          </cell>
          <cell r="I3724" t="str">
            <v/>
          </cell>
        </row>
        <row r="3725">
          <cell r="B3725" t="str">
            <v>mrt.ngap_npgdp</v>
          </cell>
          <cell r="E3725" t="str">
            <v>NGAP_NPGDP</v>
          </cell>
          <cell r="F3725" t="str">
            <v>Mauritania</v>
          </cell>
          <cell r="I3725" t="str">
            <v/>
          </cell>
        </row>
        <row r="3726">
          <cell r="B3726" t="str">
            <v>mrt.ngdp</v>
          </cell>
          <cell r="E3726" t="str">
            <v>NGDP</v>
          </cell>
          <cell r="F3726" t="str">
            <v>Mauritania</v>
          </cell>
          <cell r="I3726">
            <v>97.818708927861621</v>
          </cell>
          <cell r="J3726">
            <v>30.908000000000001</v>
          </cell>
          <cell r="K3726">
            <v>33.118000000000002</v>
          </cell>
          <cell r="L3726">
            <v>35.99</v>
          </cell>
          <cell r="M3726">
            <v>41.113999999999997</v>
          </cell>
          <cell r="N3726">
            <v>48.585999999999999</v>
          </cell>
          <cell r="O3726">
            <v>58.003</v>
          </cell>
          <cell r="P3726">
            <v>81.674000000000007</v>
          </cell>
          <cell r="Q3726">
            <v>86.801000000000002</v>
          </cell>
          <cell r="R3726">
            <v>96.021000000000001</v>
          </cell>
          <cell r="S3726">
            <v>96.085999999999999</v>
          </cell>
          <cell r="T3726">
            <v>119.67700000000001</v>
          </cell>
          <cell r="U3726">
            <v>145.23500000000001</v>
          </cell>
          <cell r="V3726">
            <v>155.16999999999999</v>
          </cell>
          <cell r="W3726">
            <v>169.57900000000001</v>
          </cell>
          <cell r="X3726">
            <v>162.648</v>
          </cell>
          <cell r="Y3726">
            <v>156.45599999999999</v>
          </cell>
          <cell r="Z3726">
            <v>164.71299999999999</v>
          </cell>
          <cell r="AA3726">
            <v>175.63</v>
          </cell>
          <cell r="AB3726">
            <v>186.89</v>
          </cell>
          <cell r="AC3726">
            <v>209.184</v>
          </cell>
          <cell r="AD3726">
            <v>228.61</v>
          </cell>
          <cell r="AE3726">
            <v>253.328</v>
          </cell>
          <cell r="AF3726">
            <v>287.06099999999998</v>
          </cell>
          <cell r="AG3726">
            <v>316.69400000000002</v>
          </cell>
          <cell r="AH3726">
            <v>348.39499999999998</v>
          </cell>
        </row>
        <row r="3727">
          <cell r="B3727" t="str">
            <v>mrt.ngdp_d</v>
          </cell>
          <cell r="E3727" t="str">
            <v>NGDP_D</v>
          </cell>
          <cell r="F3727" t="str">
            <v>Mauritania</v>
          </cell>
          <cell r="I3727" t="str">
            <v/>
          </cell>
          <cell r="J3727">
            <v>73.209000000000003</v>
          </cell>
          <cell r="K3727">
            <v>76.897999999999996</v>
          </cell>
          <cell r="L3727">
            <v>83.013999999999996</v>
          </cell>
          <cell r="M3727">
            <v>89.483000000000004</v>
          </cell>
          <cell r="N3727">
            <v>100</v>
          </cell>
          <cell r="O3727">
            <v>109.55500000000001</v>
          </cell>
          <cell r="P3727">
            <v>129.77600000000001</v>
          </cell>
          <cell r="Q3727">
            <v>134.14400000000001</v>
          </cell>
          <cell r="R3727">
            <v>146.80600000000001</v>
          </cell>
          <cell r="S3727">
            <v>148.453</v>
          </cell>
          <cell r="T3727">
            <v>176.477</v>
          </cell>
          <cell r="U3727">
            <v>204.54300000000001</v>
          </cell>
          <cell r="V3727">
            <v>206.56399999999999</v>
          </cell>
          <cell r="W3727">
            <v>212.78700000000001</v>
          </cell>
          <cell r="X3727">
            <v>193.303</v>
          </cell>
          <cell r="Y3727">
            <v>185.137</v>
          </cell>
          <cell r="Z3727">
            <v>191.38300000000001</v>
          </cell>
          <cell r="AA3727">
            <v>197.982</v>
          </cell>
          <cell r="AB3727">
            <v>203.422</v>
          </cell>
          <cell r="AC3727">
            <v>213.53399999999999</v>
          </cell>
          <cell r="AD3727">
            <v>220.405</v>
          </cell>
          <cell r="AE3727">
            <v>230.73599999999999</v>
          </cell>
          <cell r="AF3727">
            <v>239.50800000000001</v>
          </cell>
          <cell r="AG3727">
            <v>248.15100000000001</v>
          </cell>
          <cell r="AH3727">
            <v>258.01</v>
          </cell>
        </row>
        <row r="3728">
          <cell r="B3728" t="str">
            <v>mrt.ngdp_r</v>
          </cell>
          <cell r="E3728" t="str">
            <v>NGDP_R</v>
          </cell>
          <cell r="F3728" t="str">
            <v>Mauritania</v>
          </cell>
          <cell r="I3728">
            <v>328.84403417051351</v>
          </cell>
          <cell r="J3728">
            <v>42.219000000000001</v>
          </cell>
          <cell r="K3728">
            <v>43.067</v>
          </cell>
          <cell r="L3728">
            <v>43.353999999999999</v>
          </cell>
          <cell r="M3728">
            <v>45.945999999999998</v>
          </cell>
          <cell r="N3728">
            <v>48.585999999999999</v>
          </cell>
          <cell r="O3728">
            <v>52.944000000000003</v>
          </cell>
          <cell r="P3728">
            <v>62.933999999999997</v>
          </cell>
          <cell r="Q3728">
            <v>64.707999999999998</v>
          </cell>
          <cell r="R3728">
            <v>65.406000000000006</v>
          </cell>
          <cell r="S3728">
            <v>64.724999999999994</v>
          </cell>
          <cell r="T3728">
            <v>67.814999999999998</v>
          </cell>
          <cell r="U3728">
            <v>71.004999999999995</v>
          </cell>
          <cell r="V3728">
            <v>75.12</v>
          </cell>
          <cell r="W3728">
            <v>79.694999999999993</v>
          </cell>
          <cell r="X3728">
            <v>84.141000000000005</v>
          </cell>
          <cell r="Y3728">
            <v>84.507999999999996</v>
          </cell>
          <cell r="Z3728">
            <v>86.063999999999993</v>
          </cell>
          <cell r="AA3728">
            <v>88.71</v>
          </cell>
          <cell r="AB3728">
            <v>91.873000000000005</v>
          </cell>
          <cell r="AC3728">
            <v>97.962999999999994</v>
          </cell>
          <cell r="AD3728">
            <v>103.723</v>
          </cell>
          <cell r="AE3728">
            <v>109.791</v>
          </cell>
          <cell r="AF3728">
            <v>119.854</v>
          </cell>
          <cell r="AG3728">
            <v>127.621</v>
          </cell>
          <cell r="AH3728">
            <v>135.03200000000001</v>
          </cell>
        </row>
        <row r="3729">
          <cell r="B3729" t="str">
            <v>mrt.ngdp_rpch</v>
          </cell>
          <cell r="E3729" t="str">
            <v>NGDP_RPCH</v>
          </cell>
          <cell r="F3729" t="str">
            <v>Mauritania</v>
          </cell>
          <cell r="I3729" t="str">
            <v/>
          </cell>
          <cell r="J3729">
            <v>-0.43</v>
          </cell>
          <cell r="K3729">
            <v>2.0089999999999999</v>
          </cell>
          <cell r="L3729">
            <v>0.66500000000000004</v>
          </cell>
          <cell r="M3729">
            <v>5.9790000000000001</v>
          </cell>
          <cell r="N3729">
            <v>5.7469999999999999</v>
          </cell>
          <cell r="O3729">
            <v>8.9689999999999994</v>
          </cell>
          <cell r="P3729">
            <v>18.869</v>
          </cell>
          <cell r="Q3729">
            <v>2.8180000000000001</v>
          </cell>
          <cell r="R3729">
            <v>1.08</v>
          </cell>
          <cell r="S3729">
            <v>-1.042</v>
          </cell>
          <cell r="T3729">
            <v>4.774</v>
          </cell>
          <cell r="U3729">
            <v>4.7039999999999997</v>
          </cell>
          <cell r="V3729">
            <v>5.7949999999999999</v>
          </cell>
          <cell r="W3729">
            <v>6.09</v>
          </cell>
          <cell r="X3729">
            <v>5.58</v>
          </cell>
          <cell r="Y3729">
            <v>0.437</v>
          </cell>
          <cell r="Z3729">
            <v>1.841</v>
          </cell>
          <cell r="AA3729">
            <v>3.0739999999999998</v>
          </cell>
          <cell r="AB3729">
            <v>3.5659999999999998</v>
          </cell>
          <cell r="AC3729">
            <v>6.6280000000000001</v>
          </cell>
          <cell r="AD3729">
            <v>5.8789999999999996</v>
          </cell>
          <cell r="AE3729">
            <v>5.851</v>
          </cell>
          <cell r="AF3729">
            <v>9.1649999999999991</v>
          </cell>
          <cell r="AG3729">
            <v>6.4809999999999999</v>
          </cell>
          <cell r="AH3729">
            <v>5.8070000000000004</v>
          </cell>
        </row>
        <row r="3730">
          <cell r="B3730" t="str">
            <v>mrt.ngdpd</v>
          </cell>
          <cell r="E3730" t="str">
            <v>NGDPD</v>
          </cell>
          <cell r="F3730" t="str">
            <v>Mauritania</v>
          </cell>
          <cell r="I3730" t="str">
            <v/>
          </cell>
          <cell r="J3730">
            <v>1.294</v>
          </cell>
          <cell r="K3730">
            <v>1.296</v>
          </cell>
          <cell r="L3730">
            <v>1.3240000000000001</v>
          </cell>
          <cell r="M3730">
            <v>1.5629999999999999</v>
          </cell>
          <cell r="N3730">
            <v>1.831</v>
          </cell>
          <cell r="O3730">
            <v>2.1840000000000002</v>
          </cell>
          <cell r="P3730">
            <v>3.11</v>
          </cell>
          <cell r="Q3730">
            <v>3.343</v>
          </cell>
          <cell r="R3730">
            <v>3.9780000000000002</v>
          </cell>
          <cell r="S3730">
            <v>3.6709999999999998</v>
          </cell>
          <cell r="T3730">
            <v>4.3440000000000003</v>
          </cell>
          <cell r="U3730">
            <v>5.18</v>
          </cell>
          <cell r="V3730">
            <v>5.226</v>
          </cell>
          <cell r="W3730">
            <v>5.7240000000000002</v>
          </cell>
          <cell r="X3730">
            <v>5.391</v>
          </cell>
          <cell r="Y3730">
            <v>4.8310000000000004</v>
          </cell>
          <cell r="Z3730">
            <v>4.6859999999999999</v>
          </cell>
          <cell r="AA3730">
            <v>4.9249999999999998</v>
          </cell>
          <cell r="AB3730">
            <v>5.2370000000000001</v>
          </cell>
          <cell r="AC3730">
            <v>5.6509999999999998</v>
          </cell>
          <cell r="AD3730">
            <v>5.9180000000000001</v>
          </cell>
          <cell r="AE3730">
            <v>6.28</v>
          </cell>
          <cell r="AF3730">
            <v>6.92</v>
          </cell>
          <cell r="AG3730">
            <v>7.48</v>
          </cell>
          <cell r="AH3730">
            <v>8.0630000000000006</v>
          </cell>
        </row>
        <row r="3731">
          <cell r="B3731" t="str">
            <v>mrt.ngdpdpc</v>
          </cell>
          <cell r="E3731" t="str">
            <v>NGDPDPC</v>
          </cell>
          <cell r="F3731" t="str">
            <v>Mauritania</v>
          </cell>
          <cell r="I3731" t="str">
            <v/>
          </cell>
          <cell r="J3731">
            <v>489.512</v>
          </cell>
          <cell r="K3731">
            <v>476.23700000000002</v>
          </cell>
          <cell r="L3731">
            <v>472.95299999999997</v>
          </cell>
          <cell r="M3731">
            <v>542.35699999999997</v>
          </cell>
          <cell r="N3731">
            <v>617.68399999999997</v>
          </cell>
          <cell r="O3731">
            <v>716.66499999999996</v>
          </cell>
          <cell r="P3731">
            <v>1053.059</v>
          </cell>
          <cell r="Q3731">
            <v>1100.9459999999999</v>
          </cell>
          <cell r="R3731">
            <v>1275.402</v>
          </cell>
          <cell r="S3731">
            <v>1146.2339999999999</v>
          </cell>
          <cell r="T3731">
            <v>1322.3440000000001</v>
          </cell>
          <cell r="U3731">
            <v>1537.2550000000001</v>
          </cell>
          <cell r="V3731">
            <v>1513.097</v>
          </cell>
          <cell r="W3731">
            <v>1618.2170000000001</v>
          </cell>
          <cell r="X3731">
            <v>1488.788</v>
          </cell>
          <cell r="Y3731">
            <v>1303.4570000000001</v>
          </cell>
          <cell r="Z3731">
            <v>1235.172</v>
          </cell>
          <cell r="AA3731">
            <v>1268.876</v>
          </cell>
          <cell r="AB3731">
            <v>1319.2650000000001</v>
          </cell>
          <cell r="AC3731">
            <v>1392.463</v>
          </cell>
          <cell r="AD3731">
            <v>1426.8420000000001</v>
          </cell>
          <cell r="AE3731">
            <v>1481.0550000000001</v>
          </cell>
          <cell r="AF3731">
            <v>1596.567</v>
          </cell>
          <cell r="AG3731">
            <v>1688.41</v>
          </cell>
          <cell r="AH3731">
            <v>1780.566</v>
          </cell>
        </row>
        <row r="3732">
          <cell r="B3732" t="str">
            <v>mrt.ngdppc</v>
          </cell>
          <cell r="E3732" t="str">
            <v>NGDPPC</v>
          </cell>
          <cell r="F3732" t="str">
            <v>Mauritania</v>
          </cell>
          <cell r="I3732" t="str">
            <v/>
          </cell>
          <cell r="J3732">
            <v>11695.58</v>
          </cell>
          <cell r="K3732">
            <v>12174.004000000001</v>
          </cell>
          <cell r="L3732">
            <v>12851.989</v>
          </cell>
          <cell r="M3732">
            <v>14265.619000000001</v>
          </cell>
          <cell r="N3732">
            <v>16389.225999999999</v>
          </cell>
          <cell r="O3732">
            <v>19034.611000000001</v>
          </cell>
          <cell r="P3732">
            <v>27657.071</v>
          </cell>
          <cell r="Q3732">
            <v>28588.388999999999</v>
          </cell>
          <cell r="R3732">
            <v>30782.329000000002</v>
          </cell>
          <cell r="S3732">
            <v>30005.800999999999</v>
          </cell>
          <cell r="T3732">
            <v>36433.370000000003</v>
          </cell>
          <cell r="U3732">
            <v>43103.675999999999</v>
          </cell>
          <cell r="V3732">
            <v>44930.648000000001</v>
          </cell>
          <cell r="W3732">
            <v>47939.372000000003</v>
          </cell>
          <cell r="X3732">
            <v>44913.093999999997</v>
          </cell>
          <cell r="Y3732">
            <v>42217.584000000003</v>
          </cell>
          <cell r="Z3732">
            <v>43419.527999999998</v>
          </cell>
          <cell r="AA3732">
            <v>45247.953000000001</v>
          </cell>
          <cell r="AB3732">
            <v>47077.737000000001</v>
          </cell>
          <cell r="AC3732">
            <v>51542.716</v>
          </cell>
          <cell r="AD3732">
            <v>55121.165999999997</v>
          </cell>
          <cell r="AE3732">
            <v>59746.767</v>
          </cell>
          <cell r="AF3732">
            <v>66232.692999999999</v>
          </cell>
          <cell r="AG3732">
            <v>71486.663</v>
          </cell>
          <cell r="AH3732">
            <v>76932.851999999999</v>
          </cell>
        </row>
        <row r="3733">
          <cell r="B3733" t="str">
            <v>mrt.ngdprpc</v>
          </cell>
          <cell r="E3733" t="str">
            <v>NGDPRPC</v>
          </cell>
          <cell r="F3733" t="str">
            <v>Mauritania</v>
          </cell>
          <cell r="I3733">
            <v>161976.59047237688</v>
          </cell>
          <cell r="J3733">
            <v>15975.56</v>
          </cell>
          <cell r="K3733">
            <v>15831.467000000001</v>
          </cell>
          <cell r="L3733">
            <v>15481.623</v>
          </cell>
          <cell r="M3733">
            <v>15942.28</v>
          </cell>
          <cell r="N3733">
            <v>16389.226999999999</v>
          </cell>
          <cell r="O3733">
            <v>17374.423999999999</v>
          </cell>
          <cell r="P3733">
            <v>21311.379000000001</v>
          </cell>
          <cell r="Q3733">
            <v>21311.763999999999</v>
          </cell>
          <cell r="R3733">
            <v>20967.98</v>
          </cell>
          <cell r="S3733">
            <v>20212.388999999999</v>
          </cell>
          <cell r="T3733">
            <v>20644.857</v>
          </cell>
          <cell r="U3733">
            <v>21073.147000000001</v>
          </cell>
          <cell r="V3733">
            <v>21751.491999999998</v>
          </cell>
          <cell r="W3733">
            <v>22529.321</v>
          </cell>
          <cell r="X3733">
            <v>23234.5</v>
          </cell>
          <cell r="Y3733">
            <v>22803.46</v>
          </cell>
          <cell r="Z3733">
            <v>22687.261999999999</v>
          </cell>
          <cell r="AA3733">
            <v>22854.611000000001</v>
          </cell>
          <cell r="AB3733">
            <v>23142.931</v>
          </cell>
          <cell r="AC3733">
            <v>24137.964</v>
          </cell>
          <cell r="AD3733">
            <v>25009.055</v>
          </cell>
          <cell r="AE3733">
            <v>25893.998</v>
          </cell>
          <cell r="AF3733">
            <v>27653.623</v>
          </cell>
          <cell r="AG3733">
            <v>28807.73</v>
          </cell>
          <cell r="AH3733">
            <v>29817.816999999999</v>
          </cell>
        </row>
        <row r="3734">
          <cell r="B3734" t="str">
            <v>mrt.ngdprppppc</v>
          </cell>
          <cell r="E3734" t="str">
            <v>NGDPRPPPPC</v>
          </cell>
          <cell r="F3734" t="str">
            <v>Mauritania</v>
          </cell>
          <cell r="I3734" t="str">
            <v/>
          </cell>
          <cell r="J3734">
            <v>2820.5039999999999</v>
          </cell>
          <cell r="K3734">
            <v>2795.0639999999999</v>
          </cell>
          <cell r="L3734">
            <v>2733.299</v>
          </cell>
          <cell r="M3734">
            <v>2814.6289999999999</v>
          </cell>
          <cell r="N3734">
            <v>2893.538</v>
          </cell>
          <cell r="O3734">
            <v>3067.4749999999999</v>
          </cell>
          <cell r="P3734">
            <v>3762.55</v>
          </cell>
          <cell r="Q3734">
            <v>3762.6170000000002</v>
          </cell>
          <cell r="R3734">
            <v>3701.922</v>
          </cell>
          <cell r="S3734">
            <v>3568.5219999999999</v>
          </cell>
          <cell r="T3734">
            <v>3644.8739999999998</v>
          </cell>
          <cell r="U3734">
            <v>3720.489</v>
          </cell>
          <cell r="V3734">
            <v>3840.252</v>
          </cell>
          <cell r="W3734">
            <v>3977.5790000000002</v>
          </cell>
          <cell r="X3734">
            <v>4102.0789999999997</v>
          </cell>
          <cell r="Y3734">
            <v>4025.9780000000001</v>
          </cell>
          <cell r="Z3734">
            <v>4005.4630000000002</v>
          </cell>
          <cell r="AA3734">
            <v>4035.009</v>
          </cell>
          <cell r="AB3734">
            <v>4085.9119999999998</v>
          </cell>
          <cell r="AC3734">
            <v>4261.5870000000004</v>
          </cell>
          <cell r="AD3734">
            <v>4415.3789999999999</v>
          </cell>
          <cell r="AE3734">
            <v>4571.616</v>
          </cell>
          <cell r="AF3734">
            <v>4882.28</v>
          </cell>
          <cell r="AG3734">
            <v>5086.0389999999998</v>
          </cell>
          <cell r="AH3734">
            <v>5264.3710000000001</v>
          </cell>
        </row>
        <row r="3735">
          <cell r="B3735" t="str">
            <v>mrt.nid_ngdp</v>
          </cell>
          <cell r="E3735" t="str">
            <v>NID_NGDP</v>
          </cell>
          <cell r="F3735" t="str">
            <v>Mauritania</v>
          </cell>
          <cell r="I3735" t="str">
            <v/>
          </cell>
          <cell r="J3735">
            <v>20.63</v>
          </cell>
          <cell r="K3735">
            <v>23.535</v>
          </cell>
          <cell r="L3735">
            <v>14.587999999999999</v>
          </cell>
          <cell r="M3735">
            <v>26.222999999999999</v>
          </cell>
          <cell r="N3735">
            <v>47.238999999999997</v>
          </cell>
          <cell r="O3735">
            <v>61.469000000000001</v>
          </cell>
          <cell r="P3735">
            <v>30.821999999999999</v>
          </cell>
          <cell r="Q3735">
            <v>31.751999999999999</v>
          </cell>
          <cell r="R3735">
            <v>41.679000000000002</v>
          </cell>
          <cell r="S3735">
            <v>34.854999999999997</v>
          </cell>
          <cell r="T3735">
            <v>39.192999999999998</v>
          </cell>
          <cell r="U3735">
            <v>43.429000000000002</v>
          </cell>
          <cell r="V3735">
            <v>58.826000000000001</v>
          </cell>
          <cell r="W3735">
            <v>56.021000000000001</v>
          </cell>
          <cell r="X3735">
            <v>52.195999999999998</v>
          </cell>
          <cell r="Y3735">
            <v>38.808</v>
          </cell>
          <cell r="Z3735">
            <v>39.904000000000003</v>
          </cell>
          <cell r="AA3735">
            <v>39.228000000000002</v>
          </cell>
          <cell r="AB3735">
            <v>42.33</v>
          </cell>
          <cell r="AC3735">
            <v>42.753</v>
          </cell>
          <cell r="AD3735">
            <v>49.158000000000001</v>
          </cell>
          <cell r="AE3735">
            <v>45.12</v>
          </cell>
          <cell r="AF3735">
            <v>37.112000000000002</v>
          </cell>
          <cell r="AG3735">
            <v>34.658000000000001</v>
          </cell>
          <cell r="AH3735">
            <v>35.771000000000001</v>
          </cell>
        </row>
        <row r="3736">
          <cell r="B3736" t="str">
            <v>mrt.pcpi</v>
          </cell>
          <cell r="E3736" t="str">
            <v>PCPI</v>
          </cell>
          <cell r="F3736" t="str">
            <v>Mauritania</v>
          </cell>
          <cell r="I3736" t="str">
            <v/>
          </cell>
          <cell r="J3736">
            <v>70.637</v>
          </cell>
          <cell r="K3736">
            <v>73.966999999999999</v>
          </cell>
          <cell r="L3736">
            <v>76.849000000000004</v>
          </cell>
          <cell r="M3736">
            <v>80.808000000000007</v>
          </cell>
          <cell r="N3736">
            <v>89.186000000000007</v>
          </cell>
          <cell r="O3736">
            <v>100</v>
          </cell>
          <cell r="P3736">
            <v>106.241</v>
          </cell>
          <cell r="Q3736">
            <v>113.94799999999999</v>
          </cell>
          <cell r="R3736">
            <v>122.438</v>
          </cell>
          <cell r="S3736">
            <v>125.054</v>
          </cell>
          <cell r="T3736">
            <v>132.88499999999999</v>
          </cell>
          <cell r="U3736">
            <v>140.441</v>
          </cell>
          <cell r="V3736">
            <v>147.32599999999999</v>
          </cell>
          <cell r="W3736">
            <v>153.41300000000001</v>
          </cell>
          <cell r="X3736">
            <v>159.19999999999999</v>
          </cell>
          <cell r="Y3736">
            <v>159.97399999999999</v>
          </cell>
          <cell r="Z3736">
            <v>162.32900000000001</v>
          </cell>
          <cell r="AA3736">
            <v>166.012</v>
          </cell>
          <cell r="AB3736">
            <v>171.08099999999999</v>
          </cell>
          <cell r="AC3736">
            <v>176.17400000000001</v>
          </cell>
          <cell r="AD3736">
            <v>182.16399999999999</v>
          </cell>
          <cell r="AE3736">
            <v>189.45</v>
          </cell>
          <cell r="AF3736">
            <v>197.02799999999999</v>
          </cell>
          <cell r="AG3736">
            <v>204.90899999999999</v>
          </cell>
          <cell r="AH3736">
            <v>213.10599999999999</v>
          </cell>
        </row>
        <row r="3737">
          <cell r="B3737" t="str">
            <v>mrt.pcpipch</v>
          </cell>
          <cell r="E3737" t="str">
            <v>PCPIPCH</v>
          </cell>
          <cell r="F3737" t="str">
            <v>Mauritania</v>
          </cell>
          <cell r="I3737" t="str">
            <v/>
          </cell>
          <cell r="J3737">
            <v>3.254</v>
          </cell>
          <cell r="K3737">
            <v>4.7149999999999999</v>
          </cell>
          <cell r="L3737">
            <v>3.8959999999999999</v>
          </cell>
          <cell r="M3737">
            <v>5.1520000000000001</v>
          </cell>
          <cell r="N3737">
            <v>10.368</v>
          </cell>
          <cell r="O3737">
            <v>12.125999999999999</v>
          </cell>
          <cell r="P3737">
            <v>6.2409999999999997</v>
          </cell>
          <cell r="Q3737">
            <v>7.2539999999999996</v>
          </cell>
          <cell r="R3737">
            <v>7.45</v>
          </cell>
          <cell r="S3737">
            <v>2.137</v>
          </cell>
          <cell r="T3737">
            <v>6.2619999999999996</v>
          </cell>
          <cell r="U3737">
            <v>5.6859999999999999</v>
          </cell>
          <cell r="V3737">
            <v>4.9020000000000001</v>
          </cell>
          <cell r="W3737">
            <v>4.1310000000000002</v>
          </cell>
          <cell r="X3737">
            <v>3.7719999999999998</v>
          </cell>
          <cell r="Y3737">
            <v>0.48599999999999999</v>
          </cell>
          <cell r="Z3737">
            <v>1.472</v>
          </cell>
          <cell r="AA3737">
            <v>2.2690000000000001</v>
          </cell>
          <cell r="AB3737">
            <v>3.0529999999999999</v>
          </cell>
          <cell r="AC3737">
            <v>2.9769999999999999</v>
          </cell>
          <cell r="AD3737">
            <v>3.4</v>
          </cell>
          <cell r="AE3737">
            <v>4</v>
          </cell>
          <cell r="AF3737">
            <v>4</v>
          </cell>
          <cell r="AG3737">
            <v>4</v>
          </cell>
          <cell r="AH3737">
            <v>4</v>
          </cell>
        </row>
        <row r="3738">
          <cell r="B3738" t="str">
            <v>mrt.pppex</v>
          </cell>
          <cell r="E3738" t="str">
            <v>PPPEX</v>
          </cell>
          <cell r="F3738" t="str">
            <v>Mauritania</v>
          </cell>
          <cell r="I3738" t="str">
            <v/>
          </cell>
          <cell r="J3738">
            <v>5.2110000000000003</v>
          </cell>
          <cell r="K3738">
            <v>5.3559999999999999</v>
          </cell>
          <cell r="L3738">
            <v>5.6920000000000002</v>
          </cell>
          <cell r="M3738">
            <v>6.024</v>
          </cell>
          <cell r="N3738">
            <v>6.5549999999999997</v>
          </cell>
          <cell r="O3738">
            <v>6.9649999999999999</v>
          </cell>
          <cell r="P3738">
            <v>8.0079999999999991</v>
          </cell>
          <cell r="Q3738">
            <v>8.0609999999999999</v>
          </cell>
          <cell r="R3738">
            <v>8.6530000000000005</v>
          </cell>
          <cell r="S3738">
            <v>8.6839999999999993</v>
          </cell>
          <cell r="T3738">
            <v>10.205</v>
          </cell>
          <cell r="U3738">
            <v>11.585000000000001</v>
          </cell>
          <cell r="V3738">
            <v>11.48</v>
          </cell>
          <cell r="W3738">
            <v>11.622</v>
          </cell>
          <cell r="X3738">
            <v>10.366</v>
          </cell>
          <cell r="Y3738">
            <v>9.8260000000000005</v>
          </cell>
          <cell r="Z3738">
            <v>10.053000000000001</v>
          </cell>
          <cell r="AA3738">
            <v>10.207000000000001</v>
          </cell>
          <cell r="AB3738">
            <v>10.238</v>
          </cell>
          <cell r="AC3738">
            <v>10.558999999999999</v>
          </cell>
          <cell r="AD3738">
            <v>10.686999999999999</v>
          </cell>
          <cell r="AE3738">
            <v>10.961</v>
          </cell>
          <cell r="AF3738">
            <v>11.154</v>
          </cell>
          <cell r="AG3738">
            <v>11.33</v>
          </cell>
          <cell r="AH3738">
            <v>11.548</v>
          </cell>
        </row>
        <row r="3739">
          <cell r="B3739" t="str">
            <v>mrt.pppgdp</v>
          </cell>
          <cell r="E3739" t="str">
            <v>PPPGDP</v>
          </cell>
          <cell r="F3739" t="str">
            <v>Mauritania</v>
          </cell>
          <cell r="I3739" t="str">
            <v/>
          </cell>
          <cell r="J3739">
            <v>5.931</v>
          </cell>
          <cell r="K3739">
            <v>6.1829999999999998</v>
          </cell>
          <cell r="L3739">
            <v>6.3230000000000004</v>
          </cell>
          <cell r="M3739">
            <v>6.8250000000000002</v>
          </cell>
          <cell r="N3739">
            <v>7.4119999999999999</v>
          </cell>
          <cell r="O3739">
            <v>8.3279999999999994</v>
          </cell>
          <cell r="P3739">
            <v>10.199</v>
          </cell>
          <cell r="Q3739">
            <v>10.768000000000001</v>
          </cell>
          <cell r="R3739">
            <v>11.096</v>
          </cell>
          <cell r="S3739">
            <v>11.065</v>
          </cell>
          <cell r="T3739">
            <v>11.728</v>
          </cell>
          <cell r="U3739">
            <v>12.536</v>
          </cell>
          <cell r="V3739">
            <v>13.516999999999999</v>
          </cell>
          <cell r="W3739">
            <v>14.592000000000001</v>
          </cell>
          <cell r="X3739">
            <v>15.691000000000001</v>
          </cell>
          <cell r="Y3739">
            <v>15.923</v>
          </cell>
          <cell r="Z3739">
            <v>16.385000000000002</v>
          </cell>
          <cell r="AA3739">
            <v>17.206</v>
          </cell>
          <cell r="AB3739">
            <v>18.254000000000001</v>
          </cell>
          <cell r="AC3739">
            <v>19.811</v>
          </cell>
          <cell r="AD3739">
            <v>21.391999999999999</v>
          </cell>
          <cell r="AE3739">
            <v>23.111000000000001</v>
          </cell>
          <cell r="AF3739">
            <v>25.734999999999999</v>
          </cell>
          <cell r="AG3739">
            <v>27.951000000000001</v>
          </cell>
          <cell r="AH3739">
            <v>30.17</v>
          </cell>
        </row>
        <row r="3740">
          <cell r="B3740" t="str">
            <v>mrt.ppppc</v>
          </cell>
          <cell r="E3740" t="str">
            <v>PPPPC</v>
          </cell>
          <cell r="F3740" t="str">
            <v>Mauritania</v>
          </cell>
          <cell r="I3740">
            <v>1855.7346779452009</v>
          </cell>
          <cell r="J3740">
            <v>2244.415</v>
          </cell>
          <cell r="K3740">
            <v>2272.951</v>
          </cell>
          <cell r="L3740">
            <v>2257.8890000000001</v>
          </cell>
          <cell r="M3740">
            <v>2368.2489999999998</v>
          </cell>
          <cell r="N3740">
            <v>2500.1869999999999</v>
          </cell>
          <cell r="O3740">
            <v>2733.0340000000001</v>
          </cell>
          <cell r="P3740">
            <v>3453.7809999999999</v>
          </cell>
          <cell r="Q3740">
            <v>3546.6289999999999</v>
          </cell>
          <cell r="R3740">
            <v>3557.2849999999999</v>
          </cell>
          <cell r="S3740">
            <v>3455.24</v>
          </cell>
          <cell r="T3740">
            <v>3570.2919999999999</v>
          </cell>
          <cell r="U3740">
            <v>3720.489</v>
          </cell>
          <cell r="V3740">
            <v>3913.9119999999998</v>
          </cell>
          <cell r="W3740">
            <v>4124.9949999999999</v>
          </cell>
          <cell r="X3740">
            <v>4332.8419999999996</v>
          </cell>
          <cell r="Y3740">
            <v>4296.732</v>
          </cell>
          <cell r="Z3740">
            <v>4319.1030000000001</v>
          </cell>
          <cell r="AA3740">
            <v>4432.902</v>
          </cell>
          <cell r="AB3740">
            <v>4598.1899999999996</v>
          </cell>
          <cell r="AC3740">
            <v>4881.38</v>
          </cell>
          <cell r="AD3740">
            <v>5157.924</v>
          </cell>
          <cell r="AE3740">
            <v>5450.665</v>
          </cell>
          <cell r="AF3740">
            <v>5937.7879999999996</v>
          </cell>
          <cell r="AG3740">
            <v>6309.39</v>
          </cell>
          <cell r="AH3740">
            <v>6662.0630000000001</v>
          </cell>
        </row>
        <row r="3741">
          <cell r="B3741" t="str">
            <v>mus.bca</v>
          </cell>
          <cell r="E3741" t="str">
            <v>BCA</v>
          </cell>
          <cell r="F3741" t="str">
            <v>Mauritius</v>
          </cell>
          <cell r="I3741" t="str">
            <v/>
          </cell>
          <cell r="J3741">
            <v>-3.4000000000000002E-2</v>
          </cell>
          <cell r="K3741">
            <v>0.27600000000000002</v>
          </cell>
          <cell r="L3741">
            <v>0.249</v>
          </cell>
          <cell r="M3741">
            <v>9.5000000000000001E-2</v>
          </cell>
          <cell r="N3741">
            <v>-0.11600000000000001</v>
          </cell>
          <cell r="O3741">
            <v>-0.32400000000000001</v>
          </cell>
          <cell r="P3741">
            <v>-0.61199999999999999</v>
          </cell>
          <cell r="Q3741">
            <v>-0.42299999999999999</v>
          </cell>
          <cell r="R3741">
            <v>-0.97099999999999997</v>
          </cell>
          <cell r="S3741">
            <v>-0.65400000000000003</v>
          </cell>
          <cell r="T3741">
            <v>-1.0029999999999999</v>
          </cell>
          <cell r="U3741">
            <v>-1.5549999999999999</v>
          </cell>
          <cell r="V3741">
            <v>-0.83399999999999996</v>
          </cell>
          <cell r="W3741">
            <v>-0.753</v>
          </cell>
          <cell r="X3741">
            <v>-0.69399999999999995</v>
          </cell>
          <cell r="Y3741">
            <v>-0.42</v>
          </cell>
          <cell r="Z3741">
            <v>-0.49099999999999999</v>
          </cell>
          <cell r="AA3741">
            <v>-0.61099999999999999</v>
          </cell>
          <cell r="AB3741">
            <v>-0.82099999999999995</v>
          </cell>
          <cell r="AC3741">
            <v>-1.036</v>
          </cell>
          <cell r="AD3741">
            <v>-0.97099999999999997</v>
          </cell>
          <cell r="AE3741">
            <v>-0.86699999999999999</v>
          </cell>
          <cell r="AF3741">
            <v>-0.90500000000000003</v>
          </cell>
          <cell r="AG3741">
            <v>-0.92300000000000004</v>
          </cell>
          <cell r="AH3741">
            <v>-0.93899999999999995</v>
          </cell>
        </row>
        <row r="3742">
          <cell r="B3742" t="str">
            <v>mus.bca_ngdpd</v>
          </cell>
          <cell r="E3742" t="str">
            <v>BCA_NGDPD</v>
          </cell>
          <cell r="F3742" t="str">
            <v>Mauritius</v>
          </cell>
          <cell r="I3742" t="str">
            <v/>
          </cell>
          <cell r="J3742">
            <v>-0.70299999999999996</v>
          </cell>
          <cell r="K3742">
            <v>5.7279999999999998</v>
          </cell>
          <cell r="L3742">
            <v>4.9329999999999998</v>
          </cell>
          <cell r="M3742">
            <v>1.569</v>
          </cell>
          <cell r="N3742">
            <v>-1.6830000000000001</v>
          </cell>
          <cell r="O3742">
            <v>-4.7889999999999997</v>
          </cell>
          <cell r="P3742">
            <v>-8.7040000000000006</v>
          </cell>
          <cell r="Q3742">
            <v>-5.1909999999999998</v>
          </cell>
          <cell r="R3742">
            <v>-9.7210000000000001</v>
          </cell>
          <cell r="S3742">
            <v>-7.1680000000000001</v>
          </cell>
          <cell r="T3742">
            <v>-10.025</v>
          </cell>
          <cell r="U3742">
            <v>-13.497999999999999</v>
          </cell>
          <cell r="V3742">
            <v>-7.1459999999999999</v>
          </cell>
          <cell r="W3742">
            <v>-6.21</v>
          </cell>
          <cell r="X3742">
            <v>-5.4169999999999998</v>
          </cell>
          <cell r="Y3742">
            <v>-3.5920000000000001</v>
          </cell>
          <cell r="Z3742">
            <v>-4.0129999999999999</v>
          </cell>
          <cell r="AA3742">
            <v>-4.6059999999999999</v>
          </cell>
          <cell r="AB3742">
            <v>-5.78</v>
          </cell>
          <cell r="AC3742">
            <v>-7.2</v>
          </cell>
          <cell r="AD3742">
            <v>-6.5359999999999996</v>
          </cell>
          <cell r="AE3742">
            <v>-5.4880000000000004</v>
          </cell>
          <cell r="AF3742">
            <v>-5.3689999999999998</v>
          </cell>
          <cell r="AG3742">
            <v>-5.1589999999999998</v>
          </cell>
          <cell r="AH3742">
            <v>-4.9550000000000001</v>
          </cell>
        </row>
        <row r="3743">
          <cell r="B3743" t="str">
            <v>mus.ggr</v>
          </cell>
          <cell r="E3743" t="str">
            <v>GGR</v>
          </cell>
          <cell r="F3743" t="str">
            <v>Mauritius</v>
          </cell>
          <cell r="I3743" t="str">
            <v/>
          </cell>
          <cell r="J3743">
            <v>23.103000000000002</v>
          </cell>
          <cell r="K3743">
            <v>23.988</v>
          </cell>
          <cell r="L3743">
            <v>27.783999999999999</v>
          </cell>
          <cell r="M3743">
            <v>31.986999999999998</v>
          </cell>
          <cell r="N3743">
            <v>34.863</v>
          </cell>
          <cell r="O3743">
            <v>37.634999999999998</v>
          </cell>
          <cell r="P3743">
            <v>40.694000000000003</v>
          </cell>
          <cell r="Q3743">
            <v>47.695</v>
          </cell>
          <cell r="R3743">
            <v>57.719000000000001</v>
          </cell>
          <cell r="S3743">
            <v>64.290999999999997</v>
          </cell>
          <cell r="T3743">
            <v>65.478999999999999</v>
          </cell>
          <cell r="U3743">
            <v>69.222999999999999</v>
          </cell>
          <cell r="V3743">
            <v>73.772999999999996</v>
          </cell>
          <cell r="W3743">
            <v>78.224000000000004</v>
          </cell>
          <cell r="X3743">
            <v>79.674000000000007</v>
          </cell>
          <cell r="Y3743">
            <v>87.847999999999999</v>
          </cell>
          <cell r="Z3743">
            <v>94.1</v>
          </cell>
          <cell r="AA3743">
            <v>105.827</v>
          </cell>
          <cell r="AB3743">
            <v>110.66500000000001</v>
          </cell>
          <cell r="AC3743">
            <v>118.36799999999999</v>
          </cell>
          <cell r="AD3743">
            <v>124.836</v>
          </cell>
          <cell r="AE3743">
            <v>131.62899999999999</v>
          </cell>
          <cell r="AF3743">
            <v>140.58799999999999</v>
          </cell>
          <cell r="AG3743">
            <v>149.459</v>
          </cell>
          <cell r="AH3743">
            <v>158.417</v>
          </cell>
        </row>
        <row r="3744">
          <cell r="B3744" t="str">
            <v>mus.ggr_ngdp</v>
          </cell>
          <cell r="E3744" t="str">
            <v>GGR_NGDP</v>
          </cell>
          <cell r="F3744" t="str">
            <v>Mauritius</v>
          </cell>
          <cell r="I3744" t="str">
            <v/>
          </cell>
          <cell r="J3744">
            <v>17.231999999999999</v>
          </cell>
          <cell r="K3744">
            <v>16.442</v>
          </cell>
          <cell r="L3744">
            <v>17.315000000000001</v>
          </cell>
          <cell r="M3744">
            <v>17.852</v>
          </cell>
          <cell r="N3744">
            <v>17.936</v>
          </cell>
          <cell r="O3744">
            <v>17.806000000000001</v>
          </cell>
          <cell r="P3744">
            <v>17.024000000000001</v>
          </cell>
          <cell r="Q3744">
            <v>17.681999999999999</v>
          </cell>
          <cell r="R3744">
            <v>20.041</v>
          </cell>
          <cell r="S3744">
            <v>21.440999999999999</v>
          </cell>
          <cell r="T3744">
            <v>20.507000000000001</v>
          </cell>
          <cell r="U3744">
            <v>20.321000000000002</v>
          </cell>
          <cell r="V3744">
            <v>20.405999999999999</v>
          </cell>
          <cell r="W3744">
            <v>20.465</v>
          </cell>
          <cell r="X3744">
            <v>19.87</v>
          </cell>
          <cell r="Y3744">
            <v>20.812999999999999</v>
          </cell>
          <cell r="Z3744">
            <v>21.08</v>
          </cell>
          <cell r="AA3744">
            <v>22.512</v>
          </cell>
          <cell r="AB3744">
            <v>22.542999999999999</v>
          </cell>
          <cell r="AC3744">
            <v>22.6</v>
          </cell>
          <cell r="AD3744">
            <v>22.308</v>
          </cell>
          <cell r="AE3744">
            <v>21.975000000000001</v>
          </cell>
          <cell r="AF3744">
            <v>21.974</v>
          </cell>
          <cell r="AG3744">
            <v>21.922999999999998</v>
          </cell>
          <cell r="AH3744">
            <v>21.827999999999999</v>
          </cell>
        </row>
        <row r="3745">
          <cell r="B3745" t="str">
            <v>mus.ggx</v>
          </cell>
          <cell r="E3745" t="str">
            <v>GGX</v>
          </cell>
          <cell r="F3745" t="str">
            <v>Mauritius</v>
          </cell>
          <cell r="I3745" t="str">
            <v/>
          </cell>
          <cell r="J3745">
            <v>28.8</v>
          </cell>
          <cell r="K3745">
            <v>31.850999999999999</v>
          </cell>
          <cell r="L3745">
            <v>35.738999999999997</v>
          </cell>
          <cell r="M3745">
            <v>40.258000000000003</v>
          </cell>
          <cell r="N3745">
            <v>43.174999999999997</v>
          </cell>
          <cell r="O3745">
            <v>46.631</v>
          </cell>
          <cell r="P3745">
            <v>50.054000000000002</v>
          </cell>
          <cell r="Q3745">
            <v>55.680999999999997</v>
          </cell>
          <cell r="R3745">
            <v>65.388000000000005</v>
          </cell>
          <cell r="S3745">
            <v>74.366</v>
          </cell>
          <cell r="T3745">
            <v>75.049000000000007</v>
          </cell>
          <cell r="U3745">
            <v>79.569999999999993</v>
          </cell>
          <cell r="V3745">
            <v>80.114999999999995</v>
          </cell>
          <cell r="W3745">
            <v>91.048000000000002</v>
          </cell>
          <cell r="X3745">
            <v>92.213999999999999</v>
          </cell>
          <cell r="Y3745">
            <v>102.94499999999999</v>
          </cell>
          <cell r="Z3745">
            <v>109.55500000000001</v>
          </cell>
          <cell r="AA3745">
            <v>112.5</v>
          </cell>
          <cell r="AB3745">
            <v>121.604</v>
          </cell>
          <cell r="AC3745">
            <v>130.24199999999999</v>
          </cell>
          <cell r="AD3745">
            <v>140.47900000000001</v>
          </cell>
          <cell r="AE3745">
            <v>147.64400000000001</v>
          </cell>
          <cell r="AF3745">
            <v>156.983</v>
          </cell>
          <cell r="AG3745">
            <v>166.48400000000001</v>
          </cell>
          <cell r="AH3745">
            <v>177.98099999999999</v>
          </cell>
        </row>
        <row r="3746">
          <cell r="B3746" t="str">
            <v>mus.ggx_ngdp</v>
          </cell>
          <cell r="E3746" t="str">
            <v>GGX_NGDP</v>
          </cell>
          <cell r="F3746" t="str">
            <v>Mauritius</v>
          </cell>
          <cell r="I3746" t="str">
            <v/>
          </cell>
          <cell r="J3746">
            <v>21.481000000000002</v>
          </cell>
          <cell r="K3746">
            <v>21.832000000000001</v>
          </cell>
          <cell r="L3746">
            <v>22.273</v>
          </cell>
          <cell r="M3746">
            <v>22.468</v>
          </cell>
          <cell r="N3746">
            <v>22.213000000000001</v>
          </cell>
          <cell r="O3746">
            <v>22.062999999999999</v>
          </cell>
          <cell r="P3746">
            <v>20.94</v>
          </cell>
          <cell r="Q3746">
            <v>20.643000000000001</v>
          </cell>
          <cell r="R3746">
            <v>22.704000000000001</v>
          </cell>
          <cell r="S3746">
            <v>24.8</v>
          </cell>
          <cell r="T3746">
            <v>23.504000000000001</v>
          </cell>
          <cell r="U3746">
            <v>23.359000000000002</v>
          </cell>
          <cell r="V3746">
            <v>22.161000000000001</v>
          </cell>
          <cell r="W3746">
            <v>23.82</v>
          </cell>
          <cell r="X3746">
            <v>22.997</v>
          </cell>
          <cell r="Y3746">
            <v>24.39</v>
          </cell>
          <cell r="Z3746">
            <v>24.542000000000002</v>
          </cell>
          <cell r="AA3746">
            <v>23.931000000000001</v>
          </cell>
          <cell r="AB3746">
            <v>24.771000000000001</v>
          </cell>
          <cell r="AC3746">
            <v>24.867999999999999</v>
          </cell>
          <cell r="AD3746">
            <v>25.103000000000002</v>
          </cell>
          <cell r="AE3746">
            <v>24.649000000000001</v>
          </cell>
          <cell r="AF3746">
            <v>24.536999999999999</v>
          </cell>
          <cell r="AG3746">
            <v>24.42</v>
          </cell>
          <cell r="AH3746">
            <v>24.524000000000001</v>
          </cell>
        </row>
        <row r="3747">
          <cell r="B3747" t="str">
            <v>mus.ggxcnl</v>
          </cell>
          <cell r="E3747" t="str">
            <v>GGXCNL</v>
          </cell>
          <cell r="F3747" t="str">
            <v>Mauritius</v>
          </cell>
          <cell r="I3747" t="str">
            <v/>
          </cell>
          <cell r="J3747">
            <v>-5.6970000000000001</v>
          </cell>
          <cell r="K3747">
            <v>-7.8630000000000004</v>
          </cell>
          <cell r="L3747">
            <v>-7.9539999999999997</v>
          </cell>
          <cell r="M3747">
            <v>-8.2710000000000008</v>
          </cell>
          <cell r="N3747">
            <v>-8.3119999999999994</v>
          </cell>
          <cell r="O3747">
            <v>-8.9960000000000004</v>
          </cell>
          <cell r="P3747">
            <v>-9.36</v>
          </cell>
          <cell r="Q3747">
            <v>-7.9850000000000003</v>
          </cell>
          <cell r="R3747">
            <v>-7.6689999999999996</v>
          </cell>
          <cell r="S3747">
            <v>-10.074999999999999</v>
          </cell>
          <cell r="T3747">
            <v>-9.5690000000000008</v>
          </cell>
          <cell r="U3747">
            <v>-10.347</v>
          </cell>
          <cell r="V3747">
            <v>-6.3419999999999996</v>
          </cell>
          <cell r="W3747">
            <v>-12.823</v>
          </cell>
          <cell r="X3747">
            <v>-12.54</v>
          </cell>
          <cell r="Y3747">
            <v>-15.098000000000001</v>
          </cell>
          <cell r="Z3747">
            <v>-15.455</v>
          </cell>
          <cell r="AA3747">
            <v>-6.673</v>
          </cell>
          <cell r="AB3747">
            <v>-10.939</v>
          </cell>
          <cell r="AC3747">
            <v>-11.874000000000001</v>
          </cell>
          <cell r="AD3747">
            <v>-15.641999999999999</v>
          </cell>
          <cell r="AE3747">
            <v>-16.013999999999999</v>
          </cell>
          <cell r="AF3747">
            <v>-16.396000000000001</v>
          </cell>
          <cell r="AG3747">
            <v>-17.024000000000001</v>
          </cell>
          <cell r="AH3747">
            <v>-19.564</v>
          </cell>
        </row>
        <row r="3748">
          <cell r="B3748" t="str">
            <v>mus.ggxcnl_ngdp</v>
          </cell>
          <cell r="E3748" t="str">
            <v>GGXCNL_NGDP</v>
          </cell>
          <cell r="F3748" t="str">
            <v>Mauritius</v>
          </cell>
          <cell r="I3748" t="str">
            <v/>
          </cell>
          <cell r="J3748">
            <v>-4.2489999999999997</v>
          </cell>
          <cell r="K3748">
            <v>-5.39</v>
          </cell>
          <cell r="L3748">
            <v>-4.9569999999999999</v>
          </cell>
          <cell r="M3748">
            <v>-4.6159999999999997</v>
          </cell>
          <cell r="N3748">
            <v>-4.2759999999999998</v>
          </cell>
          <cell r="O3748">
            <v>-4.2560000000000002</v>
          </cell>
          <cell r="P3748">
            <v>-3.9159999999999999</v>
          </cell>
          <cell r="Q3748">
            <v>-2.96</v>
          </cell>
          <cell r="R3748">
            <v>-2.6629999999999998</v>
          </cell>
          <cell r="S3748">
            <v>-3.36</v>
          </cell>
          <cell r="T3748">
            <v>-2.9969999999999999</v>
          </cell>
          <cell r="U3748">
            <v>-3.0379999999999998</v>
          </cell>
          <cell r="V3748">
            <v>-1.754</v>
          </cell>
          <cell r="W3748">
            <v>-3.355</v>
          </cell>
          <cell r="X3748">
            <v>-3.1269999999999998</v>
          </cell>
          <cell r="Y3748">
            <v>-3.577</v>
          </cell>
          <cell r="Z3748">
            <v>-3.4620000000000002</v>
          </cell>
          <cell r="AA3748">
            <v>-1.42</v>
          </cell>
          <cell r="AB3748">
            <v>-2.2280000000000002</v>
          </cell>
          <cell r="AC3748">
            <v>-2.2669999999999999</v>
          </cell>
          <cell r="AD3748">
            <v>-2.7949999999999999</v>
          </cell>
          <cell r="AE3748">
            <v>-2.6739999999999999</v>
          </cell>
          <cell r="AF3748">
            <v>-2.5630000000000002</v>
          </cell>
          <cell r="AG3748">
            <v>-2.4969999999999999</v>
          </cell>
          <cell r="AH3748">
            <v>-2.6960000000000002</v>
          </cell>
        </row>
        <row r="3749">
          <cell r="B3749" t="str">
            <v>mus.ggxwdg</v>
          </cell>
          <cell r="E3749" t="str">
            <v>GGXWDG</v>
          </cell>
          <cell r="F3749" t="str">
            <v>Mauritius</v>
          </cell>
          <cell r="I3749" t="str">
            <v/>
          </cell>
          <cell r="J3749">
            <v>77.373000000000005</v>
          </cell>
          <cell r="K3749">
            <v>86.03</v>
          </cell>
          <cell r="L3749">
            <v>102.378</v>
          </cell>
          <cell r="M3749">
            <v>121.569</v>
          </cell>
          <cell r="N3749">
            <v>117.05200000000001</v>
          </cell>
          <cell r="O3749">
            <v>124.86499999999999</v>
          </cell>
          <cell r="P3749">
            <v>133.98699999999999</v>
          </cell>
          <cell r="Q3749">
            <v>137.05699999999999</v>
          </cell>
          <cell r="R3749">
            <v>142.32</v>
          </cell>
          <cell r="S3749">
            <v>172.72499999999999</v>
          </cell>
          <cell r="T3749">
            <v>176.012</v>
          </cell>
          <cell r="U3749">
            <v>189.56800000000001</v>
          </cell>
          <cell r="V3749">
            <v>199.05600000000001</v>
          </cell>
          <cell r="W3749">
            <v>219.93700000000001</v>
          </cell>
          <cell r="X3749">
            <v>243.072</v>
          </cell>
          <cell r="Y3749">
            <v>274.32600000000002</v>
          </cell>
          <cell r="Z3749">
            <v>290.10300000000001</v>
          </cell>
          <cell r="AA3749">
            <v>302.149</v>
          </cell>
          <cell r="AB3749">
            <v>325.20699999999999</v>
          </cell>
          <cell r="AC3749">
            <v>359.55200000000002</v>
          </cell>
          <cell r="AD3749">
            <v>388.28399999999999</v>
          </cell>
          <cell r="AE3749">
            <v>408.79899999999998</v>
          </cell>
          <cell r="AF3749">
            <v>428.52600000000001</v>
          </cell>
          <cell r="AG3749">
            <v>449.214</v>
          </cell>
          <cell r="AH3749">
            <v>471.173</v>
          </cell>
        </row>
        <row r="3750">
          <cell r="B3750" t="str">
            <v>mus.ggxwdg_ngdp</v>
          </cell>
          <cell r="E3750" t="str">
            <v>GGXWDG_NGDP</v>
          </cell>
          <cell r="F3750" t="str">
            <v>Mauritius</v>
          </cell>
          <cell r="I3750" t="str">
            <v/>
          </cell>
          <cell r="J3750">
            <v>57.71</v>
          </cell>
          <cell r="K3750">
            <v>58.966999999999999</v>
          </cell>
          <cell r="L3750">
            <v>63.802999999999997</v>
          </cell>
          <cell r="M3750">
            <v>67.847999999999999</v>
          </cell>
          <cell r="N3750">
            <v>60.220999999999997</v>
          </cell>
          <cell r="O3750">
            <v>59.076999999999998</v>
          </cell>
          <cell r="P3750">
            <v>56.052</v>
          </cell>
          <cell r="Q3750">
            <v>50.811999999999998</v>
          </cell>
          <cell r="R3750">
            <v>49.415999999999997</v>
          </cell>
          <cell r="S3750">
            <v>57.601999999999997</v>
          </cell>
          <cell r="T3750">
            <v>55.124000000000002</v>
          </cell>
          <cell r="U3750">
            <v>55.65</v>
          </cell>
          <cell r="V3750">
            <v>55.061</v>
          </cell>
          <cell r="W3750">
            <v>57.540999999999997</v>
          </cell>
          <cell r="X3750">
            <v>60.62</v>
          </cell>
          <cell r="Y3750">
            <v>64.992999999999995</v>
          </cell>
          <cell r="Z3750">
            <v>64.986999999999995</v>
          </cell>
          <cell r="AA3750">
            <v>64.274000000000001</v>
          </cell>
          <cell r="AB3750">
            <v>66.245999999999995</v>
          </cell>
          <cell r="AC3750">
            <v>68.650999999999996</v>
          </cell>
          <cell r="AD3750">
            <v>69.385999999999996</v>
          </cell>
          <cell r="AE3750">
            <v>68.248999999999995</v>
          </cell>
          <cell r="AF3750">
            <v>66.978999999999999</v>
          </cell>
          <cell r="AG3750">
            <v>65.891999999999996</v>
          </cell>
          <cell r="AH3750">
            <v>64.923000000000002</v>
          </cell>
        </row>
        <row r="3751">
          <cell r="B3751" t="str">
            <v>mus.ggxwdn</v>
          </cell>
          <cell r="E3751" t="str">
            <v>GGXWDN</v>
          </cell>
          <cell r="F3751" t="str">
            <v>Mauritius</v>
          </cell>
          <cell r="I3751" t="str">
            <v/>
          </cell>
        </row>
        <row r="3752">
          <cell r="B3752" t="str">
            <v>mus.ggxwdn_ngdp</v>
          </cell>
          <cell r="E3752" t="str">
            <v>GGXWDN_NGDP</v>
          </cell>
          <cell r="F3752" t="str">
            <v>Mauritius</v>
          </cell>
          <cell r="I3752" t="str">
            <v/>
          </cell>
        </row>
        <row r="3753">
          <cell r="B3753" t="str">
            <v>mus.le</v>
          </cell>
          <cell r="E3753" t="str">
            <v>LE</v>
          </cell>
          <cell r="F3753" t="str">
            <v>Mauritius</v>
          </cell>
          <cell r="I3753" t="str">
            <v/>
          </cell>
        </row>
        <row r="3754">
          <cell r="B3754" t="str">
            <v>mus.lp</v>
          </cell>
          <cell r="E3754" t="str">
            <v>LP</v>
          </cell>
          <cell r="F3754" t="str">
            <v>Mauritius</v>
          </cell>
          <cell r="I3754">
            <v>1.058775</v>
          </cell>
          <cell r="J3754">
            <v>1.1870000000000001</v>
          </cell>
          <cell r="K3754">
            <v>1.196</v>
          </cell>
          <cell r="L3754">
            <v>1.2050000000000001</v>
          </cell>
          <cell r="M3754">
            <v>1.2130000000000001</v>
          </cell>
          <cell r="N3754">
            <v>1.2210000000000001</v>
          </cell>
          <cell r="O3754">
            <v>1.228</v>
          </cell>
          <cell r="P3754">
            <v>1.234</v>
          </cell>
          <cell r="Q3754">
            <v>1.24</v>
          </cell>
          <cell r="R3754">
            <v>1.244</v>
          </cell>
          <cell r="S3754">
            <v>1.2470000000000001</v>
          </cell>
          <cell r="T3754">
            <v>1.25</v>
          </cell>
          <cell r="U3754">
            <v>1.252</v>
          </cell>
          <cell r="V3754">
            <v>1.256</v>
          </cell>
          <cell r="W3754">
            <v>1.2589999999999999</v>
          </cell>
          <cell r="X3754">
            <v>1.2609999999999999</v>
          </cell>
          <cell r="Y3754">
            <v>1.2629999999999999</v>
          </cell>
          <cell r="Z3754">
            <v>1.264</v>
          </cell>
          <cell r="AA3754">
            <v>1.2649999999999999</v>
          </cell>
          <cell r="AB3754">
            <v>1.266</v>
          </cell>
          <cell r="AC3754">
            <v>1.2669999999999999</v>
          </cell>
          <cell r="AD3754">
            <v>1.2669999999999999</v>
          </cell>
          <cell r="AE3754">
            <v>1.2669999999999999</v>
          </cell>
          <cell r="AF3754">
            <v>1.2669999999999999</v>
          </cell>
          <cell r="AG3754">
            <v>1.266</v>
          </cell>
          <cell r="AH3754">
            <v>1.266</v>
          </cell>
        </row>
        <row r="3755">
          <cell r="B3755" t="str">
            <v>mus.lur</v>
          </cell>
          <cell r="E3755" t="str">
            <v>LUR</v>
          </cell>
          <cell r="F3755" t="str">
            <v>Mauritius</v>
          </cell>
          <cell r="I3755" t="str">
            <v/>
          </cell>
          <cell r="J3755">
            <v>6.5010000000000003</v>
          </cell>
          <cell r="K3755">
            <v>6.8</v>
          </cell>
          <cell r="L3755">
            <v>7.2</v>
          </cell>
          <cell r="M3755">
            <v>7.6980000000000004</v>
          </cell>
          <cell r="N3755">
            <v>8.3949999999999996</v>
          </cell>
          <cell r="O3755">
            <v>9.5670000000000002</v>
          </cell>
          <cell r="P3755">
            <v>9.0809999999999995</v>
          </cell>
          <cell r="Q3755">
            <v>8.5220000000000002</v>
          </cell>
          <cell r="R3755">
            <v>7.2220000000000004</v>
          </cell>
          <cell r="S3755">
            <v>7.3280000000000003</v>
          </cell>
          <cell r="T3755">
            <v>7.8</v>
          </cell>
          <cell r="U3755">
            <v>7.9</v>
          </cell>
          <cell r="V3755">
            <v>8.1</v>
          </cell>
          <cell r="W3755">
            <v>8</v>
          </cell>
          <cell r="X3755">
            <v>7.8</v>
          </cell>
          <cell r="Y3755">
            <v>7.9</v>
          </cell>
          <cell r="Z3755">
            <v>7.3</v>
          </cell>
          <cell r="AA3755">
            <v>7.1</v>
          </cell>
          <cell r="AB3755">
            <v>6.9</v>
          </cell>
          <cell r="AC3755">
            <v>6.9</v>
          </cell>
          <cell r="AD3755">
            <v>6.9</v>
          </cell>
          <cell r="AE3755">
            <v>6.8</v>
          </cell>
          <cell r="AF3755">
            <v>6.8</v>
          </cell>
          <cell r="AG3755">
            <v>6.8</v>
          </cell>
          <cell r="AH3755">
            <v>6.7</v>
          </cell>
        </row>
        <row r="3756">
          <cell r="B3756" t="str">
            <v>mus.ngap_npgdp</v>
          </cell>
          <cell r="E3756" t="str">
            <v>NGAP_NPGDP</v>
          </cell>
          <cell r="F3756" t="str">
            <v>Mauritius</v>
          </cell>
          <cell r="I3756" t="str">
            <v/>
          </cell>
        </row>
        <row r="3757">
          <cell r="B3757" t="str">
            <v>mus.ngdp</v>
          </cell>
          <cell r="E3757" t="str">
            <v>NGDP</v>
          </cell>
          <cell r="F3757" t="str">
            <v>Mauritius</v>
          </cell>
          <cell r="I3757">
            <v>40.221732965992352</v>
          </cell>
          <cell r="J3757">
            <v>127.816</v>
          </cell>
          <cell r="K3757">
            <v>140.327</v>
          </cell>
          <cell r="L3757">
            <v>151.46100000000001</v>
          </cell>
          <cell r="M3757">
            <v>169.45699999999999</v>
          </cell>
          <cell r="N3757">
            <v>188.89699999999999</v>
          </cell>
          <cell r="O3757">
            <v>199.846</v>
          </cell>
          <cell r="P3757">
            <v>222.87</v>
          </cell>
          <cell r="Q3757">
            <v>255.21100000000001</v>
          </cell>
          <cell r="R3757">
            <v>284.25400000000002</v>
          </cell>
          <cell r="S3757">
            <v>291.75599999999997</v>
          </cell>
          <cell r="T3757">
            <v>307.95699999999999</v>
          </cell>
          <cell r="U3757">
            <v>330.64699999999999</v>
          </cell>
          <cell r="V3757">
            <v>350.64400000000001</v>
          </cell>
          <cell r="W3757">
            <v>372.39699999999999</v>
          </cell>
          <cell r="X3757">
            <v>392.06200000000001</v>
          </cell>
          <cell r="Y3757">
            <v>409.89299999999997</v>
          </cell>
          <cell r="Z3757">
            <v>434.76499999999999</v>
          </cell>
          <cell r="AA3757">
            <v>457.20100000000002</v>
          </cell>
          <cell r="AB3757">
            <v>482.21</v>
          </cell>
          <cell r="AC3757">
            <v>506.928</v>
          </cell>
          <cell r="AD3757">
            <v>540.55499999999995</v>
          </cell>
          <cell r="AE3757">
            <v>578.65300000000002</v>
          </cell>
          <cell r="AF3757">
            <v>619.31799999999998</v>
          </cell>
          <cell r="AG3757">
            <v>660.26400000000001</v>
          </cell>
          <cell r="AH3757">
            <v>703.23099999999999</v>
          </cell>
        </row>
        <row r="3758">
          <cell r="B3758" t="str">
            <v>mus.ngdp_d</v>
          </cell>
          <cell r="E3758" t="str">
            <v>NGDP_D</v>
          </cell>
          <cell r="F3758" t="str">
            <v>Mauritius</v>
          </cell>
          <cell r="I3758" t="str">
            <v/>
          </cell>
          <cell r="J3758">
            <v>70.507999999999996</v>
          </cell>
          <cell r="K3758">
            <v>74.998999999999995</v>
          </cell>
          <cell r="L3758">
            <v>79.653999999999996</v>
          </cell>
          <cell r="M3758">
            <v>84.087000000000003</v>
          </cell>
          <cell r="N3758">
            <v>89.869</v>
          </cell>
          <cell r="O3758">
            <v>93.716999999999999</v>
          </cell>
          <cell r="P3758">
            <v>100</v>
          </cell>
          <cell r="Q3758">
            <v>108.30800000000001</v>
          </cell>
          <cell r="R3758">
            <v>114.467</v>
          </cell>
          <cell r="S3758">
            <v>113.718</v>
          </cell>
          <cell r="T3758">
            <v>114.999</v>
          </cell>
          <cell r="U3758">
            <v>118.63500000000001</v>
          </cell>
          <cell r="V3758">
            <v>121.56</v>
          </cell>
          <cell r="W3758">
            <v>124.904</v>
          </cell>
          <cell r="X3758">
            <v>126.753</v>
          </cell>
          <cell r="Y3758">
            <v>127.971</v>
          </cell>
          <cell r="Z3758">
            <v>130.71899999999999</v>
          </cell>
          <cell r="AA3758">
            <v>132.41499999999999</v>
          </cell>
          <cell r="AB3758">
            <v>134.595</v>
          </cell>
          <cell r="AC3758">
            <v>136.47999999999999</v>
          </cell>
          <cell r="AD3758">
            <v>140.16499999999999</v>
          </cell>
          <cell r="AE3758">
            <v>144.37</v>
          </cell>
          <cell r="AF3758">
            <v>148.55600000000001</v>
          </cell>
          <cell r="AG3758">
            <v>152.27000000000001</v>
          </cell>
          <cell r="AH3758">
            <v>155.92500000000001</v>
          </cell>
        </row>
        <row r="3759">
          <cell r="B3759" t="str">
            <v>mus.ngdp_r</v>
          </cell>
          <cell r="E3759" t="str">
            <v>NGDP_R</v>
          </cell>
          <cell r="F3759" t="str">
            <v>Mauritius</v>
          </cell>
          <cell r="I3759">
            <v>108.668711224427</v>
          </cell>
          <cell r="J3759">
            <v>181.27799999999999</v>
          </cell>
          <cell r="K3759">
            <v>187.10400000000001</v>
          </cell>
          <cell r="L3759">
            <v>190.148</v>
          </cell>
          <cell r="M3759">
            <v>201.52699999999999</v>
          </cell>
          <cell r="N3759">
            <v>210.19200000000001</v>
          </cell>
          <cell r="O3759">
            <v>213.245</v>
          </cell>
          <cell r="P3759">
            <v>222.87</v>
          </cell>
          <cell r="Q3759">
            <v>235.63399999999999</v>
          </cell>
          <cell r="R3759">
            <v>248.328</v>
          </cell>
          <cell r="S3759">
            <v>256.56</v>
          </cell>
          <cell r="T3759">
            <v>267.79000000000002</v>
          </cell>
          <cell r="U3759">
            <v>278.709</v>
          </cell>
          <cell r="V3759">
            <v>288.45299999999997</v>
          </cell>
          <cell r="W3759">
            <v>298.14600000000002</v>
          </cell>
          <cell r="X3759">
            <v>309.31099999999998</v>
          </cell>
          <cell r="Y3759">
            <v>320.30099999999999</v>
          </cell>
          <cell r="Z3759">
            <v>332.59399999999999</v>
          </cell>
          <cell r="AA3759">
            <v>345.279</v>
          </cell>
          <cell r="AB3759">
            <v>358.267</v>
          </cell>
          <cell r="AC3759">
            <v>371.43200000000002</v>
          </cell>
          <cell r="AD3759">
            <v>385.65699999999998</v>
          </cell>
          <cell r="AE3759">
            <v>400.81400000000002</v>
          </cell>
          <cell r="AF3759">
            <v>416.89100000000002</v>
          </cell>
          <cell r="AG3759">
            <v>433.61399999999998</v>
          </cell>
          <cell r="AH3759">
            <v>451.00700000000001</v>
          </cell>
        </row>
        <row r="3760">
          <cell r="B3760" t="str">
            <v>mus.ngdp_rpch</v>
          </cell>
          <cell r="E3760" t="str">
            <v>NGDP_RPCH</v>
          </cell>
          <cell r="F3760" t="str">
            <v>Mauritius</v>
          </cell>
          <cell r="I3760" t="str">
            <v/>
          </cell>
          <cell r="J3760">
            <v>8.1920000000000002</v>
          </cell>
          <cell r="K3760">
            <v>3.214</v>
          </cell>
          <cell r="L3760">
            <v>1.627</v>
          </cell>
          <cell r="M3760">
            <v>5.984</v>
          </cell>
          <cell r="N3760">
            <v>4.2990000000000004</v>
          </cell>
          <cell r="O3760">
            <v>1.4530000000000001</v>
          </cell>
          <cell r="P3760">
            <v>4.5140000000000002</v>
          </cell>
          <cell r="Q3760">
            <v>5.7270000000000003</v>
          </cell>
          <cell r="R3760">
            <v>5.3869999999999996</v>
          </cell>
          <cell r="S3760">
            <v>3.3149999999999999</v>
          </cell>
          <cell r="T3760">
            <v>4.3769999999999998</v>
          </cell>
          <cell r="U3760">
            <v>4.077</v>
          </cell>
          <cell r="V3760">
            <v>3.496</v>
          </cell>
          <cell r="W3760">
            <v>3.36</v>
          </cell>
          <cell r="X3760">
            <v>3.7450000000000001</v>
          </cell>
          <cell r="Y3760">
            <v>3.5529999999999999</v>
          </cell>
          <cell r="Z3760">
            <v>3.8380000000000001</v>
          </cell>
          <cell r="AA3760">
            <v>3.8140000000000001</v>
          </cell>
          <cell r="AB3760">
            <v>3.7610000000000001</v>
          </cell>
          <cell r="AC3760">
            <v>3.6749999999999998</v>
          </cell>
          <cell r="AD3760">
            <v>3.83</v>
          </cell>
          <cell r="AE3760">
            <v>3.93</v>
          </cell>
          <cell r="AF3760">
            <v>4.0110000000000001</v>
          </cell>
          <cell r="AG3760">
            <v>4.0110000000000001</v>
          </cell>
          <cell r="AH3760">
            <v>4.0110000000000001</v>
          </cell>
        </row>
        <row r="3761">
          <cell r="B3761" t="str">
            <v>mus.ngdpd</v>
          </cell>
          <cell r="E3761" t="str">
            <v>NGDPD</v>
          </cell>
          <cell r="F3761" t="str">
            <v>Mauritius</v>
          </cell>
          <cell r="I3761" t="str">
            <v/>
          </cell>
          <cell r="J3761">
            <v>4.8689999999999998</v>
          </cell>
          <cell r="K3761">
            <v>4.8170000000000002</v>
          </cell>
          <cell r="L3761">
            <v>5.0549999999999997</v>
          </cell>
          <cell r="M3761">
            <v>6.0730000000000004</v>
          </cell>
          <cell r="N3761">
            <v>6.8689999999999998</v>
          </cell>
          <cell r="O3761">
            <v>6.7750000000000004</v>
          </cell>
          <cell r="P3761">
            <v>7.0289999999999999</v>
          </cell>
          <cell r="Q3761">
            <v>8.15</v>
          </cell>
          <cell r="R3761">
            <v>9.99</v>
          </cell>
          <cell r="S3761">
            <v>9.1289999999999996</v>
          </cell>
          <cell r="T3761">
            <v>10.004</v>
          </cell>
          <cell r="U3761">
            <v>11.518000000000001</v>
          </cell>
          <cell r="V3761">
            <v>11.669</v>
          </cell>
          <cell r="W3761">
            <v>12.13</v>
          </cell>
          <cell r="X3761">
            <v>12.803000000000001</v>
          </cell>
          <cell r="Y3761">
            <v>11.692</v>
          </cell>
          <cell r="Z3761">
            <v>12.231999999999999</v>
          </cell>
          <cell r="AA3761">
            <v>13.259</v>
          </cell>
          <cell r="AB3761">
            <v>14.21</v>
          </cell>
          <cell r="AC3761">
            <v>14.391</v>
          </cell>
          <cell r="AD3761">
            <v>14.851000000000001</v>
          </cell>
          <cell r="AE3761">
            <v>15.801</v>
          </cell>
          <cell r="AF3761">
            <v>16.864000000000001</v>
          </cell>
          <cell r="AG3761">
            <v>17.890999999999998</v>
          </cell>
          <cell r="AH3761">
            <v>18.940000000000001</v>
          </cell>
        </row>
        <row r="3762">
          <cell r="B3762" t="str">
            <v>mus.ngdpdpc</v>
          </cell>
          <cell r="E3762" t="str">
            <v>NGDPDPC</v>
          </cell>
          <cell r="F3762" t="str">
            <v>Mauritius</v>
          </cell>
          <cell r="I3762" t="str">
            <v/>
          </cell>
          <cell r="J3762">
            <v>4102.5929999999998</v>
          </cell>
          <cell r="K3762">
            <v>4026.9430000000002</v>
          </cell>
          <cell r="L3762">
            <v>4196.4290000000001</v>
          </cell>
          <cell r="M3762">
            <v>5005.4170000000004</v>
          </cell>
          <cell r="N3762">
            <v>5626.0039999999999</v>
          </cell>
          <cell r="O3762">
            <v>5516.1980000000003</v>
          </cell>
          <cell r="P3762">
            <v>5695.9750000000004</v>
          </cell>
          <cell r="Q3762">
            <v>6574.6639999999998</v>
          </cell>
          <cell r="R3762">
            <v>8030.0519999999997</v>
          </cell>
          <cell r="S3762">
            <v>7318.1260000000002</v>
          </cell>
          <cell r="T3762">
            <v>8000.3760000000002</v>
          </cell>
          <cell r="U3762">
            <v>9197.0429999999997</v>
          </cell>
          <cell r="V3762">
            <v>9291.2360000000008</v>
          </cell>
          <cell r="W3762">
            <v>9637.0159999999996</v>
          </cell>
          <cell r="X3762">
            <v>10151.727000000001</v>
          </cell>
          <cell r="Y3762">
            <v>9258.5630000000001</v>
          </cell>
          <cell r="Z3762">
            <v>9681.4159999999993</v>
          </cell>
          <cell r="AA3762">
            <v>10485.013999999999</v>
          </cell>
          <cell r="AB3762">
            <v>11228.114</v>
          </cell>
          <cell r="AC3762">
            <v>11360.673000000001</v>
          </cell>
          <cell r="AD3762">
            <v>11720.620999999999</v>
          </cell>
          <cell r="AE3762">
            <v>12472.831</v>
          </cell>
          <cell r="AF3762">
            <v>13314.446</v>
          </cell>
          <cell r="AG3762">
            <v>14127.597</v>
          </cell>
          <cell r="AH3762">
            <v>14957.299000000001</v>
          </cell>
        </row>
        <row r="3763">
          <cell r="B3763" t="str">
            <v>mus.ngdppc</v>
          </cell>
          <cell r="E3763" t="str">
            <v>NGDPPC</v>
          </cell>
          <cell r="F3763" t="str">
            <v>Mauritius</v>
          </cell>
          <cell r="I3763" t="str">
            <v/>
          </cell>
          <cell r="J3763">
            <v>107691.266</v>
          </cell>
          <cell r="K3763">
            <v>117301.86199999999</v>
          </cell>
          <cell r="L3763">
            <v>125733.412</v>
          </cell>
          <cell r="M3763">
            <v>139658.53099999999</v>
          </cell>
          <cell r="N3763">
            <v>154706.76800000001</v>
          </cell>
          <cell r="O3763">
            <v>162707.05100000001</v>
          </cell>
          <cell r="P3763">
            <v>180608.36499999999</v>
          </cell>
          <cell r="Q3763">
            <v>205876.75399999999</v>
          </cell>
          <cell r="R3763">
            <v>228477.777</v>
          </cell>
          <cell r="S3763">
            <v>233885.856</v>
          </cell>
          <cell r="T3763">
            <v>246286.788</v>
          </cell>
          <cell r="U3763">
            <v>264009.85600000003</v>
          </cell>
          <cell r="V3763">
            <v>279201.39</v>
          </cell>
          <cell r="W3763">
            <v>295869.473</v>
          </cell>
          <cell r="X3763">
            <v>310862.28399999999</v>
          </cell>
          <cell r="Y3763">
            <v>324574.65700000001</v>
          </cell>
          <cell r="Z3763">
            <v>344095.766</v>
          </cell>
          <cell r="AA3763">
            <v>361538.03600000002</v>
          </cell>
          <cell r="AB3763">
            <v>381019.88299999997</v>
          </cell>
          <cell r="AC3763">
            <v>400191.09700000001</v>
          </cell>
          <cell r="AD3763">
            <v>426609.43099999998</v>
          </cell>
          <cell r="AE3763">
            <v>456760.93800000002</v>
          </cell>
          <cell r="AF3763">
            <v>488950.49099999998</v>
          </cell>
          <cell r="AG3763">
            <v>521381.74699999997</v>
          </cell>
          <cell r="AH3763">
            <v>555366.16200000001</v>
          </cell>
        </row>
        <row r="3764">
          <cell r="B3764" t="str">
            <v>mus.ngdprpc</v>
          </cell>
          <cell r="E3764" t="str">
            <v>NGDPRPC</v>
          </cell>
          <cell r="F3764" t="str">
            <v>Mauritius</v>
          </cell>
          <cell r="I3764">
            <v>102636.2647629827</v>
          </cell>
          <cell r="J3764">
            <v>152735.56200000001</v>
          </cell>
          <cell r="K3764">
            <v>156404.302</v>
          </cell>
          <cell r="L3764">
            <v>157849.22899999999</v>
          </cell>
          <cell r="M3764">
            <v>166088.70600000001</v>
          </cell>
          <cell r="N3764">
            <v>172146.693</v>
          </cell>
          <cell r="O3764">
            <v>173616.19399999999</v>
          </cell>
          <cell r="P3764">
            <v>180608.36499999999</v>
          </cell>
          <cell r="Q3764">
            <v>190084.13800000001</v>
          </cell>
          <cell r="R3764">
            <v>199601.16399999999</v>
          </cell>
          <cell r="S3764">
            <v>205671.024</v>
          </cell>
          <cell r="T3764">
            <v>214163.46799999999</v>
          </cell>
          <cell r="U3764">
            <v>222539.21299999999</v>
          </cell>
          <cell r="V3764">
            <v>229681.61</v>
          </cell>
          <cell r="W3764">
            <v>236877.04199999999</v>
          </cell>
          <cell r="X3764">
            <v>245249.79199999999</v>
          </cell>
          <cell r="Y3764">
            <v>253631.038</v>
          </cell>
          <cell r="Z3764">
            <v>263232.29100000003</v>
          </cell>
          <cell r="AA3764">
            <v>273034.42300000001</v>
          </cell>
          <cell r="AB3764">
            <v>283085.59299999999</v>
          </cell>
          <cell r="AC3764">
            <v>293224.05499999999</v>
          </cell>
          <cell r="AD3764">
            <v>304363.228</v>
          </cell>
          <cell r="AE3764">
            <v>316383.23300000001</v>
          </cell>
          <cell r="AF3764">
            <v>329134.96100000001</v>
          </cell>
          <cell r="AG3764">
            <v>342405.78</v>
          </cell>
          <cell r="AH3764">
            <v>356176.05800000002</v>
          </cell>
        </row>
        <row r="3765">
          <cell r="B3765" t="str">
            <v>mus.ngdprppppc</v>
          </cell>
          <cell r="E3765" t="str">
            <v>NGDPRPPPPC</v>
          </cell>
          <cell r="F3765" t="str">
            <v>Mauritius</v>
          </cell>
          <cell r="I3765" t="str">
            <v/>
          </cell>
          <cell r="J3765">
            <v>11366.857</v>
          </cell>
          <cell r="K3765">
            <v>11639.891</v>
          </cell>
          <cell r="L3765">
            <v>11747.424999999999</v>
          </cell>
          <cell r="M3765">
            <v>12360.621999999999</v>
          </cell>
          <cell r="N3765">
            <v>12811.468000000001</v>
          </cell>
          <cell r="O3765">
            <v>12920.831</v>
          </cell>
          <cell r="P3765">
            <v>13441.200999999999</v>
          </cell>
          <cell r="Q3765">
            <v>14146.406000000001</v>
          </cell>
          <cell r="R3765">
            <v>14854.68</v>
          </cell>
          <cell r="S3765">
            <v>15306.41</v>
          </cell>
          <cell r="T3765">
            <v>15938.433000000001</v>
          </cell>
          <cell r="U3765">
            <v>16561.771000000001</v>
          </cell>
          <cell r="V3765">
            <v>17093.321</v>
          </cell>
          <cell r="W3765">
            <v>17628.817999999999</v>
          </cell>
          <cell r="X3765">
            <v>18251.933000000001</v>
          </cell>
          <cell r="Y3765">
            <v>18875.681</v>
          </cell>
          <cell r="Z3765">
            <v>19590.223999999998</v>
          </cell>
          <cell r="AA3765">
            <v>20319.716</v>
          </cell>
          <cell r="AB3765">
            <v>21067.741999999998</v>
          </cell>
          <cell r="AC3765">
            <v>21822.264999999999</v>
          </cell>
          <cell r="AD3765">
            <v>22651.261999999999</v>
          </cell>
          <cell r="AE3765">
            <v>23545.812999999998</v>
          </cell>
          <cell r="AF3765">
            <v>24494.82</v>
          </cell>
          <cell r="AG3765">
            <v>25482.457999999999</v>
          </cell>
          <cell r="AH3765">
            <v>26507.267</v>
          </cell>
        </row>
        <row r="3766">
          <cell r="B3766" t="str">
            <v>mus.nid_ngdp</v>
          </cell>
          <cell r="E3766" t="str">
            <v>NID_NGDP</v>
          </cell>
          <cell r="F3766" t="str">
            <v>Mauritius</v>
          </cell>
          <cell r="I3766" t="str">
            <v/>
          </cell>
          <cell r="J3766">
            <v>28.584</v>
          </cell>
          <cell r="K3766">
            <v>19.853999999999999</v>
          </cell>
          <cell r="L3766">
            <v>21.119</v>
          </cell>
          <cell r="M3766">
            <v>22.678000000000001</v>
          </cell>
          <cell r="N3766">
            <v>23.361000000000001</v>
          </cell>
          <cell r="O3766">
            <v>21.709</v>
          </cell>
          <cell r="P3766">
            <v>25.573</v>
          </cell>
          <cell r="Q3766">
            <v>25.984999999999999</v>
          </cell>
          <cell r="R3766">
            <v>25.346</v>
          </cell>
          <cell r="S3766">
            <v>23.765999999999998</v>
          </cell>
          <cell r="T3766">
            <v>27.105</v>
          </cell>
          <cell r="U3766">
            <v>23.946000000000002</v>
          </cell>
          <cell r="V3766">
            <v>24.381</v>
          </cell>
          <cell r="W3766">
            <v>22.032</v>
          </cell>
          <cell r="X3766">
            <v>19.675999999999998</v>
          </cell>
          <cell r="Y3766">
            <v>18.091000000000001</v>
          </cell>
          <cell r="Z3766">
            <v>17.901</v>
          </cell>
          <cell r="AA3766">
            <v>18.274999999999999</v>
          </cell>
          <cell r="AB3766">
            <v>19.119</v>
          </cell>
          <cell r="AC3766">
            <v>20.603999999999999</v>
          </cell>
          <cell r="AD3766">
            <v>21.271999999999998</v>
          </cell>
          <cell r="AE3766">
            <v>20.545000000000002</v>
          </cell>
          <cell r="AF3766">
            <v>19.483000000000001</v>
          </cell>
          <cell r="AG3766">
            <v>19.516999999999999</v>
          </cell>
          <cell r="AH3766">
            <v>20.186</v>
          </cell>
        </row>
        <row r="3767">
          <cell r="B3767" t="str">
            <v>mus.pcpi</v>
          </cell>
          <cell r="E3767" t="str">
            <v>PCPI</v>
          </cell>
          <cell r="F3767" t="str">
            <v>Mauritius</v>
          </cell>
          <cell r="I3767" t="str">
            <v/>
          </cell>
          <cell r="J3767">
            <v>45.923999999999999</v>
          </cell>
          <cell r="K3767">
            <v>48.4</v>
          </cell>
          <cell r="L3767">
            <v>51.503999999999998</v>
          </cell>
          <cell r="M3767">
            <v>52.887</v>
          </cell>
          <cell r="N3767">
            <v>55.378</v>
          </cell>
          <cell r="O3767">
            <v>58.113</v>
          </cell>
          <cell r="P3767">
            <v>63.292000000000002</v>
          </cell>
          <cell r="Q3767">
            <v>68.878</v>
          </cell>
          <cell r="R3767">
            <v>75.575000000000003</v>
          </cell>
          <cell r="S3767">
            <v>77.481999999999999</v>
          </cell>
          <cell r="T3767">
            <v>79.747</v>
          </cell>
          <cell r="U3767">
            <v>84.956000000000003</v>
          </cell>
          <cell r="V3767">
            <v>88.234999999999999</v>
          </cell>
          <cell r="W3767">
            <v>91.353999999999999</v>
          </cell>
          <cell r="X3767">
            <v>94.3</v>
          </cell>
          <cell r="Y3767">
            <v>95.501999999999995</v>
          </cell>
          <cell r="Z3767">
            <v>96.456000000000003</v>
          </cell>
          <cell r="AA3767">
            <v>100</v>
          </cell>
          <cell r="AB3767">
            <v>103.23099999999999</v>
          </cell>
          <cell r="AC3767">
            <v>104.123</v>
          </cell>
          <cell r="AD3767">
            <v>106.559</v>
          </cell>
          <cell r="AE3767">
            <v>109.584</v>
          </cell>
          <cell r="AF3767">
            <v>112.96899999999999</v>
          </cell>
          <cell r="AG3767">
            <v>116.601</v>
          </cell>
          <cell r="AH3767">
            <v>120.42400000000001</v>
          </cell>
        </row>
        <row r="3768">
          <cell r="B3768" t="str">
            <v>mus.pcpipch</v>
          </cell>
          <cell r="E3768" t="str">
            <v>PCPIPCH</v>
          </cell>
          <cell r="F3768" t="str">
            <v>Mauritius</v>
          </cell>
          <cell r="I3768" t="str">
            <v/>
          </cell>
          <cell r="J3768">
            <v>4.2169999999999996</v>
          </cell>
          <cell r="K3768">
            <v>5.391</v>
          </cell>
          <cell r="L3768">
            <v>6.4139999999999997</v>
          </cell>
          <cell r="M3768">
            <v>2.6859999999999999</v>
          </cell>
          <cell r="N3768">
            <v>4.71</v>
          </cell>
          <cell r="O3768">
            <v>4.9370000000000003</v>
          </cell>
          <cell r="P3768">
            <v>8.9139999999999997</v>
          </cell>
          <cell r="Q3768">
            <v>8.8249999999999993</v>
          </cell>
          <cell r="R3768">
            <v>9.7230000000000008</v>
          </cell>
          <cell r="S3768">
            <v>2.524</v>
          </cell>
          <cell r="T3768">
            <v>2.9239999999999999</v>
          </cell>
          <cell r="U3768">
            <v>6.532</v>
          </cell>
          <cell r="V3768">
            <v>3.86</v>
          </cell>
          <cell r="W3768">
            <v>3.5350000000000001</v>
          </cell>
          <cell r="X3768">
            <v>3.2240000000000002</v>
          </cell>
          <cell r="Y3768">
            <v>1.2749999999999999</v>
          </cell>
          <cell r="Z3768">
            <v>0.999</v>
          </cell>
          <cell r="AA3768">
            <v>3.6749999999999998</v>
          </cell>
          <cell r="AB3768">
            <v>3.2309999999999999</v>
          </cell>
          <cell r="AC3768">
            <v>0.86399999999999999</v>
          </cell>
          <cell r="AD3768">
            <v>2.34</v>
          </cell>
          <cell r="AE3768">
            <v>2.8380000000000001</v>
          </cell>
          <cell r="AF3768">
            <v>3.09</v>
          </cell>
          <cell r="AG3768">
            <v>3.2149999999999999</v>
          </cell>
          <cell r="AH3768">
            <v>3.278</v>
          </cell>
        </row>
        <row r="3769">
          <cell r="B3769" t="str">
            <v>mus.pppex</v>
          </cell>
          <cell r="E3769" t="str">
            <v>PPPEX</v>
          </cell>
          <cell r="F3769" t="str">
            <v>Mauritius</v>
          </cell>
          <cell r="I3769" t="str">
            <v/>
          </cell>
          <cell r="J3769">
            <v>11.906000000000001</v>
          </cell>
          <cell r="K3769">
            <v>12.391999999999999</v>
          </cell>
          <cell r="L3769">
            <v>12.957000000000001</v>
          </cell>
          <cell r="M3769">
            <v>13.428000000000001</v>
          </cell>
          <cell r="N3769">
            <v>13.975</v>
          </cell>
          <cell r="O3769">
            <v>14.134</v>
          </cell>
          <cell r="P3769">
            <v>14.638</v>
          </cell>
          <cell r="Q3769">
            <v>15.44</v>
          </cell>
          <cell r="R3769">
            <v>16.006</v>
          </cell>
          <cell r="S3769">
            <v>15.781000000000001</v>
          </cell>
          <cell r="T3769">
            <v>15.775</v>
          </cell>
          <cell r="U3769">
            <v>15.941000000000001</v>
          </cell>
          <cell r="V3769">
            <v>16.027000000000001</v>
          </cell>
          <cell r="W3769">
            <v>16.183</v>
          </cell>
          <cell r="X3769">
            <v>16.125</v>
          </cell>
          <cell r="Y3769">
            <v>16.111999999999998</v>
          </cell>
          <cell r="Z3769">
            <v>16.289000000000001</v>
          </cell>
          <cell r="AA3769">
            <v>16.195</v>
          </cell>
          <cell r="AB3769">
            <v>16.071000000000002</v>
          </cell>
          <cell r="AC3769">
            <v>16.010000000000002</v>
          </cell>
          <cell r="AD3769">
            <v>16.122</v>
          </cell>
          <cell r="AE3769">
            <v>16.27</v>
          </cell>
          <cell r="AF3769">
            <v>16.413</v>
          </cell>
          <cell r="AG3769">
            <v>16.492999999999999</v>
          </cell>
          <cell r="AH3769">
            <v>16.556000000000001</v>
          </cell>
        </row>
        <row r="3770">
          <cell r="B3770" t="str">
            <v>mus.pppgdp</v>
          </cell>
          <cell r="E3770" t="str">
            <v>PPPGDP</v>
          </cell>
          <cell r="F3770" t="str">
            <v>Mauritius</v>
          </cell>
          <cell r="I3770" t="str">
            <v/>
          </cell>
          <cell r="J3770">
            <v>10.734999999999999</v>
          </cell>
          <cell r="K3770">
            <v>11.324</v>
          </cell>
          <cell r="L3770">
            <v>11.69</v>
          </cell>
          <cell r="M3770">
            <v>12.619</v>
          </cell>
          <cell r="N3770">
            <v>13.516</v>
          </cell>
          <cell r="O3770">
            <v>14.14</v>
          </cell>
          <cell r="P3770">
            <v>15.225</v>
          </cell>
          <cell r="Q3770">
            <v>16.53</v>
          </cell>
          <cell r="R3770">
            <v>17.759</v>
          </cell>
          <cell r="S3770">
            <v>18.488</v>
          </cell>
          <cell r="T3770">
            <v>19.521999999999998</v>
          </cell>
          <cell r="U3770">
            <v>20.742000000000001</v>
          </cell>
          <cell r="V3770">
            <v>21.879000000000001</v>
          </cell>
          <cell r="W3770">
            <v>23.010999999999999</v>
          </cell>
          <cell r="X3770">
            <v>24.314</v>
          </cell>
          <cell r="Y3770">
            <v>25.44</v>
          </cell>
          <cell r="Z3770">
            <v>26.69</v>
          </cell>
          <cell r="AA3770">
            <v>28.23</v>
          </cell>
          <cell r="AB3770">
            <v>30.006</v>
          </cell>
          <cell r="AC3770">
            <v>31.663</v>
          </cell>
          <cell r="AD3770">
            <v>33.527999999999999</v>
          </cell>
          <cell r="AE3770">
            <v>35.564999999999998</v>
          </cell>
          <cell r="AF3770">
            <v>37.732999999999997</v>
          </cell>
          <cell r="AG3770">
            <v>40.031999999999996</v>
          </cell>
          <cell r="AH3770">
            <v>42.475999999999999</v>
          </cell>
        </row>
        <row r="3771">
          <cell r="B3771" t="str">
            <v>mus.ppppc</v>
          </cell>
          <cell r="E3771" t="str">
            <v>PPPPC</v>
          </cell>
          <cell r="F3771" t="str">
            <v>Mauritius</v>
          </cell>
          <cell r="I3771">
            <v>4956.7158679215472</v>
          </cell>
          <cell r="J3771">
            <v>9045.1730000000007</v>
          </cell>
          <cell r="K3771">
            <v>9465.58</v>
          </cell>
          <cell r="L3771">
            <v>9704.1640000000007</v>
          </cell>
          <cell r="M3771">
            <v>10400.316000000001</v>
          </cell>
          <cell r="N3771">
            <v>11069.866</v>
          </cell>
          <cell r="O3771">
            <v>11512.098</v>
          </cell>
          <cell r="P3771">
            <v>12338.165999999999</v>
          </cell>
          <cell r="Q3771">
            <v>13334.348</v>
          </cell>
          <cell r="R3771">
            <v>14274.295</v>
          </cell>
          <cell r="S3771">
            <v>14820.513000000001</v>
          </cell>
          <cell r="T3771">
            <v>15612.299000000001</v>
          </cell>
          <cell r="U3771">
            <v>16561.771000000001</v>
          </cell>
          <cell r="V3771">
            <v>17421.189999999999</v>
          </cell>
          <cell r="W3771">
            <v>18282.173999999999</v>
          </cell>
          <cell r="X3771">
            <v>19278.697</v>
          </cell>
          <cell r="Y3771">
            <v>20145.102999999999</v>
          </cell>
          <cell r="Z3771">
            <v>21124.196</v>
          </cell>
          <cell r="AA3771">
            <v>22323.445</v>
          </cell>
          <cell r="AB3771">
            <v>23709.143</v>
          </cell>
          <cell r="AC3771">
            <v>24996.036</v>
          </cell>
          <cell r="AD3771">
            <v>26460.580999999998</v>
          </cell>
          <cell r="AE3771">
            <v>28073.294999999998</v>
          </cell>
          <cell r="AF3771">
            <v>29790.394</v>
          </cell>
          <cell r="AG3771">
            <v>31611.784</v>
          </cell>
          <cell r="AH3771">
            <v>33544.949999999997</v>
          </cell>
        </row>
        <row r="3772">
          <cell r="B3772" t="str">
            <v>mwi.bca</v>
          </cell>
          <cell r="E3772" t="str">
            <v>BCA</v>
          </cell>
          <cell r="F3772" t="str">
            <v>Malawi</v>
          </cell>
          <cell r="I3772" t="str">
            <v/>
          </cell>
          <cell r="J3772">
            <v>-7.2999999999999995E-2</v>
          </cell>
          <cell r="K3772">
            <v>-0.06</v>
          </cell>
          <cell r="L3772">
            <v>-0.47299999999999998</v>
          </cell>
          <cell r="M3772">
            <v>-0.33100000000000002</v>
          </cell>
          <cell r="N3772">
            <v>-0.36299999999999999</v>
          </cell>
          <cell r="O3772">
            <v>-0.48599999999999999</v>
          </cell>
          <cell r="P3772">
            <v>-0.69699999999999995</v>
          </cell>
          <cell r="Q3772">
            <v>-0.36399999999999999</v>
          </cell>
          <cell r="R3772">
            <v>-0.80300000000000005</v>
          </cell>
          <cell r="S3772">
            <v>-0.63200000000000001</v>
          </cell>
          <cell r="T3772">
            <v>-0.59699999999999998</v>
          </cell>
          <cell r="U3772">
            <v>-0.68799999999999994</v>
          </cell>
          <cell r="V3772">
            <v>-0.55000000000000004</v>
          </cell>
          <cell r="W3772">
            <v>-0.45400000000000001</v>
          </cell>
          <cell r="X3772">
            <v>-0.495</v>
          </cell>
          <cell r="Y3772">
            <v>-1.101</v>
          </cell>
          <cell r="Z3772">
            <v>-1.0129999999999999</v>
          </cell>
          <cell r="AA3772">
            <v>-1.595</v>
          </cell>
          <cell r="AB3772">
            <v>-1.054</v>
          </cell>
          <cell r="AC3772">
            <v>-1.0720000000000001</v>
          </cell>
          <cell r="AD3772">
            <v>-1.143</v>
          </cell>
          <cell r="AE3772">
            <v>-1.1259999999999999</v>
          </cell>
          <cell r="AF3772">
            <v>-1.0980000000000001</v>
          </cell>
          <cell r="AG3772">
            <v>-1.091</v>
          </cell>
          <cell r="AH3772">
            <v>-1.07</v>
          </cell>
        </row>
        <row r="3773">
          <cell r="B3773" t="str">
            <v>mwi.bca_ngdpd</v>
          </cell>
          <cell r="E3773" t="str">
            <v>BCA_NGDPD</v>
          </cell>
          <cell r="F3773" t="str">
            <v>Malawi</v>
          </cell>
          <cell r="I3773" t="str">
            <v/>
          </cell>
          <cell r="J3773">
            <v>-2.431</v>
          </cell>
          <cell r="K3773">
            <v>-2.02</v>
          </cell>
          <cell r="L3773">
            <v>-13.529</v>
          </cell>
          <cell r="M3773">
            <v>-10.298999999999999</v>
          </cell>
          <cell r="N3773">
            <v>-10.439</v>
          </cell>
          <cell r="O3773">
            <v>-13.28</v>
          </cell>
          <cell r="P3773">
            <v>-17.420999999999999</v>
          </cell>
          <cell r="Q3773">
            <v>-8.2230000000000008</v>
          </cell>
          <cell r="R3773">
            <v>-15.099</v>
          </cell>
          <cell r="S3773">
            <v>-10.199</v>
          </cell>
          <cell r="T3773">
            <v>-8.5839999999999996</v>
          </cell>
          <cell r="U3773">
            <v>-8.6129999999999995</v>
          </cell>
          <cell r="V3773">
            <v>-9.2029999999999994</v>
          </cell>
          <cell r="W3773">
            <v>-8.3580000000000005</v>
          </cell>
          <cell r="X3773">
            <v>-8.1750000000000007</v>
          </cell>
          <cell r="Y3773">
            <v>-17.198</v>
          </cell>
          <cell r="Z3773">
            <v>-18.451000000000001</v>
          </cell>
          <cell r="AA3773">
            <v>-25.606000000000002</v>
          </cell>
          <cell r="AB3773">
            <v>-15.28</v>
          </cell>
          <cell r="AC3773">
            <v>-14.254</v>
          </cell>
          <cell r="AD3773">
            <v>-14.2</v>
          </cell>
          <cell r="AE3773">
            <v>-13.191000000000001</v>
          </cell>
          <cell r="AF3773">
            <v>-12.042999999999999</v>
          </cell>
          <cell r="AG3773">
            <v>-11.167999999999999</v>
          </cell>
          <cell r="AH3773">
            <v>-10.211</v>
          </cell>
        </row>
        <row r="3774">
          <cell r="B3774" t="str">
            <v>mwi.ggr</v>
          </cell>
          <cell r="E3774" t="str">
            <v>GGR</v>
          </cell>
          <cell r="F3774" t="str">
            <v>Malawi</v>
          </cell>
          <cell r="I3774" t="str">
            <v/>
          </cell>
          <cell r="J3774" t="str">
            <v>n/a</v>
          </cell>
          <cell r="K3774" t="str">
            <v>n/a</v>
          </cell>
          <cell r="L3774">
            <v>36.070999999999998</v>
          </cell>
          <cell r="M3774">
            <v>57.417000000000002</v>
          </cell>
          <cell r="N3774">
            <v>79.114000000000004</v>
          </cell>
          <cell r="O3774">
            <v>98.231999999999999</v>
          </cell>
          <cell r="P3774">
            <v>138.80699999999999</v>
          </cell>
          <cell r="Q3774">
            <v>164.49799999999999</v>
          </cell>
          <cell r="R3774">
            <v>192.053</v>
          </cell>
          <cell r="S3774">
            <v>218.21199999999999</v>
          </cell>
          <cell r="T3774">
            <v>305.65300000000002</v>
          </cell>
          <cell r="U3774">
            <v>252.38200000000001</v>
          </cell>
          <cell r="V3774">
            <v>373.88200000000001</v>
          </cell>
          <cell r="W3774">
            <v>485.53800000000001</v>
          </cell>
          <cell r="X3774">
            <v>560.17200000000003</v>
          </cell>
          <cell r="Y3774">
            <v>703.69799999999998</v>
          </cell>
          <cell r="Z3774">
            <v>838.65599999999995</v>
          </cell>
          <cell r="AA3774">
            <v>1065.9449999999999</v>
          </cell>
          <cell r="AB3774">
            <v>1130.0989999999999</v>
          </cell>
          <cell r="AC3774">
            <v>1259.9190000000001</v>
          </cell>
          <cell r="AD3774">
            <v>1493.0329999999999</v>
          </cell>
          <cell r="AE3774">
            <v>1697.556</v>
          </cell>
          <cell r="AF3774">
            <v>1937.537</v>
          </cell>
          <cell r="AG3774">
            <v>2188.442</v>
          </cell>
          <cell r="AH3774">
            <v>2428.4090000000001</v>
          </cell>
        </row>
        <row r="3775">
          <cell r="B3775" t="str">
            <v>mwi.ggr_ngdp</v>
          </cell>
          <cell r="E3775" t="str">
            <v>GGR_NGDP</v>
          </cell>
          <cell r="F3775" t="str">
            <v>Malawi</v>
          </cell>
          <cell r="I3775" t="str">
            <v/>
          </cell>
          <cell r="J3775" t="str">
            <v>n/a</v>
          </cell>
          <cell r="K3775" t="str">
            <v>n/a</v>
          </cell>
          <cell r="L3775">
            <v>12.919</v>
          </cell>
          <cell r="M3775">
            <v>19.774000000000001</v>
          </cell>
          <cell r="N3775">
            <v>22.89</v>
          </cell>
          <cell r="O3775">
            <v>24.21</v>
          </cell>
          <cell r="P3775">
            <v>28.422999999999998</v>
          </cell>
          <cell r="Q3775">
            <v>28.259</v>
          </cell>
          <cell r="R3775">
            <v>28.074999999999999</v>
          </cell>
          <cell r="S3775">
            <v>26.911000000000001</v>
          </cell>
          <cell r="T3775">
            <v>31.817</v>
          </cell>
          <cell r="U3775">
            <v>21.945</v>
          </cell>
          <cell r="V3775">
            <v>27.146999999999998</v>
          </cell>
          <cell r="W3775">
            <v>28.276</v>
          </cell>
          <cell r="X3775">
            <v>24.986000000000001</v>
          </cell>
          <cell r="Y3775">
            <v>24.722000000000001</v>
          </cell>
          <cell r="Z3775">
            <v>23.677</v>
          </cell>
          <cell r="AA3775">
            <v>25.241</v>
          </cell>
          <cell r="AB3775">
            <v>23.632000000000001</v>
          </cell>
          <cell r="AC3775">
            <v>23.61</v>
          </cell>
          <cell r="AD3775">
            <v>24.847999999999999</v>
          </cell>
          <cell r="AE3775">
            <v>25.068999999999999</v>
          </cell>
          <cell r="AF3775">
            <v>25.523</v>
          </cell>
          <cell r="AG3775">
            <v>25.792999999999999</v>
          </cell>
          <cell r="AH3775">
            <v>25.684000000000001</v>
          </cell>
        </row>
        <row r="3776">
          <cell r="B3776" t="str">
            <v>mwi.ggx</v>
          </cell>
          <cell r="E3776" t="str">
            <v>GGX</v>
          </cell>
          <cell r="F3776" t="str">
            <v>Malawi</v>
          </cell>
          <cell r="I3776" t="str">
            <v/>
          </cell>
          <cell r="J3776" t="str">
            <v>n/a</v>
          </cell>
          <cell r="K3776" t="str">
            <v>n/a</v>
          </cell>
          <cell r="L3776">
            <v>52.076999999999998</v>
          </cell>
          <cell r="M3776">
            <v>67.55</v>
          </cell>
          <cell r="N3776">
            <v>91.221999999999994</v>
          </cell>
          <cell r="O3776">
            <v>105.932</v>
          </cell>
          <cell r="P3776">
            <v>136.066</v>
          </cell>
          <cell r="Q3776">
            <v>181.035</v>
          </cell>
          <cell r="R3776">
            <v>217.31</v>
          </cell>
          <cell r="S3776">
            <v>247.143</v>
          </cell>
          <cell r="T3776">
            <v>288.06599999999997</v>
          </cell>
          <cell r="U3776">
            <v>299.80500000000001</v>
          </cell>
          <cell r="V3776">
            <v>398.23500000000001</v>
          </cell>
          <cell r="W3776">
            <v>595.90300000000002</v>
          </cell>
          <cell r="X3776">
            <v>668.74599999999998</v>
          </cell>
          <cell r="Y3776">
            <v>884.01700000000005</v>
          </cell>
          <cell r="Z3776">
            <v>1096.644</v>
          </cell>
          <cell r="AA3776">
            <v>1375.3309999999999</v>
          </cell>
          <cell r="AB3776">
            <v>1393.424</v>
          </cell>
          <cell r="AC3776">
            <v>1522.51</v>
          </cell>
          <cell r="AD3776">
            <v>1659.606</v>
          </cell>
          <cell r="AE3776">
            <v>1861.7729999999999</v>
          </cell>
          <cell r="AF3776">
            <v>2095.3679999999999</v>
          </cell>
          <cell r="AG3776">
            <v>2320.6959999999999</v>
          </cell>
          <cell r="AH3776">
            <v>2579.058</v>
          </cell>
        </row>
        <row r="3777">
          <cell r="B3777" t="str">
            <v>mwi.ggx_ngdp</v>
          </cell>
          <cell r="E3777" t="str">
            <v>GGX_NGDP</v>
          </cell>
          <cell r="F3777" t="str">
            <v>Malawi</v>
          </cell>
          <cell r="I3777" t="str">
            <v/>
          </cell>
          <cell r="J3777" t="str">
            <v>n/a</v>
          </cell>
          <cell r="K3777" t="str">
            <v>n/a</v>
          </cell>
          <cell r="L3777">
            <v>18.651</v>
          </cell>
          <cell r="M3777">
            <v>23.263000000000002</v>
          </cell>
          <cell r="N3777">
            <v>26.393999999999998</v>
          </cell>
          <cell r="O3777">
            <v>26.108000000000001</v>
          </cell>
          <cell r="P3777">
            <v>27.861999999999998</v>
          </cell>
          <cell r="Q3777">
            <v>31.1</v>
          </cell>
          <cell r="R3777">
            <v>31.766999999999999</v>
          </cell>
          <cell r="S3777">
            <v>30.478999999999999</v>
          </cell>
          <cell r="T3777">
            <v>29.986000000000001</v>
          </cell>
          <cell r="U3777">
            <v>26.068999999999999</v>
          </cell>
          <cell r="V3777">
            <v>28.914999999999999</v>
          </cell>
          <cell r="W3777">
            <v>34.703000000000003</v>
          </cell>
          <cell r="X3777">
            <v>29.829000000000001</v>
          </cell>
          <cell r="Y3777">
            <v>31.056000000000001</v>
          </cell>
          <cell r="Z3777">
            <v>30.960999999999999</v>
          </cell>
          <cell r="AA3777">
            <v>32.567</v>
          </cell>
          <cell r="AB3777">
            <v>29.138000000000002</v>
          </cell>
          <cell r="AC3777">
            <v>28.530999999999999</v>
          </cell>
          <cell r="AD3777">
            <v>27.620999999999999</v>
          </cell>
          <cell r="AE3777">
            <v>27.494</v>
          </cell>
          <cell r="AF3777">
            <v>27.603000000000002</v>
          </cell>
          <cell r="AG3777">
            <v>27.350999999999999</v>
          </cell>
          <cell r="AH3777">
            <v>27.277000000000001</v>
          </cell>
        </row>
        <row r="3778">
          <cell r="B3778" t="str">
            <v>mwi.ggxcnl</v>
          </cell>
          <cell r="E3778" t="str">
            <v>GGXCNL</v>
          </cell>
          <cell r="F3778" t="str">
            <v>Malawi</v>
          </cell>
          <cell r="I3778" t="str">
            <v/>
          </cell>
          <cell r="J3778" t="str">
            <v>n/a</v>
          </cell>
          <cell r="K3778" t="str">
            <v>n/a</v>
          </cell>
          <cell r="L3778">
            <v>-16.006</v>
          </cell>
          <cell r="M3778">
            <v>-10.132999999999999</v>
          </cell>
          <cell r="N3778">
            <v>-12.109</v>
          </cell>
          <cell r="O3778">
            <v>-7.6989999999999998</v>
          </cell>
          <cell r="P3778">
            <v>2.7410000000000001</v>
          </cell>
          <cell r="Q3778">
            <v>-16.536999999999999</v>
          </cell>
          <cell r="R3778">
            <v>-25.257000000000001</v>
          </cell>
          <cell r="S3778">
            <v>-28.931000000000001</v>
          </cell>
          <cell r="T3778">
            <v>17.587</v>
          </cell>
          <cell r="U3778">
            <v>-47.423000000000002</v>
          </cell>
          <cell r="V3778">
            <v>-24.352</v>
          </cell>
          <cell r="W3778">
            <v>-110.364</v>
          </cell>
          <cell r="X3778">
            <v>-108.57299999999999</v>
          </cell>
          <cell r="Y3778">
            <v>-180.31899999999999</v>
          </cell>
          <cell r="Z3778">
            <v>-257.988</v>
          </cell>
          <cell r="AA3778">
            <v>-309.387</v>
          </cell>
          <cell r="AB3778">
            <v>-263.32499999999999</v>
          </cell>
          <cell r="AC3778">
            <v>-262.59100000000001</v>
          </cell>
          <cell r="AD3778">
            <v>-166.57300000000001</v>
          </cell>
          <cell r="AE3778">
            <v>-164.21700000000001</v>
          </cell>
          <cell r="AF3778">
            <v>-157.83099999999999</v>
          </cell>
          <cell r="AG3778">
            <v>-132.25399999999999</v>
          </cell>
          <cell r="AH3778">
            <v>-150.649</v>
          </cell>
        </row>
        <row r="3779">
          <cell r="B3779" t="str">
            <v>mwi.ggxcnl_ngdp</v>
          </cell>
          <cell r="E3779" t="str">
            <v>GGXCNL_NGDP</v>
          </cell>
          <cell r="F3779" t="str">
            <v>Malawi</v>
          </cell>
          <cell r="I3779" t="str">
            <v/>
          </cell>
          <cell r="J3779" t="str">
            <v>n/a</v>
          </cell>
          <cell r="K3779" t="str">
            <v>n/a</v>
          </cell>
          <cell r="L3779">
            <v>-5.7320000000000002</v>
          </cell>
          <cell r="M3779">
            <v>-3.49</v>
          </cell>
          <cell r="N3779">
            <v>-3.5030000000000001</v>
          </cell>
          <cell r="O3779">
            <v>-1.8979999999999999</v>
          </cell>
          <cell r="P3779">
            <v>0.56100000000000005</v>
          </cell>
          <cell r="Q3779">
            <v>-2.8410000000000002</v>
          </cell>
          <cell r="R3779">
            <v>-3.6920000000000002</v>
          </cell>
          <cell r="S3779">
            <v>-3.5680000000000001</v>
          </cell>
          <cell r="T3779">
            <v>1.831</v>
          </cell>
          <cell r="U3779">
            <v>-4.1239999999999997</v>
          </cell>
          <cell r="V3779">
            <v>-1.768</v>
          </cell>
          <cell r="W3779">
            <v>-6.4269999999999996</v>
          </cell>
          <cell r="X3779">
            <v>-4.843</v>
          </cell>
          <cell r="Y3779">
            <v>-6.335</v>
          </cell>
          <cell r="Z3779">
            <v>-7.2839999999999998</v>
          </cell>
          <cell r="AA3779">
            <v>-7.3259999999999996</v>
          </cell>
          <cell r="AB3779">
            <v>-5.5060000000000002</v>
          </cell>
          <cell r="AC3779">
            <v>-4.9210000000000003</v>
          </cell>
          <cell r="AD3779">
            <v>-2.7719999999999998</v>
          </cell>
          <cell r="AE3779">
            <v>-2.4249999999999998</v>
          </cell>
          <cell r="AF3779">
            <v>-2.0790000000000002</v>
          </cell>
          <cell r="AG3779">
            <v>-1.5589999999999999</v>
          </cell>
          <cell r="AH3779">
            <v>-1.593</v>
          </cell>
        </row>
        <row r="3780">
          <cell r="B3780" t="str">
            <v>mwi.ggxwdg</v>
          </cell>
          <cell r="E3780" t="str">
            <v>GGXWDG</v>
          </cell>
          <cell r="F3780" t="str">
            <v>Malawi</v>
          </cell>
          <cell r="I3780" t="str">
            <v/>
          </cell>
          <cell r="J3780" t="str">
            <v>n/a</v>
          </cell>
          <cell r="K3780" t="str">
            <v>n/a</v>
          </cell>
          <cell r="L3780">
            <v>383.11799999999999</v>
          </cell>
          <cell r="M3780">
            <v>373.07400000000001</v>
          </cell>
          <cell r="N3780">
            <v>397.95600000000002</v>
          </cell>
          <cell r="O3780">
            <v>432.38600000000002</v>
          </cell>
          <cell r="P3780">
            <v>137.125</v>
          </cell>
          <cell r="Q3780">
            <v>165.51900000000001</v>
          </cell>
          <cell r="R3780">
            <v>247.654</v>
          </cell>
          <cell r="S3780">
            <v>289.02199999999999</v>
          </cell>
          <cell r="T3780">
            <v>284.79000000000002</v>
          </cell>
          <cell r="U3780">
            <v>352.48200000000003</v>
          </cell>
          <cell r="V3780">
            <v>604.86099999999999</v>
          </cell>
          <cell r="W3780">
            <v>1017.432</v>
          </cell>
          <cell r="X3780">
            <v>1227.2929999999999</v>
          </cell>
          <cell r="Y3780">
            <v>1741.1389999999999</v>
          </cell>
          <cell r="Z3780">
            <v>2172.77</v>
          </cell>
          <cell r="AA3780">
            <v>2596.7089999999998</v>
          </cell>
          <cell r="AB3780">
            <v>3008.4470000000001</v>
          </cell>
          <cell r="AC3780">
            <v>3474.0079999999998</v>
          </cell>
          <cell r="AD3780">
            <v>3838.1289999999999</v>
          </cell>
          <cell r="AE3780">
            <v>4200.9830000000002</v>
          </cell>
          <cell r="AF3780">
            <v>4509.8329999999996</v>
          </cell>
          <cell r="AG3780">
            <v>4785.326</v>
          </cell>
          <cell r="AH3780">
            <v>5077.4350000000004</v>
          </cell>
        </row>
        <row r="3781">
          <cell r="B3781" t="str">
            <v>mwi.ggxwdg_ngdp</v>
          </cell>
          <cell r="E3781" t="str">
            <v>GGXWDG_NGDP</v>
          </cell>
          <cell r="F3781" t="str">
            <v>Malawi</v>
          </cell>
          <cell r="I3781" t="str">
            <v/>
          </cell>
          <cell r="J3781" t="str">
            <v>n/a</v>
          </cell>
          <cell r="K3781" t="str">
            <v>n/a</v>
          </cell>
          <cell r="L3781">
            <v>137.21100000000001</v>
          </cell>
          <cell r="M3781">
            <v>128.482</v>
          </cell>
          <cell r="N3781">
            <v>115.142</v>
          </cell>
          <cell r="O3781">
            <v>106.565</v>
          </cell>
          <cell r="P3781">
            <v>28.079000000000001</v>
          </cell>
          <cell r="Q3781">
            <v>28.434999999999999</v>
          </cell>
          <cell r="R3781">
            <v>36.203000000000003</v>
          </cell>
          <cell r="S3781">
            <v>35.643999999999998</v>
          </cell>
          <cell r="T3781">
            <v>29.645</v>
          </cell>
          <cell r="U3781">
            <v>30.649000000000001</v>
          </cell>
          <cell r="V3781">
            <v>43.917999999999999</v>
          </cell>
          <cell r="W3781">
            <v>59.250999999999998</v>
          </cell>
          <cell r="X3781">
            <v>54.743000000000002</v>
          </cell>
          <cell r="Y3781">
            <v>61.167999999999999</v>
          </cell>
          <cell r="Z3781">
            <v>61.343000000000004</v>
          </cell>
          <cell r="AA3781">
            <v>61.488</v>
          </cell>
          <cell r="AB3781">
            <v>62.911000000000001</v>
          </cell>
          <cell r="AC3781">
            <v>65.100999999999999</v>
          </cell>
          <cell r="AD3781">
            <v>63.877000000000002</v>
          </cell>
          <cell r="AE3781">
            <v>62.039000000000001</v>
          </cell>
          <cell r="AF3781">
            <v>59.408999999999999</v>
          </cell>
          <cell r="AG3781">
            <v>56.399000000000001</v>
          </cell>
          <cell r="AH3781">
            <v>53.701000000000001</v>
          </cell>
        </row>
        <row r="3782">
          <cell r="B3782" t="str">
            <v>mwi.ggxwdn</v>
          </cell>
          <cell r="E3782" t="str">
            <v>GGXWDN</v>
          </cell>
          <cell r="F3782" t="str">
            <v>Malawi</v>
          </cell>
          <cell r="I3782" t="str">
            <v/>
          </cell>
        </row>
        <row r="3783">
          <cell r="B3783" t="str">
            <v>mwi.ggxwdn_ngdp</v>
          </cell>
          <cell r="E3783" t="str">
            <v>GGXWDN_NGDP</v>
          </cell>
          <cell r="F3783" t="str">
            <v>Malawi</v>
          </cell>
          <cell r="I3783" t="str">
            <v/>
          </cell>
        </row>
        <row r="3784">
          <cell r="B3784" t="str">
            <v>mwi.le</v>
          </cell>
          <cell r="E3784" t="str">
            <v>LE</v>
          </cell>
          <cell r="F3784" t="str">
            <v>Malawi</v>
          </cell>
          <cell r="I3784" t="str">
            <v/>
          </cell>
        </row>
        <row r="3785">
          <cell r="B3785" t="str">
            <v>mwi.lp</v>
          </cell>
          <cell r="E3785" t="str">
            <v>LP</v>
          </cell>
          <cell r="F3785" t="str">
            <v>Malawi</v>
          </cell>
          <cell r="I3785">
            <v>10.038704268855904</v>
          </cell>
          <cell r="J3785">
            <v>12.07</v>
          </cell>
          <cell r="K3785">
            <v>12.343</v>
          </cell>
          <cell r="L3785">
            <v>12.813000000000001</v>
          </cell>
          <cell r="M3785">
            <v>13.098000000000001</v>
          </cell>
          <cell r="N3785">
            <v>13.385</v>
          </cell>
          <cell r="O3785">
            <v>13.654</v>
          </cell>
          <cell r="P3785">
            <v>14.042999999999999</v>
          </cell>
          <cell r="Q3785">
            <v>14.439</v>
          </cell>
          <cell r="R3785">
            <v>14.846</v>
          </cell>
          <cell r="S3785">
            <v>15.273999999999999</v>
          </cell>
          <cell r="T3785">
            <v>15.714</v>
          </cell>
          <cell r="U3785">
            <v>16.166</v>
          </cell>
          <cell r="V3785">
            <v>16.632000000000001</v>
          </cell>
          <cell r="W3785">
            <v>17.111000000000001</v>
          </cell>
          <cell r="X3785">
            <v>17.603999999999999</v>
          </cell>
          <cell r="Y3785">
            <v>18.111000000000001</v>
          </cell>
          <cell r="Z3785">
            <v>18.632000000000001</v>
          </cell>
          <cell r="AA3785">
            <v>19.169</v>
          </cell>
          <cell r="AB3785">
            <v>19.721</v>
          </cell>
          <cell r="AC3785">
            <v>20.289000000000001</v>
          </cell>
          <cell r="AD3785">
            <v>20.873000000000001</v>
          </cell>
          <cell r="AE3785">
            <v>21.474</v>
          </cell>
          <cell r="AF3785">
            <v>22.093</v>
          </cell>
          <cell r="AG3785">
            <v>22.728999999999999</v>
          </cell>
          <cell r="AH3785">
            <v>23.384</v>
          </cell>
        </row>
        <row r="3786">
          <cell r="B3786" t="str">
            <v>mwi.lur</v>
          </cell>
          <cell r="E3786" t="str">
            <v>LUR</v>
          </cell>
          <cell r="F3786" t="str">
            <v>Malawi</v>
          </cell>
          <cell r="I3786" t="str">
            <v/>
          </cell>
        </row>
        <row r="3787">
          <cell r="B3787" t="str">
            <v>mwi.ngap_npgdp</v>
          </cell>
          <cell r="E3787" t="str">
            <v>NGAP_NPGDP</v>
          </cell>
          <cell r="F3787" t="str">
            <v>Malawi</v>
          </cell>
          <cell r="I3787" t="str">
            <v/>
          </cell>
        </row>
        <row r="3788">
          <cell r="B3788" t="str">
            <v>mwi.ngdp</v>
          </cell>
          <cell r="E3788" t="str">
            <v>NGDP</v>
          </cell>
          <cell r="F3788" t="str">
            <v>Malawi</v>
          </cell>
          <cell r="I3788">
            <v>8.1832211797841925</v>
          </cell>
          <cell r="J3788">
            <v>180.02199999999999</v>
          </cell>
          <cell r="K3788">
            <v>214.233</v>
          </cell>
          <cell r="L3788">
            <v>268.06599999999997</v>
          </cell>
          <cell r="M3788">
            <v>312.67700000000002</v>
          </cell>
          <cell r="N3788">
            <v>378.56400000000002</v>
          </cell>
          <cell r="O3788">
            <v>432.93</v>
          </cell>
          <cell r="P3788">
            <v>543.78499999999997</v>
          </cell>
          <cell r="Q3788">
            <v>620.42200000000003</v>
          </cell>
          <cell r="R3788">
            <v>747.72299999999996</v>
          </cell>
          <cell r="S3788">
            <v>873.98199999999997</v>
          </cell>
          <cell r="T3788">
            <v>1047.336</v>
          </cell>
          <cell r="U3788">
            <v>1252.75</v>
          </cell>
          <cell r="V3788">
            <v>1501.7329999999999</v>
          </cell>
          <cell r="W3788">
            <v>2011.12</v>
          </cell>
          <cell r="X3788">
            <v>2569.6909999999998</v>
          </cell>
          <cell r="Y3788">
            <v>3198.5610000000001</v>
          </cell>
          <cell r="Z3788">
            <v>3943.2260000000001</v>
          </cell>
          <cell r="AA3788">
            <v>4549.7219999999998</v>
          </cell>
          <cell r="AB3788">
            <v>5053.018</v>
          </cell>
          <cell r="AC3788">
            <v>5666.7969999999996</v>
          </cell>
          <cell r="AD3788">
            <v>6407.2979999999998</v>
          </cell>
          <cell r="AE3788">
            <v>7196.2259999999997</v>
          </cell>
          <cell r="AF3788">
            <v>8051.7849999999999</v>
          </cell>
          <cell r="AG3788">
            <v>8989.6460000000006</v>
          </cell>
          <cell r="AH3788">
            <v>9997.6370000000006</v>
          </cell>
        </row>
        <row r="3789">
          <cell r="B3789" t="str">
            <v>mwi.ngdp_d</v>
          </cell>
          <cell r="E3789" t="str">
            <v>NGDP_D</v>
          </cell>
          <cell r="F3789" t="str">
            <v>Malawi</v>
          </cell>
          <cell r="I3789" t="str">
            <v/>
          </cell>
          <cell r="J3789">
            <v>27.611000000000001</v>
          </cell>
          <cell r="K3789">
            <v>34.253999999999998</v>
          </cell>
          <cell r="L3789">
            <v>42.12</v>
          </cell>
          <cell r="M3789">
            <v>46.478000000000002</v>
          </cell>
          <cell r="N3789">
            <v>53.378</v>
          </cell>
          <cell r="O3789">
            <v>59.112000000000002</v>
          </cell>
          <cell r="P3789">
            <v>70.915000000000006</v>
          </cell>
          <cell r="Q3789">
            <v>73.822000000000003</v>
          </cell>
          <cell r="R3789">
            <v>82.655000000000001</v>
          </cell>
          <cell r="S3789">
            <v>89.183999999999997</v>
          </cell>
          <cell r="T3789">
            <v>100</v>
          </cell>
          <cell r="U3789">
            <v>114.07599999999999</v>
          </cell>
          <cell r="V3789">
            <v>134.21700000000001</v>
          </cell>
          <cell r="W3789">
            <v>170.85900000000001</v>
          </cell>
          <cell r="X3789">
            <v>206.541</v>
          </cell>
          <cell r="Y3789">
            <v>249.72</v>
          </cell>
          <cell r="Z3789">
            <v>301.024</v>
          </cell>
          <cell r="AA3789">
            <v>333.96499999999997</v>
          </cell>
          <cell r="AB3789">
            <v>359.512</v>
          </cell>
          <cell r="AC3789">
            <v>385.82</v>
          </cell>
          <cell r="AD3789">
            <v>415.06799999999998</v>
          </cell>
          <cell r="AE3789">
            <v>441.87200000000001</v>
          </cell>
          <cell r="AF3789">
            <v>466.42099999999999</v>
          </cell>
          <cell r="AG3789">
            <v>488.96600000000001</v>
          </cell>
          <cell r="AH3789">
            <v>510.60399999999998</v>
          </cell>
        </row>
        <row r="3790">
          <cell r="B3790" t="str">
            <v>mwi.ngdp_r</v>
          </cell>
          <cell r="E3790" t="str">
            <v>NGDP_R</v>
          </cell>
          <cell r="F3790" t="str">
            <v>Malawi</v>
          </cell>
          <cell r="I3790">
            <v>467.45918134624094</v>
          </cell>
          <cell r="J3790">
            <v>651.99300000000005</v>
          </cell>
          <cell r="K3790">
            <v>625.41999999999996</v>
          </cell>
          <cell r="L3790">
            <v>636.42999999999995</v>
          </cell>
          <cell r="M3790">
            <v>672.74199999999996</v>
          </cell>
          <cell r="N3790">
            <v>709.20799999999997</v>
          </cell>
          <cell r="O3790">
            <v>732.39</v>
          </cell>
          <cell r="P3790">
            <v>766.81299999999999</v>
          </cell>
          <cell r="Q3790">
            <v>840.42700000000002</v>
          </cell>
          <cell r="R3790">
            <v>904.63300000000004</v>
          </cell>
          <cell r="S3790">
            <v>979.97199999999998</v>
          </cell>
          <cell r="T3790">
            <v>1047.336</v>
          </cell>
          <cell r="U3790">
            <v>1098.174</v>
          </cell>
          <cell r="V3790">
            <v>1118.883</v>
          </cell>
          <cell r="W3790">
            <v>1177.0650000000001</v>
          </cell>
          <cell r="X3790">
            <v>1244.1579999999999</v>
          </cell>
          <cell r="Y3790">
            <v>1280.8599999999999</v>
          </cell>
          <cell r="Z3790">
            <v>1309.9359999999999</v>
          </cell>
          <cell r="AA3790">
            <v>1362.3330000000001</v>
          </cell>
          <cell r="AB3790">
            <v>1405.519</v>
          </cell>
          <cell r="AC3790">
            <v>1468.768</v>
          </cell>
          <cell r="AD3790">
            <v>1543.675</v>
          </cell>
          <cell r="AE3790">
            <v>1628.577</v>
          </cell>
          <cell r="AF3790">
            <v>1726.2919999999999</v>
          </cell>
          <cell r="AG3790">
            <v>1838.501</v>
          </cell>
          <cell r="AH3790">
            <v>1958.0029999999999</v>
          </cell>
        </row>
        <row r="3791">
          <cell r="B3791" t="str">
            <v>mwi.ngdp_rpch</v>
          </cell>
          <cell r="E3791" t="str">
            <v>NGDP_RPCH</v>
          </cell>
          <cell r="F3791" t="str">
            <v>Malawi</v>
          </cell>
          <cell r="I3791" t="str">
            <v/>
          </cell>
          <cell r="J3791">
            <v>0.77500000000000002</v>
          </cell>
          <cell r="K3791">
            <v>-4.0759999999999996</v>
          </cell>
          <cell r="L3791">
            <v>1.76</v>
          </cell>
          <cell r="M3791">
            <v>5.7060000000000004</v>
          </cell>
          <cell r="N3791">
            <v>5.42</v>
          </cell>
          <cell r="O3791">
            <v>3.2690000000000001</v>
          </cell>
          <cell r="P3791">
            <v>4.7</v>
          </cell>
          <cell r="Q3791">
            <v>9.6</v>
          </cell>
          <cell r="R3791">
            <v>7.64</v>
          </cell>
          <cell r="S3791">
            <v>8.3279999999999994</v>
          </cell>
          <cell r="T3791">
            <v>6.8739999999999997</v>
          </cell>
          <cell r="U3791">
            <v>4.8540000000000001</v>
          </cell>
          <cell r="V3791">
            <v>1.8859999999999999</v>
          </cell>
          <cell r="W3791">
            <v>5.2</v>
          </cell>
          <cell r="X3791">
            <v>5.7</v>
          </cell>
          <cell r="Y3791">
            <v>2.95</v>
          </cell>
          <cell r="Z3791">
            <v>2.27</v>
          </cell>
          <cell r="AA3791">
            <v>4</v>
          </cell>
          <cell r="AB3791">
            <v>3.17</v>
          </cell>
          <cell r="AC3791">
            <v>4.5</v>
          </cell>
          <cell r="AD3791">
            <v>5.0999999999999996</v>
          </cell>
          <cell r="AE3791">
            <v>5.5</v>
          </cell>
          <cell r="AF3791">
            <v>6</v>
          </cell>
          <cell r="AG3791">
            <v>6.5</v>
          </cell>
          <cell r="AH3791">
            <v>6.5</v>
          </cell>
        </row>
        <row r="3792">
          <cell r="B3792" t="str">
            <v>mwi.ngdpd</v>
          </cell>
          <cell r="E3792" t="str">
            <v>NGDPD</v>
          </cell>
          <cell r="F3792" t="str">
            <v>Malawi</v>
          </cell>
          <cell r="I3792" t="str">
            <v/>
          </cell>
          <cell r="J3792">
            <v>3.0230000000000001</v>
          </cell>
          <cell r="K3792">
            <v>2.9670000000000001</v>
          </cell>
          <cell r="L3792">
            <v>3.496</v>
          </cell>
          <cell r="M3792">
            <v>3.2109999999999999</v>
          </cell>
          <cell r="N3792">
            <v>3.476</v>
          </cell>
          <cell r="O3792">
            <v>3.6560000000000001</v>
          </cell>
          <cell r="P3792">
            <v>3.9980000000000002</v>
          </cell>
          <cell r="Q3792">
            <v>4.431</v>
          </cell>
          <cell r="R3792">
            <v>5.3209999999999997</v>
          </cell>
          <cell r="S3792">
            <v>6.1950000000000003</v>
          </cell>
          <cell r="T3792">
            <v>6.9569999999999999</v>
          </cell>
          <cell r="U3792">
            <v>7.984</v>
          </cell>
          <cell r="V3792">
            <v>5.9809999999999999</v>
          </cell>
          <cell r="W3792">
            <v>5.4320000000000004</v>
          </cell>
          <cell r="X3792">
            <v>6.0549999999999997</v>
          </cell>
          <cell r="Y3792">
            <v>6.4020000000000001</v>
          </cell>
          <cell r="Z3792">
            <v>5.492</v>
          </cell>
          <cell r="AA3792">
            <v>6.23</v>
          </cell>
          <cell r="AB3792">
            <v>6.9009999999999998</v>
          </cell>
          <cell r="AC3792">
            <v>7.5220000000000002</v>
          </cell>
          <cell r="AD3792">
            <v>8.0500000000000007</v>
          </cell>
          <cell r="AE3792">
            <v>8.5389999999999997</v>
          </cell>
          <cell r="AF3792">
            <v>9.1150000000000002</v>
          </cell>
          <cell r="AG3792">
            <v>9.77</v>
          </cell>
          <cell r="AH3792">
            <v>10.477</v>
          </cell>
        </row>
        <row r="3793">
          <cell r="B3793" t="str">
            <v>mwi.ngdpdpc</v>
          </cell>
          <cell r="E3793" t="str">
            <v>NGDPDPC</v>
          </cell>
          <cell r="F3793" t="str">
            <v>Malawi</v>
          </cell>
          <cell r="I3793" t="str">
            <v/>
          </cell>
          <cell r="J3793">
            <v>250.46199999999999</v>
          </cell>
          <cell r="K3793">
            <v>240.39599999999999</v>
          </cell>
          <cell r="L3793">
            <v>272.82400000000001</v>
          </cell>
          <cell r="M3793">
            <v>245.14400000000001</v>
          </cell>
          <cell r="N3793">
            <v>259.72699999999998</v>
          </cell>
          <cell r="O3793">
            <v>267.78500000000003</v>
          </cell>
          <cell r="P3793">
            <v>284.72899999999998</v>
          </cell>
          <cell r="Q3793">
            <v>306.89999999999998</v>
          </cell>
          <cell r="R3793">
            <v>358.416</v>
          </cell>
          <cell r="S3793">
            <v>405.62</v>
          </cell>
          <cell r="T3793">
            <v>442.76499999999999</v>
          </cell>
          <cell r="U3793">
            <v>493.84300000000002</v>
          </cell>
          <cell r="V3793">
            <v>359.58800000000002</v>
          </cell>
          <cell r="W3793">
            <v>317.471</v>
          </cell>
          <cell r="X3793">
            <v>343.97899999999998</v>
          </cell>
          <cell r="Y3793">
            <v>353.50700000000001</v>
          </cell>
          <cell r="Z3793">
            <v>294.755</v>
          </cell>
          <cell r="AA3793">
            <v>325.01</v>
          </cell>
          <cell r="AB3793">
            <v>349.93799999999999</v>
          </cell>
          <cell r="AC3793">
            <v>370.74700000000001</v>
          </cell>
          <cell r="AD3793">
            <v>385.67700000000002</v>
          </cell>
          <cell r="AE3793">
            <v>397.61900000000003</v>
          </cell>
          <cell r="AF3793">
            <v>412.6</v>
          </cell>
          <cell r="AG3793">
            <v>429.86599999999999</v>
          </cell>
          <cell r="AH3793">
            <v>448.03699999999998</v>
          </cell>
        </row>
        <row r="3794">
          <cell r="B3794" t="str">
            <v>mwi.ngdppc</v>
          </cell>
          <cell r="E3794" t="str">
            <v>NGDPPC</v>
          </cell>
          <cell r="F3794" t="str">
            <v>Malawi</v>
          </cell>
          <cell r="I3794" t="str">
            <v/>
          </cell>
          <cell r="J3794">
            <v>14914.244000000001</v>
          </cell>
          <cell r="K3794">
            <v>17355.973999999998</v>
          </cell>
          <cell r="L3794">
            <v>20920.897000000001</v>
          </cell>
          <cell r="M3794">
            <v>23871.253000000001</v>
          </cell>
          <cell r="N3794">
            <v>28283.205999999998</v>
          </cell>
          <cell r="O3794">
            <v>31706.081999999999</v>
          </cell>
          <cell r="P3794">
            <v>38724.165999999997</v>
          </cell>
          <cell r="Q3794">
            <v>42967.004999999997</v>
          </cell>
          <cell r="R3794">
            <v>50364.665999999997</v>
          </cell>
          <cell r="S3794">
            <v>57221.192000000003</v>
          </cell>
          <cell r="T3794">
            <v>66651.384000000005</v>
          </cell>
          <cell r="U3794">
            <v>77491.991999999998</v>
          </cell>
          <cell r="V3794">
            <v>90292.979000000007</v>
          </cell>
          <cell r="W3794">
            <v>117535.355</v>
          </cell>
          <cell r="X3794">
            <v>145975.614</v>
          </cell>
          <cell r="Y3794">
            <v>176613.204</v>
          </cell>
          <cell r="Z3794">
            <v>211635.86199999999</v>
          </cell>
          <cell r="AA3794">
            <v>237351.22399999999</v>
          </cell>
          <cell r="AB3794">
            <v>256227.954</v>
          </cell>
          <cell r="AC3794">
            <v>279307.37099999998</v>
          </cell>
          <cell r="AD3794">
            <v>306964.89399999997</v>
          </cell>
          <cell r="AE3794">
            <v>335110.16200000001</v>
          </cell>
          <cell r="AF3794">
            <v>364455.087</v>
          </cell>
          <cell r="AG3794">
            <v>395515.478</v>
          </cell>
          <cell r="AH3794">
            <v>427550.38900000002</v>
          </cell>
        </row>
        <row r="3795">
          <cell r="B3795" t="str">
            <v>mwi.ngdprpc</v>
          </cell>
          <cell r="E3795" t="str">
            <v>NGDPRPC</v>
          </cell>
          <cell r="F3795" t="str">
            <v>Malawi</v>
          </cell>
          <cell r="I3795">
            <v>46565.689039818346</v>
          </cell>
          <cell r="J3795">
            <v>54015.561999999998</v>
          </cell>
          <cell r="K3795">
            <v>50668.035000000003</v>
          </cell>
          <cell r="L3795">
            <v>49669.502</v>
          </cell>
          <cell r="M3795">
            <v>51360.324999999997</v>
          </cell>
          <cell r="N3795">
            <v>52986.218999999997</v>
          </cell>
          <cell r="O3795">
            <v>53637.373</v>
          </cell>
          <cell r="P3795">
            <v>54606.49</v>
          </cell>
          <cell r="Q3795">
            <v>58203.313000000002</v>
          </cell>
          <cell r="R3795">
            <v>60933.705000000002</v>
          </cell>
          <cell r="S3795">
            <v>64160.508999999998</v>
          </cell>
          <cell r="T3795">
            <v>66651.384000000005</v>
          </cell>
          <cell r="U3795">
            <v>67930.286999999997</v>
          </cell>
          <cell r="V3795">
            <v>67273.83</v>
          </cell>
          <cell r="W3795">
            <v>68790.891000000003</v>
          </cell>
          <cell r="X3795">
            <v>70676.489000000001</v>
          </cell>
          <cell r="Y3795">
            <v>70724.577999999994</v>
          </cell>
          <cell r="Z3795">
            <v>70305.235000000001</v>
          </cell>
          <cell r="AA3795">
            <v>71070.611000000004</v>
          </cell>
          <cell r="AB3795">
            <v>71270.945999999996</v>
          </cell>
          <cell r="AC3795">
            <v>72393.214000000007</v>
          </cell>
          <cell r="AD3795">
            <v>73955.354000000007</v>
          </cell>
          <cell r="AE3795">
            <v>75838.741999999998</v>
          </cell>
          <cell r="AF3795">
            <v>78138.672999999995</v>
          </cell>
          <cell r="AG3795">
            <v>80888.108999999997</v>
          </cell>
          <cell r="AH3795">
            <v>83734.289000000004</v>
          </cell>
        </row>
        <row r="3796">
          <cell r="B3796" t="str">
            <v>mwi.ngdprppppc</v>
          </cell>
          <cell r="E3796" t="str">
            <v>NGDPRPPPPC</v>
          </cell>
          <cell r="F3796" t="str">
            <v>Malawi</v>
          </cell>
          <cell r="I3796" t="str">
            <v/>
          </cell>
          <cell r="J3796">
            <v>808.01599999999996</v>
          </cell>
          <cell r="K3796">
            <v>757.94100000000003</v>
          </cell>
          <cell r="L3796">
            <v>743.00400000000002</v>
          </cell>
          <cell r="M3796">
            <v>768.29700000000003</v>
          </cell>
          <cell r="N3796">
            <v>792.61800000000005</v>
          </cell>
          <cell r="O3796">
            <v>802.35900000000004</v>
          </cell>
          <cell r="P3796">
            <v>816.85599999999999</v>
          </cell>
          <cell r="Q3796">
            <v>870.66099999999994</v>
          </cell>
          <cell r="R3796">
            <v>911.505</v>
          </cell>
          <cell r="S3796">
            <v>959.774</v>
          </cell>
          <cell r="T3796">
            <v>997.03499999999997</v>
          </cell>
          <cell r="U3796">
            <v>1016.1660000000001</v>
          </cell>
          <cell r="V3796">
            <v>1006.346</v>
          </cell>
          <cell r="W3796">
            <v>1029.04</v>
          </cell>
          <cell r="X3796">
            <v>1057.2460000000001</v>
          </cell>
          <cell r="Y3796">
            <v>1057.9659999999999</v>
          </cell>
          <cell r="Z3796">
            <v>1051.693</v>
          </cell>
          <cell r="AA3796">
            <v>1063.1420000000001</v>
          </cell>
          <cell r="AB3796">
            <v>1066.1389999999999</v>
          </cell>
          <cell r="AC3796">
            <v>1082.9269999999999</v>
          </cell>
          <cell r="AD3796">
            <v>1106.2950000000001</v>
          </cell>
          <cell r="AE3796">
            <v>1134.4680000000001</v>
          </cell>
          <cell r="AF3796">
            <v>1168.873</v>
          </cell>
          <cell r="AG3796">
            <v>1210.002</v>
          </cell>
          <cell r="AH3796">
            <v>1252.577</v>
          </cell>
        </row>
        <row r="3797">
          <cell r="B3797" t="str">
            <v>mwi.nid_ngdp</v>
          </cell>
          <cell r="E3797" t="str">
            <v>NID_NGDP</v>
          </cell>
          <cell r="F3797" t="str">
            <v>Malawi</v>
          </cell>
          <cell r="I3797" t="str">
            <v/>
          </cell>
          <cell r="J3797">
            <v>6.6269999999999998</v>
          </cell>
          <cell r="K3797">
            <v>7.4390000000000001</v>
          </cell>
          <cell r="L3797">
            <v>12.304</v>
          </cell>
          <cell r="M3797">
            <v>12.922000000000001</v>
          </cell>
          <cell r="N3797">
            <v>13.755000000000001</v>
          </cell>
          <cell r="O3797">
            <v>17.094999999999999</v>
          </cell>
          <cell r="P3797">
            <v>20.013999999999999</v>
          </cell>
          <cell r="Q3797">
            <v>23.088000000000001</v>
          </cell>
          <cell r="R3797">
            <v>23.24</v>
          </cell>
          <cell r="S3797">
            <v>24.542000000000002</v>
          </cell>
          <cell r="T3797">
            <v>22.823</v>
          </cell>
          <cell r="U3797">
            <v>12.401</v>
          </cell>
          <cell r="V3797">
            <v>12.03</v>
          </cell>
          <cell r="W3797">
            <v>12.689</v>
          </cell>
          <cell r="X3797">
            <v>11.98</v>
          </cell>
          <cell r="Y3797">
            <v>12.189</v>
          </cell>
          <cell r="Z3797">
            <v>10.704000000000001</v>
          </cell>
          <cell r="AA3797">
            <v>13.375999999999999</v>
          </cell>
          <cell r="AB3797">
            <v>11.47</v>
          </cell>
          <cell r="AC3797">
            <v>12.324</v>
          </cell>
          <cell r="AD3797">
            <v>13.089</v>
          </cell>
          <cell r="AE3797">
            <v>13.48</v>
          </cell>
          <cell r="AF3797">
            <v>13.691000000000001</v>
          </cell>
          <cell r="AG3797">
            <v>13.999000000000001</v>
          </cell>
          <cell r="AH3797">
            <v>14.058</v>
          </cell>
        </row>
        <row r="3798">
          <cell r="B3798" t="str">
            <v>mwi.pcpi</v>
          </cell>
          <cell r="E3798" t="str">
            <v>PCPI</v>
          </cell>
          <cell r="F3798" t="str">
            <v>Malawi</v>
          </cell>
          <cell r="I3798" t="str">
            <v/>
          </cell>
          <cell r="J3798">
            <v>13.419</v>
          </cell>
          <cell r="K3798">
            <v>14.444000000000001</v>
          </cell>
          <cell r="L3798">
            <v>15.558</v>
          </cell>
          <cell r="M3798">
            <v>16.776</v>
          </cell>
          <cell r="N3798">
            <v>18.114000000000001</v>
          </cell>
          <cell r="O3798">
            <v>19.591999999999999</v>
          </cell>
          <cell r="P3798">
            <v>21.225999999999999</v>
          </cell>
          <cell r="Q3798">
            <v>23.033000000000001</v>
          </cell>
          <cell r="R3798">
            <v>25.041</v>
          </cell>
          <cell r="S3798">
            <v>27.149000000000001</v>
          </cell>
          <cell r="T3798">
            <v>29.16</v>
          </cell>
          <cell r="U3798">
            <v>31.382000000000001</v>
          </cell>
          <cell r="V3798">
            <v>38.066000000000003</v>
          </cell>
          <cell r="W3798">
            <v>48.83</v>
          </cell>
          <cell r="X3798">
            <v>60.439</v>
          </cell>
          <cell r="Y3798">
            <v>73.650999999999996</v>
          </cell>
          <cell r="Z3798">
            <v>89.653000000000006</v>
          </cell>
          <cell r="AA3798">
            <v>100</v>
          </cell>
          <cell r="AB3798">
            <v>109.215</v>
          </cell>
          <cell r="AC3798">
            <v>118.8</v>
          </cell>
          <cell r="AD3798">
            <v>128.74600000000001</v>
          </cell>
          <cell r="AE3798">
            <v>137.91999999999999</v>
          </cell>
          <cell r="AF3798">
            <v>146.45599999999999</v>
          </cell>
          <cell r="AG3798">
            <v>154.42699999999999</v>
          </cell>
          <cell r="AH3798">
            <v>162.22300000000001</v>
          </cell>
        </row>
        <row r="3799">
          <cell r="B3799" t="str">
            <v>mwi.pcpipch</v>
          </cell>
          <cell r="E3799" t="str">
            <v>PCPIPCH</v>
          </cell>
          <cell r="F3799" t="str">
            <v>Malawi</v>
          </cell>
          <cell r="I3799" t="str">
            <v/>
          </cell>
          <cell r="J3799">
            <v>29.597000000000001</v>
          </cell>
          <cell r="K3799">
            <v>7.641</v>
          </cell>
          <cell r="L3799">
            <v>7.7140000000000004</v>
          </cell>
          <cell r="M3799">
            <v>7.827</v>
          </cell>
          <cell r="N3799">
            <v>7.976</v>
          </cell>
          <cell r="O3799">
            <v>8.16</v>
          </cell>
          <cell r="P3799">
            <v>8.3369999999999997</v>
          </cell>
          <cell r="Q3799">
            <v>8.516</v>
          </cell>
          <cell r="R3799">
            <v>8.7159999999999993</v>
          </cell>
          <cell r="S3799">
            <v>8.4160000000000004</v>
          </cell>
          <cell r="T3799">
            <v>7.4089999999999998</v>
          </cell>
          <cell r="U3799">
            <v>7.6210000000000004</v>
          </cell>
          <cell r="V3799">
            <v>21.295999999999999</v>
          </cell>
          <cell r="W3799">
            <v>28.279</v>
          </cell>
          <cell r="X3799">
            <v>23.774999999999999</v>
          </cell>
          <cell r="Y3799">
            <v>21.86</v>
          </cell>
          <cell r="Z3799">
            <v>21.727</v>
          </cell>
          <cell r="AA3799">
            <v>11.541</v>
          </cell>
          <cell r="AB3799">
            <v>9.2149999999999999</v>
          </cell>
          <cell r="AC3799">
            <v>8.7759999999999998</v>
          </cell>
          <cell r="AD3799">
            <v>8.3729999999999993</v>
          </cell>
          <cell r="AE3799">
            <v>7.125</v>
          </cell>
          <cell r="AF3799">
            <v>6.1890000000000001</v>
          </cell>
          <cell r="AG3799">
            <v>5.4429999999999996</v>
          </cell>
          <cell r="AH3799">
            <v>5.048</v>
          </cell>
        </row>
        <row r="3800">
          <cell r="B3800" t="str">
            <v>mwi.pppex</v>
          </cell>
          <cell r="E3800" t="str">
            <v>PPPEX</v>
          </cell>
          <cell r="F3800" t="str">
            <v>Malawi</v>
          </cell>
          <cell r="I3800" t="str">
            <v/>
          </cell>
          <cell r="J3800">
            <v>23.196000000000002</v>
          </cell>
          <cell r="K3800">
            <v>28.158999999999999</v>
          </cell>
          <cell r="L3800">
            <v>34.085999999999999</v>
          </cell>
          <cell r="M3800">
            <v>36.927</v>
          </cell>
          <cell r="N3800">
            <v>41.296999999999997</v>
          </cell>
          <cell r="O3800">
            <v>44.351999999999997</v>
          </cell>
          <cell r="P3800">
            <v>51.643999999999998</v>
          </cell>
          <cell r="Q3800">
            <v>52.354999999999997</v>
          </cell>
          <cell r="R3800">
            <v>57.500999999999998</v>
          </cell>
          <cell r="S3800">
            <v>61.573999999999998</v>
          </cell>
          <cell r="T3800">
            <v>68.245999999999995</v>
          </cell>
          <cell r="U3800">
            <v>76.259</v>
          </cell>
          <cell r="V3800">
            <v>88.034999999999997</v>
          </cell>
          <cell r="W3800">
            <v>110.137</v>
          </cell>
          <cell r="X3800">
            <v>130.71799999999999</v>
          </cell>
          <cell r="Y3800">
            <v>156.417</v>
          </cell>
          <cell r="Z3800">
            <v>186.62100000000001</v>
          </cell>
          <cell r="AA3800">
            <v>203.215</v>
          </cell>
          <cell r="AB3800">
            <v>213.55799999999999</v>
          </cell>
          <cell r="AC3800">
            <v>225.17099999999999</v>
          </cell>
          <cell r="AD3800">
            <v>237.52600000000001</v>
          </cell>
          <cell r="AE3800">
            <v>247.751</v>
          </cell>
          <cell r="AF3800">
            <v>256.37400000000002</v>
          </cell>
          <cell r="AG3800">
            <v>263.49299999999999</v>
          </cell>
          <cell r="AH3800">
            <v>269.72500000000002</v>
          </cell>
        </row>
        <row r="3801">
          <cell r="B3801" t="str">
            <v>mwi.pppgdp</v>
          </cell>
          <cell r="E3801" t="str">
            <v>PPPGDP</v>
          </cell>
          <cell r="F3801" t="str">
            <v>Malawi</v>
          </cell>
          <cell r="I3801" t="str">
            <v/>
          </cell>
          <cell r="J3801">
            <v>7.7610000000000001</v>
          </cell>
          <cell r="K3801">
            <v>7.6079999999999997</v>
          </cell>
          <cell r="L3801">
            <v>7.8639999999999999</v>
          </cell>
          <cell r="M3801">
            <v>8.468</v>
          </cell>
          <cell r="N3801">
            <v>9.1669999999999998</v>
          </cell>
          <cell r="O3801">
            <v>9.7609999999999992</v>
          </cell>
          <cell r="P3801">
            <v>10.529</v>
          </cell>
          <cell r="Q3801">
            <v>11.85</v>
          </cell>
          <cell r="R3801">
            <v>13.004</v>
          </cell>
          <cell r="S3801">
            <v>14.194000000000001</v>
          </cell>
          <cell r="T3801">
            <v>15.346</v>
          </cell>
          <cell r="U3801">
            <v>16.428000000000001</v>
          </cell>
          <cell r="V3801">
            <v>17.058</v>
          </cell>
          <cell r="W3801">
            <v>18.260000000000002</v>
          </cell>
          <cell r="X3801">
            <v>19.658000000000001</v>
          </cell>
          <cell r="Y3801">
            <v>20.449000000000002</v>
          </cell>
          <cell r="Z3801">
            <v>21.13</v>
          </cell>
          <cell r="AA3801">
            <v>22.388999999999999</v>
          </cell>
          <cell r="AB3801">
            <v>23.661000000000001</v>
          </cell>
          <cell r="AC3801">
            <v>25.167000000000002</v>
          </cell>
          <cell r="AD3801">
            <v>26.975000000000001</v>
          </cell>
          <cell r="AE3801">
            <v>29.045999999999999</v>
          </cell>
          <cell r="AF3801">
            <v>31.405999999999999</v>
          </cell>
          <cell r="AG3801">
            <v>34.116999999999997</v>
          </cell>
          <cell r="AH3801">
            <v>37.066000000000003</v>
          </cell>
        </row>
        <row r="3802">
          <cell r="B3802" t="str">
            <v>mwi.ppppc</v>
          </cell>
          <cell r="E3802" t="str">
            <v>PPPPC</v>
          </cell>
          <cell r="F3802" t="str">
            <v>Malawi</v>
          </cell>
          <cell r="I3802">
            <v>452.02270379674917</v>
          </cell>
          <cell r="J3802">
            <v>642.97900000000004</v>
          </cell>
          <cell r="K3802">
            <v>616.35900000000004</v>
          </cell>
          <cell r="L3802">
            <v>613.77099999999996</v>
          </cell>
          <cell r="M3802">
            <v>646.45000000000005</v>
          </cell>
          <cell r="N3802">
            <v>684.86900000000003</v>
          </cell>
          <cell r="O3802">
            <v>714.87900000000002</v>
          </cell>
          <cell r="P3802">
            <v>749.822</v>
          </cell>
          <cell r="Q3802">
            <v>820.68200000000002</v>
          </cell>
          <cell r="R3802">
            <v>875.89099999999996</v>
          </cell>
          <cell r="S3802">
            <v>929.30600000000004</v>
          </cell>
          <cell r="T3802">
            <v>976.63400000000001</v>
          </cell>
          <cell r="U3802">
            <v>1016.1660000000001</v>
          </cell>
          <cell r="V3802">
            <v>1025.6489999999999</v>
          </cell>
          <cell r="W3802">
            <v>1067.1780000000001</v>
          </cell>
          <cell r="X3802">
            <v>1116.722</v>
          </cell>
          <cell r="Y3802">
            <v>1129.116</v>
          </cell>
          <cell r="Z3802">
            <v>1134.0429999999999</v>
          </cell>
          <cell r="AA3802">
            <v>1167.979</v>
          </cell>
          <cell r="AB3802">
            <v>1199.808</v>
          </cell>
          <cell r="AC3802">
            <v>1240.425</v>
          </cell>
          <cell r="AD3802">
            <v>1292.3430000000001</v>
          </cell>
          <cell r="AE3802">
            <v>1352.6079999999999</v>
          </cell>
          <cell r="AF3802">
            <v>1421.5730000000001</v>
          </cell>
          <cell r="AG3802">
            <v>1501.0450000000001</v>
          </cell>
          <cell r="AH3802">
            <v>1585.1369999999999</v>
          </cell>
        </row>
        <row r="3803">
          <cell r="B3803" t="str">
            <v>mys.bca</v>
          </cell>
          <cell r="E3803" t="str">
            <v>BCA</v>
          </cell>
          <cell r="F3803" t="str">
            <v>Malaysia</v>
          </cell>
          <cell r="I3803" t="str">
            <v/>
          </cell>
          <cell r="J3803">
            <v>8.4879999999999995</v>
          </cell>
          <cell r="K3803">
            <v>7.2869999999999999</v>
          </cell>
          <cell r="L3803">
            <v>7.19</v>
          </cell>
          <cell r="M3803">
            <v>13.381</v>
          </cell>
          <cell r="N3803">
            <v>15.079000000000001</v>
          </cell>
          <cell r="O3803">
            <v>20.693999999999999</v>
          </cell>
          <cell r="P3803">
            <v>26.187999999999999</v>
          </cell>
          <cell r="Q3803">
            <v>29.736999999999998</v>
          </cell>
          <cell r="R3803">
            <v>39.439</v>
          </cell>
          <cell r="S3803">
            <v>31.42</v>
          </cell>
          <cell r="T3803">
            <v>25.710999999999999</v>
          </cell>
          <cell r="U3803">
            <v>32.46</v>
          </cell>
          <cell r="V3803">
            <v>16.245000000000001</v>
          </cell>
          <cell r="W3803">
            <v>11.262</v>
          </cell>
          <cell r="X3803">
            <v>14.835000000000001</v>
          </cell>
          <cell r="Y3803">
            <v>9.0009999999999994</v>
          </cell>
          <cell r="Z3803">
            <v>7.21</v>
          </cell>
          <cell r="AA3803">
            <v>8.9049999999999994</v>
          </cell>
          <cell r="AB3803">
            <v>7.5229999999999997</v>
          </cell>
          <cell r="AC3803">
            <v>11.444000000000001</v>
          </cell>
          <cell r="AD3803">
            <v>7.2519999999999998</v>
          </cell>
          <cell r="AE3803">
            <v>7.7190000000000003</v>
          </cell>
          <cell r="AF3803">
            <v>7.2480000000000002</v>
          </cell>
          <cell r="AG3803">
            <v>6.069</v>
          </cell>
          <cell r="AH3803">
            <v>4.6890000000000001</v>
          </cell>
        </row>
        <row r="3804">
          <cell r="B3804" t="str">
            <v>mys.bca_ngdpd</v>
          </cell>
          <cell r="E3804" t="str">
            <v>BCA_NGDPD</v>
          </cell>
          <cell r="F3804" t="str">
            <v>Malaysia</v>
          </cell>
          <cell r="I3804" t="str">
            <v/>
          </cell>
          <cell r="J3804">
            <v>8.3089999999999993</v>
          </cell>
          <cell r="K3804">
            <v>7.2110000000000003</v>
          </cell>
          <cell r="L3804">
            <v>6.5460000000000003</v>
          </cell>
          <cell r="M3804">
            <v>11.148999999999999</v>
          </cell>
          <cell r="N3804">
            <v>11.099</v>
          </cell>
          <cell r="O3804">
            <v>13.763999999999999</v>
          </cell>
          <cell r="P3804">
            <v>15.362</v>
          </cell>
          <cell r="Q3804">
            <v>14.663</v>
          </cell>
          <cell r="R3804">
            <v>16.295000000000002</v>
          </cell>
          <cell r="S3804">
            <v>14.829000000000001</v>
          </cell>
          <cell r="T3804">
            <v>9.9410000000000007</v>
          </cell>
          <cell r="U3804">
            <v>10.741</v>
          </cell>
          <cell r="V3804">
            <v>5.0940000000000003</v>
          </cell>
          <cell r="W3804">
            <v>3.4350000000000001</v>
          </cell>
          <cell r="X3804">
            <v>4.327</v>
          </cell>
          <cell r="Y3804">
            <v>2.9870000000000001</v>
          </cell>
          <cell r="Z3804">
            <v>2.3929999999999998</v>
          </cell>
          <cell r="AA3804">
            <v>2.7919999999999998</v>
          </cell>
          <cell r="AB3804">
            <v>2.0979999999999999</v>
          </cell>
          <cell r="AC3804">
            <v>3.133</v>
          </cell>
          <cell r="AD3804">
            <v>1.901</v>
          </cell>
          <cell r="AE3804">
            <v>1.885</v>
          </cell>
          <cell r="AF3804">
            <v>1.6519999999999999</v>
          </cell>
          <cell r="AG3804">
            <v>1.2909999999999999</v>
          </cell>
          <cell r="AH3804">
            <v>0.92800000000000005</v>
          </cell>
        </row>
        <row r="3805">
          <cell r="B3805" t="str">
            <v>mys.ggr</v>
          </cell>
          <cell r="E3805" t="str">
            <v>GGR</v>
          </cell>
          <cell r="F3805" t="str">
            <v>Malaysia</v>
          </cell>
          <cell r="I3805" t="str">
            <v/>
          </cell>
          <cell r="J3805">
            <v>76.001999999999995</v>
          </cell>
          <cell r="K3805">
            <v>91.634</v>
          </cell>
          <cell r="L3805">
            <v>96.763999999999996</v>
          </cell>
          <cell r="M3805">
            <v>107.05500000000001</v>
          </cell>
          <cell r="N3805">
            <v>116.328</v>
          </cell>
          <cell r="O3805">
            <v>123.581</v>
          </cell>
          <cell r="P3805">
            <v>143.6</v>
          </cell>
          <cell r="Q3805">
            <v>162.50399999999999</v>
          </cell>
          <cell r="R3805">
            <v>189.64599999999999</v>
          </cell>
          <cell r="S3805">
            <v>186.74</v>
          </cell>
          <cell r="T3805">
            <v>185.661</v>
          </cell>
          <cell r="U3805">
            <v>217.488</v>
          </cell>
          <cell r="V3805">
            <v>250.22800000000001</v>
          </cell>
          <cell r="W3805">
            <v>251.059</v>
          </cell>
          <cell r="X3805">
            <v>261.78300000000002</v>
          </cell>
          <cell r="Y3805">
            <v>260.83699999999999</v>
          </cell>
          <cell r="Z3805">
            <v>251.124</v>
          </cell>
          <cell r="AA3805">
            <v>262.99400000000003</v>
          </cell>
          <cell r="AB3805">
            <v>276.59899999999999</v>
          </cell>
          <cell r="AC3805">
            <v>304.81799999999998</v>
          </cell>
          <cell r="AD3805">
            <v>289.70699999999999</v>
          </cell>
          <cell r="AE3805">
            <v>309.005</v>
          </cell>
          <cell r="AF3805">
            <v>330.57600000000002</v>
          </cell>
          <cell r="AG3805">
            <v>352.49799999999999</v>
          </cell>
          <cell r="AH3805">
            <v>378.274</v>
          </cell>
        </row>
        <row r="3806">
          <cell r="B3806" t="str">
            <v>mys.ggr_ngdp</v>
          </cell>
          <cell r="E3806" t="str">
            <v>GGR_NGDP</v>
          </cell>
          <cell r="F3806" t="str">
            <v>Malaysia</v>
          </cell>
          <cell r="I3806" t="str">
            <v/>
          </cell>
          <cell r="J3806">
            <v>19.579999999999998</v>
          </cell>
          <cell r="K3806">
            <v>23.863</v>
          </cell>
          <cell r="L3806">
            <v>23.184000000000001</v>
          </cell>
          <cell r="M3806">
            <v>23.472000000000001</v>
          </cell>
          <cell r="N3806">
            <v>22.530999999999999</v>
          </cell>
          <cell r="O3806">
            <v>21.704999999999998</v>
          </cell>
          <cell r="P3806">
            <v>22.972000000000001</v>
          </cell>
          <cell r="Q3806">
            <v>23.318000000000001</v>
          </cell>
          <cell r="R3806">
            <v>23.515000000000001</v>
          </cell>
          <cell r="S3806">
            <v>25.009</v>
          </cell>
          <cell r="T3806">
            <v>22.285</v>
          </cell>
          <cell r="U3806">
            <v>23.52</v>
          </cell>
          <cell r="V3806">
            <v>25.402999999999999</v>
          </cell>
          <cell r="W3806">
            <v>24.302</v>
          </cell>
          <cell r="X3806">
            <v>23.329000000000001</v>
          </cell>
          <cell r="Y3806">
            <v>22.161999999999999</v>
          </cell>
          <cell r="Z3806">
            <v>20.094999999999999</v>
          </cell>
          <cell r="AA3806">
            <v>19.173999999999999</v>
          </cell>
          <cell r="AB3806">
            <v>19.116</v>
          </cell>
          <cell r="AC3806">
            <v>19.965</v>
          </cell>
          <cell r="AD3806">
            <v>17.951000000000001</v>
          </cell>
          <cell r="AE3806">
            <v>17.856000000000002</v>
          </cell>
          <cell r="AF3806">
            <v>17.850000000000001</v>
          </cell>
          <cell r="AG3806">
            <v>17.765999999999998</v>
          </cell>
          <cell r="AH3806">
            <v>17.760999999999999</v>
          </cell>
        </row>
        <row r="3807">
          <cell r="B3807" t="str">
            <v>mys.ggx</v>
          </cell>
          <cell r="E3807" t="str">
            <v>GGX</v>
          </cell>
          <cell r="F3807" t="str">
            <v>Malaysia</v>
          </cell>
          <cell r="I3807" t="str">
            <v/>
          </cell>
          <cell r="J3807">
            <v>99.495999999999995</v>
          </cell>
          <cell r="K3807">
            <v>108.379</v>
          </cell>
          <cell r="L3807">
            <v>113.29</v>
          </cell>
          <cell r="M3807">
            <v>128.02199999999999</v>
          </cell>
          <cell r="N3807">
            <v>133.642</v>
          </cell>
          <cell r="O3807">
            <v>139.71100000000001</v>
          </cell>
          <cell r="P3807">
            <v>159.86500000000001</v>
          </cell>
          <cell r="Q3807">
            <v>180.42099999999999</v>
          </cell>
          <cell r="R3807">
            <v>217.10499999999999</v>
          </cell>
          <cell r="S3807">
            <v>230.643</v>
          </cell>
          <cell r="T3807">
            <v>221.643</v>
          </cell>
          <cell r="U3807">
            <v>250.477</v>
          </cell>
          <cell r="V3807">
            <v>280.79199999999997</v>
          </cell>
          <cell r="W3807">
            <v>286.99200000000002</v>
          </cell>
          <cell r="X3807">
            <v>291.279</v>
          </cell>
          <cell r="Y3807">
            <v>290.8</v>
          </cell>
          <cell r="Z3807">
            <v>283.65199999999999</v>
          </cell>
          <cell r="AA3807">
            <v>295.97199999999998</v>
          </cell>
          <cell r="AB3807">
            <v>328.49299999999999</v>
          </cell>
          <cell r="AC3807">
            <v>350.67399999999998</v>
          </cell>
          <cell r="AD3807">
            <v>331.45800000000003</v>
          </cell>
          <cell r="AE3807">
            <v>353.25</v>
          </cell>
          <cell r="AF3807">
            <v>378.83600000000001</v>
          </cell>
          <cell r="AG3807">
            <v>404.25700000000001</v>
          </cell>
          <cell r="AH3807">
            <v>433.33199999999999</v>
          </cell>
        </row>
        <row r="3808">
          <cell r="B3808" t="str">
            <v>mys.ggx_ngdp</v>
          </cell>
          <cell r="E3808" t="str">
            <v>GGX_NGDP</v>
          </cell>
          <cell r="F3808" t="str">
            <v>Malaysia</v>
          </cell>
          <cell r="I3808" t="str">
            <v/>
          </cell>
          <cell r="J3808">
            <v>25.632000000000001</v>
          </cell>
          <cell r="K3808">
            <v>28.222999999999999</v>
          </cell>
          <cell r="L3808">
            <v>27.143999999999998</v>
          </cell>
          <cell r="M3808">
            <v>28.068999999999999</v>
          </cell>
          <cell r="N3808">
            <v>25.884</v>
          </cell>
          <cell r="O3808">
            <v>24.538</v>
          </cell>
          <cell r="P3808">
            <v>25.574000000000002</v>
          </cell>
          <cell r="Q3808">
            <v>25.888999999999999</v>
          </cell>
          <cell r="R3808">
            <v>26.92</v>
          </cell>
          <cell r="S3808">
            <v>30.888999999999999</v>
          </cell>
          <cell r="T3808">
            <v>26.603999999999999</v>
          </cell>
          <cell r="U3808">
            <v>27.088000000000001</v>
          </cell>
          <cell r="V3808">
            <v>28.504999999999999</v>
          </cell>
          <cell r="W3808">
            <v>27.78</v>
          </cell>
          <cell r="X3808">
            <v>25.957000000000001</v>
          </cell>
          <cell r="Y3808">
            <v>24.707999999999998</v>
          </cell>
          <cell r="Z3808">
            <v>22.698</v>
          </cell>
          <cell r="AA3808">
            <v>21.577999999999999</v>
          </cell>
          <cell r="AB3808">
            <v>22.702999999999999</v>
          </cell>
          <cell r="AC3808">
            <v>22.969000000000001</v>
          </cell>
          <cell r="AD3808">
            <v>20.538</v>
          </cell>
          <cell r="AE3808">
            <v>20.413</v>
          </cell>
          <cell r="AF3808">
            <v>20.456</v>
          </cell>
          <cell r="AG3808">
            <v>20.373999999999999</v>
          </cell>
          <cell r="AH3808">
            <v>20.346</v>
          </cell>
        </row>
        <row r="3809">
          <cell r="B3809" t="str">
            <v>mys.ggxcnl</v>
          </cell>
          <cell r="E3809" t="str">
            <v>GGXCNL</v>
          </cell>
          <cell r="F3809" t="str">
            <v>Malaysia</v>
          </cell>
          <cell r="I3809" t="str">
            <v/>
          </cell>
          <cell r="J3809">
            <v>-23.494</v>
          </cell>
          <cell r="K3809">
            <v>-16.745000000000001</v>
          </cell>
          <cell r="L3809">
            <v>-16.527000000000001</v>
          </cell>
          <cell r="M3809">
            <v>-20.966999999999999</v>
          </cell>
          <cell r="N3809">
            <v>-17.314</v>
          </cell>
          <cell r="O3809">
            <v>-16.129000000000001</v>
          </cell>
          <cell r="P3809">
            <v>-16.265000000000001</v>
          </cell>
          <cell r="Q3809">
            <v>-17.916</v>
          </cell>
          <cell r="R3809">
            <v>-27.459</v>
          </cell>
          <cell r="S3809">
            <v>-43.902999999999999</v>
          </cell>
          <cell r="T3809">
            <v>-35.981999999999999</v>
          </cell>
          <cell r="U3809">
            <v>-32.988999999999997</v>
          </cell>
          <cell r="V3809">
            <v>-30.565000000000001</v>
          </cell>
          <cell r="W3809">
            <v>-35.933</v>
          </cell>
          <cell r="X3809">
            <v>-29.495000000000001</v>
          </cell>
          <cell r="Y3809">
            <v>-29.963000000000001</v>
          </cell>
          <cell r="Z3809">
            <v>-32.527999999999999</v>
          </cell>
          <cell r="AA3809">
            <v>-32.978000000000002</v>
          </cell>
          <cell r="AB3809">
            <v>-51.893000000000001</v>
          </cell>
          <cell r="AC3809">
            <v>-45.856000000000002</v>
          </cell>
          <cell r="AD3809">
            <v>-41.750999999999998</v>
          </cell>
          <cell r="AE3809">
            <v>-44.244999999999997</v>
          </cell>
          <cell r="AF3809">
            <v>-48.261000000000003</v>
          </cell>
          <cell r="AG3809">
            <v>-51.76</v>
          </cell>
          <cell r="AH3809">
            <v>-55.058</v>
          </cell>
        </row>
        <row r="3810">
          <cell r="B3810" t="str">
            <v>mys.ggxcnl_ngdp</v>
          </cell>
          <cell r="E3810" t="str">
            <v>GGXCNL_NGDP</v>
          </cell>
          <cell r="F3810" t="str">
            <v>Malaysia</v>
          </cell>
          <cell r="I3810" t="str">
            <v/>
          </cell>
          <cell r="J3810">
            <v>-6.0529999999999999</v>
          </cell>
          <cell r="K3810">
            <v>-4.3609999999999998</v>
          </cell>
          <cell r="L3810">
            <v>-3.96</v>
          </cell>
          <cell r="M3810">
            <v>-4.5970000000000004</v>
          </cell>
          <cell r="N3810">
            <v>-3.3530000000000002</v>
          </cell>
          <cell r="O3810">
            <v>-2.8330000000000002</v>
          </cell>
          <cell r="P3810">
            <v>-2.6019999999999999</v>
          </cell>
          <cell r="Q3810">
            <v>-2.5710000000000002</v>
          </cell>
          <cell r="R3810">
            <v>-3.4049999999999998</v>
          </cell>
          <cell r="S3810">
            <v>-5.88</v>
          </cell>
          <cell r="T3810">
            <v>-4.319</v>
          </cell>
          <cell r="U3810">
            <v>-3.5680000000000001</v>
          </cell>
          <cell r="V3810">
            <v>-3.1030000000000002</v>
          </cell>
          <cell r="W3810">
            <v>-3.4780000000000002</v>
          </cell>
          <cell r="X3810">
            <v>-2.6280000000000001</v>
          </cell>
          <cell r="Y3810">
            <v>-2.5459999999999998</v>
          </cell>
          <cell r="Z3810">
            <v>-2.6030000000000002</v>
          </cell>
          <cell r="AA3810">
            <v>-2.4039999999999999</v>
          </cell>
          <cell r="AB3810">
            <v>-3.5859999999999999</v>
          </cell>
          <cell r="AC3810">
            <v>-3.004</v>
          </cell>
          <cell r="AD3810">
            <v>-2.5870000000000002</v>
          </cell>
          <cell r="AE3810">
            <v>-2.5569999999999999</v>
          </cell>
          <cell r="AF3810">
            <v>-2.6059999999999999</v>
          </cell>
          <cell r="AG3810">
            <v>-2.609</v>
          </cell>
          <cell r="AH3810">
            <v>-2.585</v>
          </cell>
        </row>
        <row r="3811">
          <cell r="B3811" t="str">
            <v>mys.ggxwdg</v>
          </cell>
          <cell r="E3811" t="str">
            <v>GGXWDG</v>
          </cell>
          <cell r="F3811" t="str">
            <v>Malaysia</v>
          </cell>
          <cell r="I3811" t="str">
            <v/>
          </cell>
          <cell r="J3811">
            <v>126.224</v>
          </cell>
          <cell r="K3811">
            <v>146.17099999999999</v>
          </cell>
          <cell r="L3811">
            <v>164.994</v>
          </cell>
          <cell r="M3811">
            <v>188.792</v>
          </cell>
          <cell r="N3811">
            <v>216.64099999999999</v>
          </cell>
          <cell r="O3811">
            <v>232.17699999999999</v>
          </cell>
          <cell r="P3811">
            <v>247.92500000000001</v>
          </cell>
          <cell r="Q3811">
            <v>274.22199999999998</v>
          </cell>
          <cell r="R3811">
            <v>317.43700000000001</v>
          </cell>
          <cell r="S3811">
            <v>376.387</v>
          </cell>
          <cell r="T3811">
            <v>426.65100000000001</v>
          </cell>
          <cell r="U3811">
            <v>479.89600000000002</v>
          </cell>
          <cell r="V3811">
            <v>529.83299999999997</v>
          </cell>
          <cell r="W3811">
            <v>574.97799999999995</v>
          </cell>
          <cell r="X3811">
            <v>621.375</v>
          </cell>
          <cell r="Y3811">
            <v>670.51199999999994</v>
          </cell>
          <cell r="Z3811">
            <v>697.17499999999995</v>
          </cell>
          <cell r="AA3811">
            <v>746.47400000000005</v>
          </cell>
          <cell r="AB3811">
            <v>804.03099999999995</v>
          </cell>
          <cell r="AC3811">
            <v>859.68100000000004</v>
          </cell>
          <cell r="AD3811">
            <v>912.38800000000003</v>
          </cell>
          <cell r="AE3811">
            <v>968.88400000000001</v>
          </cell>
          <cell r="AF3811">
            <v>1027.502</v>
          </cell>
          <cell r="AG3811">
            <v>1089.9880000000001</v>
          </cell>
          <cell r="AH3811">
            <v>1156.769</v>
          </cell>
        </row>
        <row r="3812">
          <cell r="B3812" t="str">
            <v>mys.ggxwdg_ngdp</v>
          </cell>
          <cell r="E3812" t="str">
            <v>GGXWDG_NGDP</v>
          </cell>
          <cell r="F3812" t="str">
            <v>Malaysia</v>
          </cell>
          <cell r="I3812" t="str">
            <v/>
          </cell>
          <cell r="J3812">
            <v>32.518000000000001</v>
          </cell>
          <cell r="K3812">
            <v>38.064999999999998</v>
          </cell>
          <cell r="L3812">
            <v>39.531999999999996</v>
          </cell>
          <cell r="M3812">
            <v>41.393000000000001</v>
          </cell>
          <cell r="N3812">
            <v>41.96</v>
          </cell>
          <cell r="O3812">
            <v>40.777999999999999</v>
          </cell>
          <cell r="P3812">
            <v>39.661999999999999</v>
          </cell>
          <cell r="Q3812">
            <v>39.347999999999999</v>
          </cell>
          <cell r="R3812">
            <v>39.360999999999997</v>
          </cell>
          <cell r="S3812">
            <v>50.408000000000001</v>
          </cell>
          <cell r="T3812">
            <v>51.212000000000003</v>
          </cell>
          <cell r="U3812">
            <v>51.898000000000003</v>
          </cell>
          <cell r="V3812">
            <v>53.786999999999999</v>
          </cell>
          <cell r="W3812">
            <v>55.655999999999999</v>
          </cell>
          <cell r="X3812">
            <v>55.372999999999998</v>
          </cell>
          <cell r="Y3812">
            <v>56.970999999999997</v>
          </cell>
          <cell r="Z3812">
            <v>55.787999999999997</v>
          </cell>
          <cell r="AA3812">
            <v>54.421999999999997</v>
          </cell>
          <cell r="AB3812">
            <v>55.569000000000003</v>
          </cell>
          <cell r="AC3812">
            <v>56.308</v>
          </cell>
          <cell r="AD3812">
            <v>56.533999999999999</v>
          </cell>
          <cell r="AE3812">
            <v>55.988999999999997</v>
          </cell>
          <cell r="AF3812">
            <v>55.481999999999999</v>
          </cell>
          <cell r="AG3812">
            <v>54.935000000000002</v>
          </cell>
          <cell r="AH3812">
            <v>54.313000000000002</v>
          </cell>
        </row>
        <row r="3813">
          <cell r="B3813" t="str">
            <v>mys.ggxwdn</v>
          </cell>
          <cell r="E3813" t="str">
            <v>GGXWDN</v>
          </cell>
          <cell r="F3813" t="str">
            <v>Malaysia</v>
          </cell>
          <cell r="I3813" t="str">
            <v/>
          </cell>
        </row>
        <row r="3814">
          <cell r="B3814" t="str">
            <v>mys.ggxwdn_ngdp</v>
          </cell>
          <cell r="E3814" t="str">
            <v>GGXWDN_NGDP</v>
          </cell>
          <cell r="F3814" t="str">
            <v>Malaysia</v>
          </cell>
          <cell r="I3814" t="str">
            <v/>
          </cell>
        </row>
        <row r="3815">
          <cell r="B3815" t="str">
            <v>mys.le</v>
          </cell>
          <cell r="E3815" t="str">
            <v>LE</v>
          </cell>
          <cell r="F3815" t="str">
            <v>Malaysia</v>
          </cell>
          <cell r="I3815" t="str">
            <v/>
          </cell>
        </row>
        <row r="3816">
          <cell r="B3816" t="str">
            <v>mys.lp</v>
          </cell>
          <cell r="E3816" t="str">
            <v>LP</v>
          </cell>
          <cell r="F3816" t="str">
            <v>Malaysia</v>
          </cell>
          <cell r="I3816">
            <v>18.267417602778725</v>
          </cell>
          <cell r="J3816">
            <v>23.495000000000001</v>
          </cell>
          <cell r="K3816">
            <v>24.123000000000001</v>
          </cell>
          <cell r="L3816">
            <v>24.727</v>
          </cell>
          <cell r="M3816">
            <v>25.32</v>
          </cell>
          <cell r="N3816">
            <v>25.905000000000001</v>
          </cell>
          <cell r="O3816">
            <v>26.477</v>
          </cell>
          <cell r="P3816">
            <v>26.832000000000001</v>
          </cell>
          <cell r="Q3816">
            <v>27.1</v>
          </cell>
          <cell r="R3816">
            <v>27.6</v>
          </cell>
          <cell r="S3816">
            <v>28.082000000000001</v>
          </cell>
          <cell r="T3816">
            <v>28.588999999999999</v>
          </cell>
          <cell r="U3816">
            <v>29.062000000000001</v>
          </cell>
          <cell r="V3816">
            <v>29.51</v>
          </cell>
          <cell r="W3816">
            <v>30.213999999999999</v>
          </cell>
          <cell r="X3816">
            <v>30.709</v>
          </cell>
          <cell r="Y3816">
            <v>31.186</v>
          </cell>
          <cell r="Z3816">
            <v>31.634</v>
          </cell>
          <cell r="AA3816">
            <v>32.023000000000003</v>
          </cell>
          <cell r="AB3816">
            <v>32.384999999999998</v>
          </cell>
          <cell r="AC3816">
            <v>32.801000000000002</v>
          </cell>
          <cell r="AD3816">
            <v>33.220999999999997</v>
          </cell>
          <cell r="AE3816">
            <v>33.645000000000003</v>
          </cell>
          <cell r="AF3816">
            <v>34.070999999999998</v>
          </cell>
          <cell r="AG3816">
            <v>34.496000000000002</v>
          </cell>
          <cell r="AH3816">
            <v>34.914999999999999</v>
          </cell>
        </row>
        <row r="3817">
          <cell r="B3817" t="str">
            <v>mys.lur</v>
          </cell>
          <cell r="E3817" t="str">
            <v>LUR</v>
          </cell>
          <cell r="F3817" t="str">
            <v>Malaysia</v>
          </cell>
          <cell r="I3817" t="str">
            <v/>
          </cell>
          <cell r="J3817">
            <v>3.1</v>
          </cell>
          <cell r="K3817">
            <v>3.6749999999999998</v>
          </cell>
          <cell r="L3817">
            <v>3.4750000000000001</v>
          </cell>
          <cell r="M3817">
            <v>3.6</v>
          </cell>
          <cell r="N3817">
            <v>3.55</v>
          </cell>
          <cell r="O3817">
            <v>3.55</v>
          </cell>
          <cell r="P3817">
            <v>3.3250000000000002</v>
          </cell>
          <cell r="Q3817">
            <v>3.2250000000000001</v>
          </cell>
          <cell r="R3817">
            <v>3.3250000000000002</v>
          </cell>
          <cell r="S3817">
            <v>3.6749999999999998</v>
          </cell>
          <cell r="T3817">
            <v>3.0249999999999999</v>
          </cell>
          <cell r="U3817">
            <v>3.0750000000000002</v>
          </cell>
          <cell r="V3817">
            <v>2.9249999999999998</v>
          </cell>
          <cell r="W3817">
            <v>3.1</v>
          </cell>
          <cell r="X3817">
            <v>2.875</v>
          </cell>
          <cell r="Y3817">
            <v>3.15</v>
          </cell>
          <cell r="Z3817">
            <v>3.45</v>
          </cell>
          <cell r="AA3817">
            <v>3.4249999999999998</v>
          </cell>
          <cell r="AB3817">
            <v>3.3250000000000002</v>
          </cell>
          <cell r="AC3817">
            <v>3.4249999999999998</v>
          </cell>
          <cell r="AD3817">
            <v>3.4249999999999998</v>
          </cell>
          <cell r="AE3817">
            <v>3.4249999999999998</v>
          </cell>
          <cell r="AF3817">
            <v>3.4249999999999998</v>
          </cell>
          <cell r="AG3817">
            <v>3.4249999999999998</v>
          </cell>
          <cell r="AH3817">
            <v>3.4249999999999998</v>
          </cell>
        </row>
        <row r="3818">
          <cell r="B3818" t="str">
            <v>mys.ngap_npgdp</v>
          </cell>
          <cell r="E3818" t="str">
            <v>NGAP_NPGDP</v>
          </cell>
          <cell r="F3818" t="str">
            <v>Malaysia</v>
          </cell>
          <cell r="I3818" t="str">
            <v/>
          </cell>
        </row>
        <row r="3819">
          <cell r="B3819" t="str">
            <v>mys.ngdp</v>
          </cell>
          <cell r="E3819" t="str">
            <v>NGDP</v>
          </cell>
          <cell r="F3819" t="str">
            <v>Malaysia</v>
          </cell>
          <cell r="I3819">
            <v>125.97904406836632</v>
          </cell>
          <cell r="J3819">
            <v>388.16800000000001</v>
          </cell>
          <cell r="K3819">
            <v>384.00599999999997</v>
          </cell>
          <cell r="L3819">
            <v>417.36700000000002</v>
          </cell>
          <cell r="M3819">
            <v>456.09500000000003</v>
          </cell>
          <cell r="N3819">
            <v>516.30200000000002</v>
          </cell>
          <cell r="O3819">
            <v>569.37099999999998</v>
          </cell>
          <cell r="P3819">
            <v>625.1</v>
          </cell>
          <cell r="Q3819">
            <v>696.91</v>
          </cell>
          <cell r="R3819">
            <v>806.48</v>
          </cell>
          <cell r="S3819">
            <v>746.67899999999997</v>
          </cell>
          <cell r="T3819">
            <v>833.10400000000004</v>
          </cell>
          <cell r="U3819">
            <v>924.68499999999995</v>
          </cell>
          <cell r="V3819">
            <v>985.04899999999998</v>
          </cell>
          <cell r="W3819">
            <v>1033.085</v>
          </cell>
          <cell r="X3819">
            <v>1122.1600000000001</v>
          </cell>
          <cell r="Y3819">
            <v>1176.941</v>
          </cell>
          <cell r="Z3819">
            <v>1249.6969999999999</v>
          </cell>
          <cell r="AA3819">
            <v>1371.6489999999999</v>
          </cell>
          <cell r="AB3819">
            <v>1446.914</v>
          </cell>
          <cell r="AC3819">
            <v>1526.749</v>
          </cell>
          <cell r="AD3819">
            <v>1613.8630000000001</v>
          </cell>
          <cell r="AE3819">
            <v>1730.4970000000001</v>
          </cell>
          <cell r="AF3819">
            <v>1851.971</v>
          </cell>
          <cell r="AG3819">
            <v>1984.155</v>
          </cell>
          <cell r="AH3819">
            <v>2129.806</v>
          </cell>
        </row>
        <row r="3820">
          <cell r="B3820" t="str">
            <v>mys.ngdp_d</v>
          </cell>
          <cell r="E3820" t="str">
            <v>NGDP_D</v>
          </cell>
          <cell r="F3820" t="str">
            <v>Malaysia</v>
          </cell>
          <cell r="I3820" t="str">
            <v/>
          </cell>
          <cell r="J3820">
            <v>66.816000000000003</v>
          </cell>
          <cell r="K3820">
            <v>65.759</v>
          </cell>
          <cell r="L3820">
            <v>67.816000000000003</v>
          </cell>
          <cell r="M3820">
            <v>70.054000000000002</v>
          </cell>
          <cell r="N3820">
            <v>74.263999999999996</v>
          </cell>
          <cell r="O3820">
            <v>78.015000000000001</v>
          </cell>
          <cell r="P3820">
            <v>81.120999999999995</v>
          </cell>
          <cell r="Q3820">
            <v>85.081000000000003</v>
          </cell>
          <cell r="R3820">
            <v>93.918999999999997</v>
          </cell>
          <cell r="S3820">
            <v>88.292000000000002</v>
          </cell>
          <cell r="T3820">
            <v>91.614000000000004</v>
          </cell>
          <cell r="U3820">
            <v>96.572999999999993</v>
          </cell>
          <cell r="V3820">
            <v>97.537999999999997</v>
          </cell>
          <cell r="W3820">
            <v>97.709000000000003</v>
          </cell>
          <cell r="X3820">
            <v>100.12</v>
          </cell>
          <cell r="Y3820">
            <v>100</v>
          </cell>
          <cell r="Z3820">
            <v>101.658</v>
          </cell>
          <cell r="AA3820">
            <v>105.52</v>
          </cell>
          <cell r="AB3820">
            <v>106.271</v>
          </cell>
          <cell r="AC3820">
            <v>107.306</v>
          </cell>
          <cell r="AD3820">
            <v>108.648</v>
          </cell>
          <cell r="AE3820">
            <v>111.05800000000001</v>
          </cell>
          <cell r="AF3820">
            <v>113.367</v>
          </cell>
          <cell r="AG3820">
            <v>115.851</v>
          </cell>
          <cell r="AH3820">
            <v>118.547</v>
          </cell>
        </row>
        <row r="3821">
          <cell r="B3821" t="str">
            <v>mys.ngdp_r</v>
          </cell>
          <cell r="E3821" t="str">
            <v>NGDP_R</v>
          </cell>
          <cell r="F3821" t="str">
            <v>Malaysia</v>
          </cell>
          <cell r="I3821">
            <v>264.58448653660321</v>
          </cell>
          <cell r="J3821">
            <v>580.95100000000002</v>
          </cell>
          <cell r="K3821">
            <v>583.95799999999997</v>
          </cell>
          <cell r="L3821">
            <v>615.44000000000005</v>
          </cell>
          <cell r="M3821">
            <v>651.06600000000003</v>
          </cell>
          <cell r="N3821">
            <v>695.226</v>
          </cell>
          <cell r="O3821">
            <v>729.82</v>
          </cell>
          <cell r="P3821">
            <v>770.57600000000002</v>
          </cell>
          <cell r="Q3821">
            <v>819.11500000000001</v>
          </cell>
          <cell r="R3821">
            <v>858.69600000000003</v>
          </cell>
          <cell r="S3821">
            <v>845.697</v>
          </cell>
          <cell r="T3821">
            <v>909.36099999999999</v>
          </cell>
          <cell r="U3821">
            <v>957.49800000000005</v>
          </cell>
          <cell r="V3821">
            <v>1009.908</v>
          </cell>
          <cell r="W3821">
            <v>1057.31</v>
          </cell>
          <cell r="X3821">
            <v>1120.819</v>
          </cell>
          <cell r="Y3821">
            <v>1176.941</v>
          </cell>
          <cell r="Z3821">
            <v>1229.3119999999999</v>
          </cell>
          <cell r="AA3821">
            <v>1299.8979999999999</v>
          </cell>
          <cell r="AB3821">
            <v>1361.5319999999999</v>
          </cell>
          <cell r="AC3821">
            <v>1422.8009999999999</v>
          </cell>
          <cell r="AD3821">
            <v>1485.404</v>
          </cell>
          <cell r="AE3821">
            <v>1558.1890000000001</v>
          </cell>
          <cell r="AF3821">
            <v>1633.605</v>
          </cell>
          <cell r="AG3821">
            <v>1712.672</v>
          </cell>
          <cell r="AH3821">
            <v>1796.5930000000001</v>
          </cell>
        </row>
        <row r="3822">
          <cell r="B3822" t="str">
            <v>mys.ngdp_rpch</v>
          </cell>
          <cell r="E3822" t="str">
            <v>NGDP_RPCH</v>
          </cell>
          <cell r="F3822" t="str">
            <v>Malaysia</v>
          </cell>
          <cell r="I3822" t="str">
            <v/>
          </cell>
          <cell r="J3822">
            <v>8.6709999999999994</v>
          </cell>
          <cell r="K3822">
            <v>0.51800000000000002</v>
          </cell>
          <cell r="L3822">
            <v>5.391</v>
          </cell>
          <cell r="M3822">
            <v>5.7889999999999997</v>
          </cell>
          <cell r="N3822">
            <v>6.7830000000000004</v>
          </cell>
          <cell r="O3822">
            <v>4.976</v>
          </cell>
          <cell r="P3822">
            <v>5.5839999999999996</v>
          </cell>
          <cell r="Q3822">
            <v>6.2990000000000004</v>
          </cell>
          <cell r="R3822">
            <v>4.8319999999999999</v>
          </cell>
          <cell r="S3822">
            <v>-1.514</v>
          </cell>
          <cell r="T3822">
            <v>7.5279999999999996</v>
          </cell>
          <cell r="U3822">
            <v>5.2930000000000001</v>
          </cell>
          <cell r="V3822">
            <v>5.4740000000000002</v>
          </cell>
          <cell r="W3822">
            <v>4.694</v>
          </cell>
          <cell r="X3822">
            <v>6.0069999999999997</v>
          </cell>
          <cell r="Y3822">
            <v>5.0069999999999997</v>
          </cell>
          <cell r="Z3822">
            <v>4.45</v>
          </cell>
          <cell r="AA3822">
            <v>5.742</v>
          </cell>
          <cell r="AB3822">
            <v>4.7409999999999997</v>
          </cell>
          <cell r="AC3822">
            <v>4.5</v>
          </cell>
          <cell r="AD3822">
            <v>4.4000000000000004</v>
          </cell>
          <cell r="AE3822">
            <v>4.9000000000000004</v>
          </cell>
          <cell r="AF3822">
            <v>4.84</v>
          </cell>
          <cell r="AG3822">
            <v>4.84</v>
          </cell>
          <cell r="AH3822">
            <v>4.9000000000000004</v>
          </cell>
        </row>
        <row r="3823">
          <cell r="B3823" t="str">
            <v>mys.ngdpd</v>
          </cell>
          <cell r="E3823" t="str">
            <v>NGDPD</v>
          </cell>
          <cell r="F3823" t="str">
            <v>Malaysia</v>
          </cell>
          <cell r="I3823" t="str">
            <v/>
          </cell>
          <cell r="J3823">
            <v>102.149</v>
          </cell>
          <cell r="K3823">
            <v>101.054</v>
          </cell>
          <cell r="L3823">
            <v>109.834</v>
          </cell>
          <cell r="M3823">
            <v>120.02500000000001</v>
          </cell>
          <cell r="N3823">
            <v>135.869</v>
          </cell>
          <cell r="O3823">
            <v>150.352</v>
          </cell>
          <cell r="P3823">
            <v>170.47200000000001</v>
          </cell>
          <cell r="Q3823">
            <v>202.8</v>
          </cell>
          <cell r="R3823">
            <v>242.035</v>
          </cell>
          <cell r="S3823">
            <v>211.88200000000001</v>
          </cell>
          <cell r="T3823">
            <v>258.64699999999999</v>
          </cell>
          <cell r="U3823">
            <v>302.19400000000002</v>
          </cell>
          <cell r="V3823">
            <v>318.91000000000003</v>
          </cell>
          <cell r="W3823">
            <v>327.86900000000003</v>
          </cell>
          <cell r="X3823">
            <v>342.86799999999999</v>
          </cell>
          <cell r="Y3823">
            <v>301.35500000000002</v>
          </cell>
          <cell r="Z3823">
            <v>301.255</v>
          </cell>
          <cell r="AA3823">
            <v>318.95499999999998</v>
          </cell>
          <cell r="AB3823">
            <v>358.57900000000001</v>
          </cell>
          <cell r="AC3823">
            <v>365.303</v>
          </cell>
          <cell r="AD3823">
            <v>381.52300000000002</v>
          </cell>
          <cell r="AE3823">
            <v>409.53300000000002</v>
          </cell>
          <cell r="AF3823">
            <v>438.68099999999998</v>
          </cell>
          <cell r="AG3823">
            <v>470.15800000000002</v>
          </cell>
          <cell r="AH3823">
            <v>505.15699999999998</v>
          </cell>
        </row>
        <row r="3824">
          <cell r="B3824" t="str">
            <v>mys.ngdpdpc</v>
          </cell>
          <cell r="E3824" t="str">
            <v>NGDPDPC</v>
          </cell>
          <cell r="F3824" t="str">
            <v>Malaysia</v>
          </cell>
          <cell r="I3824" t="str">
            <v/>
          </cell>
          <cell r="J3824">
            <v>4347.7299999999996</v>
          </cell>
          <cell r="K3824">
            <v>4189.0569999999998</v>
          </cell>
          <cell r="L3824">
            <v>4441.8469999999998</v>
          </cell>
          <cell r="M3824">
            <v>4740.3159999999998</v>
          </cell>
          <cell r="N3824">
            <v>5244.8739999999998</v>
          </cell>
          <cell r="O3824">
            <v>5678.5969999999998</v>
          </cell>
          <cell r="P3824">
            <v>6353.4139999999998</v>
          </cell>
          <cell r="Q3824">
            <v>7483.4089999999997</v>
          </cell>
          <cell r="R3824">
            <v>8769.3950000000004</v>
          </cell>
          <cell r="S3824">
            <v>7545.1120000000001</v>
          </cell>
          <cell r="T3824">
            <v>9047.2019999999993</v>
          </cell>
          <cell r="U3824">
            <v>10398.236000000001</v>
          </cell>
          <cell r="V3824">
            <v>10806.84</v>
          </cell>
          <cell r="W3824">
            <v>10851.664000000001</v>
          </cell>
          <cell r="X3824">
            <v>11165.259</v>
          </cell>
          <cell r="Y3824">
            <v>9663.1110000000008</v>
          </cell>
          <cell r="Z3824">
            <v>9523.2950000000001</v>
          </cell>
          <cell r="AA3824">
            <v>9960.3230000000003</v>
          </cell>
          <cell r="AB3824">
            <v>11072.387000000001</v>
          </cell>
          <cell r="AC3824">
            <v>11136.812</v>
          </cell>
          <cell r="AD3824">
            <v>11484.504999999999</v>
          </cell>
          <cell r="AE3824">
            <v>12172.162</v>
          </cell>
          <cell r="AF3824">
            <v>12875.416999999999</v>
          </cell>
          <cell r="AG3824">
            <v>13629.33</v>
          </cell>
          <cell r="AH3824">
            <v>14468.316999999999</v>
          </cell>
        </row>
        <row r="3825">
          <cell r="B3825" t="str">
            <v>mys.ngdppc</v>
          </cell>
          <cell r="E3825" t="str">
            <v>NGDPPC</v>
          </cell>
          <cell r="F3825" t="str">
            <v>Malaysia</v>
          </cell>
          <cell r="I3825" t="str">
            <v/>
          </cell>
          <cell r="J3825">
            <v>16521.373</v>
          </cell>
          <cell r="K3825">
            <v>15918.403</v>
          </cell>
          <cell r="L3825">
            <v>16878.93</v>
          </cell>
          <cell r="M3825">
            <v>18013.231</v>
          </cell>
          <cell r="N3825">
            <v>19930.516</v>
          </cell>
          <cell r="O3825">
            <v>21504.442999999999</v>
          </cell>
          <cell r="P3825">
            <v>23297.243999999999</v>
          </cell>
          <cell r="Q3825">
            <v>25716.236000000001</v>
          </cell>
          <cell r="R3825">
            <v>29220.29</v>
          </cell>
          <cell r="S3825">
            <v>26589.239000000001</v>
          </cell>
          <cell r="T3825">
            <v>29141.126</v>
          </cell>
          <cell r="U3825">
            <v>31817.666000000001</v>
          </cell>
          <cell r="V3825">
            <v>33380.175999999999</v>
          </cell>
          <cell r="W3825">
            <v>34192.601000000002</v>
          </cell>
          <cell r="X3825">
            <v>36542.324999999997</v>
          </cell>
          <cell r="Y3825">
            <v>37739.281000000003</v>
          </cell>
          <cell r="Z3825">
            <v>39505.493000000002</v>
          </cell>
          <cell r="AA3825">
            <v>42833.78</v>
          </cell>
          <cell r="AB3825">
            <v>44678.523999999998</v>
          </cell>
          <cell r="AC3825">
            <v>46545.237000000001</v>
          </cell>
          <cell r="AD3825">
            <v>48580.023999999998</v>
          </cell>
          <cell r="AE3825">
            <v>51433.881000000001</v>
          </cell>
          <cell r="AF3825">
            <v>54355.921000000002</v>
          </cell>
          <cell r="AG3825">
            <v>57518.336000000003</v>
          </cell>
          <cell r="AH3825">
            <v>61000.285000000003</v>
          </cell>
        </row>
        <row r="3826">
          <cell r="B3826" t="str">
            <v>mys.ngdprpc</v>
          </cell>
          <cell r="E3826" t="str">
            <v>NGDPRPC</v>
          </cell>
          <cell r="F3826" t="str">
            <v>Malaysia</v>
          </cell>
          <cell r="I3826">
            <v>14483.956752395929</v>
          </cell>
          <cell r="J3826">
            <v>24726.685000000001</v>
          </cell>
          <cell r="K3826">
            <v>24207.117999999999</v>
          </cell>
          <cell r="L3826">
            <v>24889.292000000001</v>
          </cell>
          <cell r="M3826">
            <v>25713.507000000001</v>
          </cell>
          <cell r="N3826">
            <v>26837.418000000001</v>
          </cell>
          <cell r="O3826">
            <v>27564.404999999999</v>
          </cell>
          <cell r="P3826">
            <v>28719.08</v>
          </cell>
          <cell r="Q3826">
            <v>30225.646000000001</v>
          </cell>
          <cell r="R3826">
            <v>31112.173999999999</v>
          </cell>
          <cell r="S3826">
            <v>30115.27</v>
          </cell>
          <cell r="T3826">
            <v>31808.518</v>
          </cell>
          <cell r="U3826">
            <v>32946.735000000001</v>
          </cell>
          <cell r="V3826">
            <v>34222.569000000003</v>
          </cell>
          <cell r="W3826">
            <v>34994.39</v>
          </cell>
          <cell r="X3826">
            <v>36498.656999999999</v>
          </cell>
          <cell r="Y3826">
            <v>37739.281000000003</v>
          </cell>
          <cell r="Z3826">
            <v>38861.080999999998</v>
          </cell>
          <cell r="AA3826">
            <v>40593.144</v>
          </cell>
          <cell r="AB3826">
            <v>42042.057000000001</v>
          </cell>
          <cell r="AC3826">
            <v>43376.224000000002</v>
          </cell>
          <cell r="AD3826">
            <v>44713.205000000002</v>
          </cell>
          <cell r="AE3826">
            <v>46312.531999999999</v>
          </cell>
          <cell r="AF3826">
            <v>47946.826000000001</v>
          </cell>
          <cell r="AG3826">
            <v>49648.358999999997</v>
          </cell>
          <cell r="AH3826">
            <v>51456.639999999999</v>
          </cell>
        </row>
        <row r="3827">
          <cell r="B3827" t="str">
            <v>mys.ngdprppppc</v>
          </cell>
          <cell r="E3827" t="str">
            <v>NGDPRPPPPC</v>
          </cell>
          <cell r="F3827" t="str">
            <v>Malaysia</v>
          </cell>
          <cell r="I3827" t="str">
            <v/>
          </cell>
          <cell r="J3827">
            <v>16363.857</v>
          </cell>
          <cell r="K3827">
            <v>16020.013000000001</v>
          </cell>
          <cell r="L3827">
            <v>16471.468000000001</v>
          </cell>
          <cell r="M3827">
            <v>17016.924999999999</v>
          </cell>
          <cell r="N3827">
            <v>17760.717000000001</v>
          </cell>
          <cell r="O3827">
            <v>18241.829000000002</v>
          </cell>
          <cell r="P3827">
            <v>19005.981</v>
          </cell>
          <cell r="Q3827">
            <v>20003.009999999998</v>
          </cell>
          <cell r="R3827">
            <v>20589.705000000002</v>
          </cell>
          <cell r="S3827">
            <v>19929.964</v>
          </cell>
          <cell r="T3827">
            <v>21050.538</v>
          </cell>
          <cell r="U3827">
            <v>21803.796999999999</v>
          </cell>
          <cell r="V3827">
            <v>22648.131000000001</v>
          </cell>
          <cell r="W3827">
            <v>23158.914000000001</v>
          </cell>
          <cell r="X3827">
            <v>24154.421999999999</v>
          </cell>
          <cell r="Y3827">
            <v>24975.454000000002</v>
          </cell>
          <cell r="Z3827">
            <v>25717.848999999998</v>
          </cell>
          <cell r="AA3827">
            <v>26864.109</v>
          </cell>
          <cell r="AB3827">
            <v>27822.984</v>
          </cell>
          <cell r="AC3827">
            <v>28705.921999999999</v>
          </cell>
          <cell r="AD3827">
            <v>29590.722000000002</v>
          </cell>
          <cell r="AE3827">
            <v>30649.138999999999</v>
          </cell>
          <cell r="AF3827">
            <v>31730.698</v>
          </cell>
          <cell r="AG3827">
            <v>32856.754000000001</v>
          </cell>
          <cell r="AH3827">
            <v>34053.455000000002</v>
          </cell>
        </row>
        <row r="3828">
          <cell r="B3828" t="str">
            <v>mys.nid_ngdp</v>
          </cell>
          <cell r="E3828" t="str">
            <v>NID_NGDP</v>
          </cell>
          <cell r="F3828" t="str">
            <v>Malaysia</v>
          </cell>
          <cell r="I3828" t="str">
            <v/>
          </cell>
          <cell r="J3828">
            <v>29.396999999999998</v>
          </cell>
          <cell r="K3828">
            <v>26.838000000000001</v>
          </cell>
          <cell r="L3828">
            <v>27.24</v>
          </cell>
          <cell r="M3828">
            <v>25.532</v>
          </cell>
          <cell r="N3828">
            <v>25.85</v>
          </cell>
          <cell r="O3828">
            <v>23.122</v>
          </cell>
          <cell r="P3828">
            <v>23.425000000000001</v>
          </cell>
          <cell r="Q3828">
            <v>23.966000000000001</v>
          </cell>
          <cell r="R3828">
            <v>22.265000000000001</v>
          </cell>
          <cell r="S3828">
            <v>18.407</v>
          </cell>
          <cell r="T3828">
            <v>23.657</v>
          </cell>
          <cell r="U3828">
            <v>23.456</v>
          </cell>
          <cell r="V3828">
            <v>25.951000000000001</v>
          </cell>
          <cell r="W3828">
            <v>26.108000000000001</v>
          </cell>
          <cell r="X3828">
            <v>25.158000000000001</v>
          </cell>
          <cell r="Y3828">
            <v>25.423999999999999</v>
          </cell>
          <cell r="Z3828">
            <v>25.995999999999999</v>
          </cell>
          <cell r="AA3828">
            <v>25.56</v>
          </cell>
          <cell r="AB3828">
            <v>23.614000000000001</v>
          </cell>
          <cell r="AC3828">
            <v>22.484000000000002</v>
          </cell>
          <cell r="AD3828">
            <v>23.140999999999998</v>
          </cell>
          <cell r="AE3828">
            <v>23.129000000000001</v>
          </cell>
          <cell r="AF3828">
            <v>23.343</v>
          </cell>
          <cell r="AG3828">
            <v>23.670999999999999</v>
          </cell>
          <cell r="AH3828">
            <v>23.99</v>
          </cell>
        </row>
        <row r="3829">
          <cell r="B3829" t="str">
            <v>mys.pcpi</v>
          </cell>
          <cell r="E3829" t="str">
            <v>PCPI</v>
          </cell>
          <cell r="F3829" t="str">
            <v>Malaysia</v>
          </cell>
          <cell r="I3829" t="str">
            <v/>
          </cell>
          <cell r="J3829">
            <v>80.412000000000006</v>
          </cell>
          <cell r="K3829">
            <v>81.56</v>
          </cell>
          <cell r="L3829">
            <v>83.022000000000006</v>
          </cell>
          <cell r="M3829">
            <v>83.912999999999997</v>
          </cell>
          <cell r="N3829">
            <v>85.105000000000004</v>
          </cell>
          <cell r="O3829">
            <v>87.691999999999993</v>
          </cell>
          <cell r="P3829">
            <v>90.867000000000004</v>
          </cell>
          <cell r="Q3829">
            <v>92.707999999999998</v>
          </cell>
          <cell r="R3829">
            <v>97.742000000000004</v>
          </cell>
          <cell r="S3829">
            <v>98.325000000000003</v>
          </cell>
          <cell r="T3829">
            <v>100.017</v>
          </cell>
          <cell r="U3829">
            <v>103.19199999999999</v>
          </cell>
          <cell r="V3829">
            <v>104.908</v>
          </cell>
          <cell r="W3829">
            <v>107.117</v>
          </cell>
          <cell r="X3829">
            <v>110.483</v>
          </cell>
          <cell r="Y3829">
            <v>112.80800000000001</v>
          </cell>
          <cell r="Z3829">
            <v>115.15</v>
          </cell>
          <cell r="AA3829">
            <v>119.52500000000001</v>
          </cell>
          <cell r="AB3829">
            <v>120.68300000000001</v>
          </cell>
          <cell r="AC3829">
            <v>121.919</v>
          </cell>
          <cell r="AD3829">
            <v>124.449</v>
          </cell>
          <cell r="AE3829">
            <v>127.20699999999999</v>
          </cell>
          <cell r="AF3829">
            <v>130.066</v>
          </cell>
          <cell r="AG3829">
            <v>133.02500000000001</v>
          </cell>
          <cell r="AH3829">
            <v>136.077</v>
          </cell>
        </row>
        <row r="3830">
          <cell r="B3830" t="str">
            <v>mys.pcpipch</v>
          </cell>
          <cell r="E3830" t="str">
            <v>PCPIPCH</v>
          </cell>
          <cell r="F3830" t="str">
            <v>Malaysia</v>
          </cell>
          <cell r="I3830" t="str">
            <v/>
          </cell>
          <cell r="J3830">
            <v>1.5509999999999999</v>
          </cell>
          <cell r="K3830">
            <v>1.427</v>
          </cell>
          <cell r="L3830">
            <v>1.7929999999999999</v>
          </cell>
          <cell r="M3830">
            <v>1.0740000000000001</v>
          </cell>
          <cell r="N3830">
            <v>1.42</v>
          </cell>
          <cell r="O3830">
            <v>3.0390000000000001</v>
          </cell>
          <cell r="P3830">
            <v>3.621</v>
          </cell>
          <cell r="Q3830">
            <v>2.0270000000000001</v>
          </cell>
          <cell r="R3830">
            <v>5.4290000000000003</v>
          </cell>
          <cell r="S3830">
            <v>0.59699999999999998</v>
          </cell>
          <cell r="T3830">
            <v>1.72</v>
          </cell>
          <cell r="U3830">
            <v>3.1739999999999999</v>
          </cell>
          <cell r="V3830">
            <v>1.6639999999999999</v>
          </cell>
          <cell r="W3830">
            <v>2.105</v>
          </cell>
          <cell r="X3830">
            <v>3.1429999999999998</v>
          </cell>
          <cell r="Y3830">
            <v>2.1040000000000001</v>
          </cell>
          <cell r="Z3830">
            <v>2.0760000000000001</v>
          </cell>
          <cell r="AA3830">
            <v>3.7989999999999999</v>
          </cell>
          <cell r="AB3830">
            <v>0.96899999999999997</v>
          </cell>
          <cell r="AC3830">
            <v>1.024</v>
          </cell>
          <cell r="AD3830">
            <v>2.0760000000000001</v>
          </cell>
          <cell r="AE3830">
            <v>2.2160000000000002</v>
          </cell>
          <cell r="AF3830">
            <v>2.2480000000000002</v>
          </cell>
          <cell r="AG3830">
            <v>2.2749999999999999</v>
          </cell>
          <cell r="AH3830">
            <v>2.294</v>
          </cell>
        </row>
        <row r="3831">
          <cell r="B3831" t="str">
            <v>mys.pppex</v>
          </cell>
          <cell r="E3831" t="str">
            <v>PPPEX</v>
          </cell>
          <cell r="F3831" t="str">
            <v>Malaysia</v>
          </cell>
          <cell r="I3831" t="str">
            <v/>
          </cell>
          <cell r="J3831">
            <v>1.2689999999999999</v>
          </cell>
          <cell r="K3831">
            <v>1.222</v>
          </cell>
          <cell r="L3831">
            <v>1.2410000000000001</v>
          </cell>
          <cell r="M3831">
            <v>1.258</v>
          </cell>
          <cell r="N3831">
            <v>1.2989999999999999</v>
          </cell>
          <cell r="O3831">
            <v>1.323</v>
          </cell>
          <cell r="P3831">
            <v>1.335</v>
          </cell>
          <cell r="Q3831">
            <v>1.3640000000000001</v>
          </cell>
          <cell r="R3831">
            <v>1.4770000000000001</v>
          </cell>
          <cell r="S3831">
            <v>1.3779999999999999</v>
          </cell>
          <cell r="T3831">
            <v>1.413</v>
          </cell>
          <cell r="U3831">
            <v>1.4590000000000001</v>
          </cell>
          <cell r="V3831">
            <v>1.446</v>
          </cell>
          <cell r="W3831">
            <v>1.4239999999999999</v>
          </cell>
          <cell r="X3831">
            <v>1.4319999999999999</v>
          </cell>
          <cell r="Y3831">
            <v>1.4159999999999999</v>
          </cell>
          <cell r="Z3831">
            <v>1.425</v>
          </cell>
          <cell r="AA3831">
            <v>1.4510000000000001</v>
          </cell>
          <cell r="AB3831">
            <v>1.427</v>
          </cell>
          <cell r="AC3831">
            <v>1.4159999999999999</v>
          </cell>
          <cell r="AD3831">
            <v>1.405</v>
          </cell>
          <cell r="AE3831">
            <v>1.4079999999999999</v>
          </cell>
          <cell r="AF3831">
            <v>1.409</v>
          </cell>
          <cell r="AG3831">
            <v>1.411</v>
          </cell>
          <cell r="AH3831">
            <v>1.415</v>
          </cell>
        </row>
        <row r="3832">
          <cell r="B3832" t="str">
            <v>mys.pppgdp</v>
          </cell>
          <cell r="E3832" t="str">
            <v>PPPGDP</v>
          </cell>
          <cell r="F3832" t="str">
            <v>Malaysia</v>
          </cell>
          <cell r="I3832" t="str">
            <v/>
          </cell>
          <cell r="J3832">
            <v>305.94</v>
          </cell>
          <cell r="K3832">
            <v>314.26799999999997</v>
          </cell>
          <cell r="L3832">
            <v>336.45</v>
          </cell>
          <cell r="M3832">
            <v>362.536</v>
          </cell>
          <cell r="N3832">
            <v>397.548</v>
          </cell>
          <cell r="O3832">
            <v>430.32799999999997</v>
          </cell>
          <cell r="P3832">
            <v>468.11</v>
          </cell>
          <cell r="Q3832">
            <v>510.964</v>
          </cell>
          <cell r="R3832">
            <v>546.07299999999998</v>
          </cell>
          <cell r="S3832">
            <v>541.90700000000004</v>
          </cell>
          <cell r="T3832">
            <v>589.49099999999999</v>
          </cell>
          <cell r="U3832">
            <v>633.66200000000003</v>
          </cell>
          <cell r="V3832">
            <v>681.16600000000005</v>
          </cell>
          <cell r="W3832">
            <v>725.649</v>
          </cell>
          <cell r="X3832">
            <v>783.47299999999996</v>
          </cell>
          <cell r="Y3832">
            <v>831.26800000000003</v>
          </cell>
          <cell r="Z3832">
            <v>877.24900000000002</v>
          </cell>
          <cell r="AA3832">
            <v>945.08900000000006</v>
          </cell>
          <cell r="AB3832">
            <v>1014.018</v>
          </cell>
          <cell r="AC3832">
            <v>1078.537</v>
          </cell>
          <cell r="AD3832">
            <v>1148.3420000000001</v>
          </cell>
          <cell r="AE3832">
            <v>1229.4749999999999</v>
          </cell>
          <cell r="AF3832">
            <v>1314.828</v>
          </cell>
          <cell r="AG3832">
            <v>1406.0530000000001</v>
          </cell>
          <cell r="AH3832">
            <v>1504.6369999999999</v>
          </cell>
        </row>
        <row r="3833">
          <cell r="B3833" t="str">
            <v>mys.ppppc</v>
          </cell>
          <cell r="E3833" t="str">
            <v>PPPPC</v>
          </cell>
          <cell r="F3833" t="str">
            <v>Malaysia</v>
          </cell>
          <cell r="I3833">
            <v>6789.4678320415869</v>
          </cell>
          <cell r="J3833">
            <v>13021.532999999999</v>
          </cell>
          <cell r="K3833">
            <v>13027.502</v>
          </cell>
          <cell r="L3833">
            <v>13606.540999999999</v>
          </cell>
          <cell r="M3833">
            <v>14318.163</v>
          </cell>
          <cell r="N3833">
            <v>15346.308999999999</v>
          </cell>
          <cell r="O3833">
            <v>16252.957</v>
          </cell>
          <cell r="P3833">
            <v>17446.278999999999</v>
          </cell>
          <cell r="Q3833">
            <v>18854.760999999999</v>
          </cell>
          <cell r="R3833">
            <v>19785.246999999999</v>
          </cell>
          <cell r="S3833">
            <v>19297.293000000001</v>
          </cell>
          <cell r="T3833">
            <v>20619.798999999999</v>
          </cell>
          <cell r="U3833">
            <v>21803.796999999999</v>
          </cell>
          <cell r="V3833">
            <v>23082.545999999998</v>
          </cell>
          <cell r="W3833">
            <v>24017.224999999999</v>
          </cell>
          <cell r="X3833">
            <v>25513.23</v>
          </cell>
          <cell r="Y3833">
            <v>26655.095000000001</v>
          </cell>
          <cell r="Z3833">
            <v>27731.632000000001</v>
          </cell>
          <cell r="AA3833">
            <v>29513.182000000001</v>
          </cell>
          <cell r="AB3833">
            <v>31311.333999999999</v>
          </cell>
          <cell r="AC3833">
            <v>32880.834000000003</v>
          </cell>
          <cell r="AD3833">
            <v>34567.067000000003</v>
          </cell>
          <cell r="AE3833">
            <v>36542.478000000003</v>
          </cell>
          <cell r="AF3833">
            <v>38590.608</v>
          </cell>
          <cell r="AG3833">
            <v>40759.828999999998</v>
          </cell>
          <cell r="AH3833">
            <v>43094.652000000002</v>
          </cell>
        </row>
        <row r="3834">
          <cell r="B3834" t="str">
            <v>nam.bca</v>
          </cell>
          <cell r="E3834" t="str">
            <v>BCA</v>
          </cell>
          <cell r="F3834" t="str">
            <v>Namibia</v>
          </cell>
          <cell r="I3834" t="str">
            <v/>
          </cell>
          <cell r="J3834">
            <v>0.192</v>
          </cell>
          <cell r="K3834">
            <v>1.0999999999999999E-2</v>
          </cell>
          <cell r="L3834">
            <v>8.5999999999999993E-2</v>
          </cell>
          <cell r="M3834">
            <v>0.26600000000000001</v>
          </cell>
          <cell r="N3834">
            <v>0.44600000000000001</v>
          </cell>
          <cell r="O3834">
            <v>0.33300000000000002</v>
          </cell>
          <cell r="P3834">
            <v>1.0820000000000001</v>
          </cell>
          <cell r="Q3834">
            <v>0.749</v>
          </cell>
          <cell r="R3834">
            <v>-8.9999999999999993E-3</v>
          </cell>
          <cell r="S3834">
            <v>-0.13100000000000001</v>
          </cell>
          <cell r="T3834">
            <v>-0.39</v>
          </cell>
          <cell r="U3834">
            <v>-0.379</v>
          </cell>
          <cell r="V3834">
            <v>-0.74199999999999999</v>
          </cell>
          <cell r="W3834">
            <v>-0.51100000000000001</v>
          </cell>
          <cell r="X3834">
            <v>-1.3759999999999999</v>
          </cell>
          <cell r="Y3834">
            <v>-1.46</v>
          </cell>
          <cell r="Z3834">
            <v>-1.74</v>
          </cell>
          <cell r="AA3834">
            <v>-0.68400000000000005</v>
          </cell>
          <cell r="AB3834">
            <v>-0.30099999999999999</v>
          </cell>
          <cell r="AC3834">
            <v>-0.58599999999999997</v>
          </cell>
          <cell r="AD3834">
            <v>-0.33800000000000002</v>
          </cell>
          <cell r="AE3834">
            <v>-0.58599999999999997</v>
          </cell>
          <cell r="AF3834">
            <v>-0.69399999999999995</v>
          </cell>
          <cell r="AG3834">
            <v>-0.74099999999999999</v>
          </cell>
          <cell r="AH3834">
            <v>-0.83099999999999996</v>
          </cell>
        </row>
        <row r="3835">
          <cell r="B3835" t="str">
            <v>nam.bca_ngdpd</v>
          </cell>
          <cell r="E3835" t="str">
            <v>BCA_NGDPD</v>
          </cell>
          <cell r="F3835" t="str">
            <v>Namibia</v>
          </cell>
          <cell r="I3835" t="str">
            <v/>
          </cell>
          <cell r="J3835">
            <v>4.8970000000000002</v>
          </cell>
          <cell r="K3835">
            <v>0.29699999999999999</v>
          </cell>
          <cell r="L3835">
            <v>2.548</v>
          </cell>
          <cell r="M3835">
            <v>5.3879999999999999</v>
          </cell>
          <cell r="N3835">
            <v>6.7450000000000001</v>
          </cell>
          <cell r="O3835">
            <v>4.593</v>
          </cell>
          <cell r="P3835">
            <v>13.557</v>
          </cell>
          <cell r="Q3835">
            <v>8.5779999999999994</v>
          </cell>
          <cell r="R3835">
            <v>-0.112</v>
          </cell>
          <cell r="S3835">
            <v>-1.47</v>
          </cell>
          <cell r="T3835">
            <v>-3.4620000000000002</v>
          </cell>
          <cell r="U3835">
            <v>-3.0470000000000002</v>
          </cell>
          <cell r="V3835">
            <v>-5.7030000000000003</v>
          </cell>
          <cell r="W3835">
            <v>-4.0129999999999999</v>
          </cell>
          <cell r="X3835">
            <v>-10.753</v>
          </cell>
          <cell r="Y3835">
            <v>-12.404999999999999</v>
          </cell>
          <cell r="Z3835">
            <v>-15.417999999999999</v>
          </cell>
          <cell r="AA3835">
            <v>-5.0460000000000003</v>
          </cell>
          <cell r="AB3835">
            <v>-2.0760000000000001</v>
          </cell>
          <cell r="AC3835">
            <v>-4.0759999999999996</v>
          </cell>
          <cell r="AD3835">
            <v>-2.2629999999999999</v>
          </cell>
          <cell r="AE3835">
            <v>-3.75</v>
          </cell>
          <cell r="AF3835">
            <v>-4.1970000000000001</v>
          </cell>
          <cell r="AG3835">
            <v>-4.2110000000000003</v>
          </cell>
          <cell r="AH3835">
            <v>-4.4809999999999999</v>
          </cell>
        </row>
        <row r="3836">
          <cell r="B3836" t="str">
            <v>nam.ggr</v>
          </cell>
          <cell r="E3836" t="str">
            <v>GGR</v>
          </cell>
          <cell r="F3836" t="str">
            <v>Namibia</v>
          </cell>
          <cell r="I3836" t="str">
            <v/>
          </cell>
          <cell r="J3836">
            <v>8.0180000000000007</v>
          </cell>
          <cell r="K3836">
            <v>8.8369999999999997</v>
          </cell>
          <cell r="L3836">
            <v>10.166</v>
          </cell>
          <cell r="M3836">
            <v>10.013999999999999</v>
          </cell>
          <cell r="N3836">
            <v>11.071</v>
          </cell>
          <cell r="O3836">
            <v>12.762</v>
          </cell>
          <cell r="P3836">
            <v>16.064</v>
          </cell>
          <cell r="Q3836">
            <v>19.760000000000002</v>
          </cell>
          <cell r="R3836">
            <v>22.347000000000001</v>
          </cell>
          <cell r="S3836">
            <v>23.736000000000001</v>
          </cell>
          <cell r="T3836">
            <v>23.530999999999999</v>
          </cell>
          <cell r="U3836">
            <v>28.28</v>
          </cell>
          <cell r="V3836">
            <v>34.131999999999998</v>
          </cell>
          <cell r="W3836">
            <v>39.475999999999999</v>
          </cell>
          <cell r="X3836">
            <v>47.661999999999999</v>
          </cell>
          <cell r="Y3836">
            <v>51.65</v>
          </cell>
          <cell r="Z3836">
            <v>51.191000000000003</v>
          </cell>
          <cell r="AA3836">
            <v>56.787999999999997</v>
          </cell>
          <cell r="AB3836">
            <v>56.497999999999998</v>
          </cell>
          <cell r="AC3836">
            <v>58.131</v>
          </cell>
          <cell r="AD3836">
            <v>65.113</v>
          </cell>
          <cell r="AE3836">
            <v>69.370999999999995</v>
          </cell>
          <cell r="AF3836">
            <v>75.231999999999999</v>
          </cell>
          <cell r="AG3836">
            <v>82.332999999999998</v>
          </cell>
          <cell r="AH3836">
            <v>89.605999999999995</v>
          </cell>
        </row>
        <row r="3837">
          <cell r="B3837" t="str">
            <v>nam.ggr_ngdp</v>
          </cell>
          <cell r="E3837" t="str">
            <v>GGR_NGDP</v>
          </cell>
          <cell r="F3837" t="str">
            <v>Namibia</v>
          </cell>
          <cell r="I3837" t="str">
            <v/>
          </cell>
          <cell r="J3837">
            <v>28.657</v>
          </cell>
          <cell r="K3837">
            <v>27.821999999999999</v>
          </cell>
          <cell r="L3837">
            <v>28.317</v>
          </cell>
          <cell r="M3837">
            <v>25.91</v>
          </cell>
          <cell r="N3837">
            <v>25.419</v>
          </cell>
          <cell r="O3837">
            <v>26.510999999999999</v>
          </cell>
          <cell r="P3837">
            <v>28.73</v>
          </cell>
          <cell r="Q3837">
            <v>31.013000000000002</v>
          </cell>
          <cell r="R3837">
            <v>31.303999999999998</v>
          </cell>
          <cell r="S3837">
            <v>30.800999999999998</v>
          </cell>
          <cell r="T3837">
            <v>27.855</v>
          </cell>
          <cell r="U3837">
            <v>29.991</v>
          </cell>
          <cell r="V3837">
            <v>30.792000000000002</v>
          </cell>
          <cell r="W3837">
            <v>31.135999999999999</v>
          </cell>
          <cell r="X3837">
            <v>33.661000000000001</v>
          </cell>
          <cell r="Y3837">
            <v>33.524999999999999</v>
          </cell>
          <cell r="Z3837">
            <v>30.172999999999998</v>
          </cell>
          <cell r="AA3837">
            <v>30.949000000000002</v>
          </cell>
          <cell r="AB3837">
            <v>29.094999999999999</v>
          </cell>
          <cell r="AC3837">
            <v>28.532</v>
          </cell>
          <cell r="AD3837">
            <v>29.850999999999999</v>
          </cell>
          <cell r="AE3837">
            <v>29.454000000000001</v>
          </cell>
          <cell r="AF3837">
            <v>29.312999999999999</v>
          </cell>
          <cell r="AG3837">
            <v>29.332999999999998</v>
          </cell>
          <cell r="AH3837">
            <v>29.443999999999999</v>
          </cell>
        </row>
        <row r="3838">
          <cell r="B3838" t="str">
            <v>nam.ggx</v>
          </cell>
          <cell r="E3838" t="str">
            <v>GGX</v>
          </cell>
          <cell r="F3838" t="str">
            <v>Namibia</v>
          </cell>
          <cell r="I3838" t="str">
            <v/>
          </cell>
          <cell r="J3838">
            <v>8.2330000000000005</v>
          </cell>
          <cell r="K3838">
            <v>9.4559999999999995</v>
          </cell>
          <cell r="L3838">
            <v>10.657999999999999</v>
          </cell>
          <cell r="M3838">
            <v>11.696999999999999</v>
          </cell>
          <cell r="N3838">
            <v>12.22</v>
          </cell>
          <cell r="O3838">
            <v>12.906000000000001</v>
          </cell>
          <cell r="P3838">
            <v>14.285</v>
          </cell>
          <cell r="Q3838">
            <v>16.061</v>
          </cell>
          <cell r="R3838">
            <v>19.907</v>
          </cell>
          <cell r="S3838">
            <v>24.04</v>
          </cell>
          <cell r="T3838">
            <v>27.645</v>
          </cell>
          <cell r="U3838">
            <v>34.665999999999997</v>
          </cell>
          <cell r="V3838">
            <v>37.445999999999998</v>
          </cell>
          <cell r="W3838">
            <v>44.982999999999997</v>
          </cell>
          <cell r="X3838">
            <v>56.350999999999999</v>
          </cell>
          <cell r="Y3838">
            <v>63.771999999999998</v>
          </cell>
          <cell r="Z3838">
            <v>65.861999999999995</v>
          </cell>
          <cell r="AA3838">
            <v>65.355999999999995</v>
          </cell>
          <cell r="AB3838">
            <v>66.052999999999997</v>
          </cell>
          <cell r="AC3838">
            <v>69.364999999999995</v>
          </cell>
          <cell r="AD3838">
            <v>75.239999999999995</v>
          </cell>
          <cell r="AE3838">
            <v>81.573999999999998</v>
          </cell>
          <cell r="AF3838">
            <v>89.182000000000002</v>
          </cell>
          <cell r="AG3838">
            <v>97.763999999999996</v>
          </cell>
          <cell r="AH3838">
            <v>106.48699999999999</v>
          </cell>
        </row>
        <row r="3839">
          <cell r="B3839" t="str">
            <v>nam.ggx_ngdp</v>
          </cell>
          <cell r="E3839" t="str">
            <v>GGX_NGDP</v>
          </cell>
          <cell r="F3839" t="str">
            <v>Namibia</v>
          </cell>
          <cell r="I3839" t="str">
            <v/>
          </cell>
          <cell r="J3839">
            <v>29.427</v>
          </cell>
          <cell r="K3839">
            <v>29.774000000000001</v>
          </cell>
          <cell r="L3839">
            <v>29.687999999999999</v>
          </cell>
          <cell r="M3839">
            <v>30.265000000000001</v>
          </cell>
          <cell r="N3839">
            <v>28.059000000000001</v>
          </cell>
          <cell r="O3839">
            <v>26.81</v>
          </cell>
          <cell r="P3839">
            <v>25.547999999999998</v>
          </cell>
          <cell r="Q3839">
            <v>25.207000000000001</v>
          </cell>
          <cell r="R3839">
            <v>27.885999999999999</v>
          </cell>
          <cell r="S3839">
            <v>31.196000000000002</v>
          </cell>
          <cell r="T3839">
            <v>32.725000000000001</v>
          </cell>
          <cell r="U3839">
            <v>36.762999999999998</v>
          </cell>
          <cell r="V3839">
            <v>33.781999999999996</v>
          </cell>
          <cell r="W3839">
            <v>35.479999999999997</v>
          </cell>
          <cell r="X3839">
            <v>39.798000000000002</v>
          </cell>
          <cell r="Y3839">
            <v>41.393000000000001</v>
          </cell>
          <cell r="Z3839">
            <v>38.820999999999998</v>
          </cell>
          <cell r="AA3839">
            <v>35.619</v>
          </cell>
          <cell r="AB3839">
            <v>34.015000000000001</v>
          </cell>
          <cell r="AC3839">
            <v>34.045000000000002</v>
          </cell>
          <cell r="AD3839">
            <v>34.493000000000002</v>
          </cell>
          <cell r="AE3839">
            <v>34.634999999999998</v>
          </cell>
          <cell r="AF3839">
            <v>34.749000000000002</v>
          </cell>
          <cell r="AG3839">
            <v>34.831000000000003</v>
          </cell>
          <cell r="AH3839">
            <v>34.991</v>
          </cell>
        </row>
        <row r="3840">
          <cell r="B3840" t="str">
            <v>nam.ggxcnl</v>
          </cell>
          <cell r="E3840" t="str">
            <v>GGXCNL</v>
          </cell>
          <cell r="F3840" t="str">
            <v>Namibia</v>
          </cell>
          <cell r="I3840" t="str">
            <v/>
          </cell>
          <cell r="J3840">
            <v>-0.215</v>
          </cell>
          <cell r="K3840">
            <v>-0.62</v>
          </cell>
          <cell r="L3840">
            <v>-0.49199999999999999</v>
          </cell>
          <cell r="M3840">
            <v>-1.6830000000000001</v>
          </cell>
          <cell r="N3840">
            <v>-1.1499999999999999</v>
          </cell>
          <cell r="O3840">
            <v>-0.14399999999999999</v>
          </cell>
          <cell r="P3840">
            <v>1.7789999999999999</v>
          </cell>
          <cell r="Q3840">
            <v>3.6989999999999998</v>
          </cell>
          <cell r="R3840">
            <v>2.44</v>
          </cell>
          <cell r="S3840">
            <v>-0.30499999999999999</v>
          </cell>
          <cell r="T3840">
            <v>-4.1139999999999999</v>
          </cell>
          <cell r="U3840">
            <v>-6.3860000000000001</v>
          </cell>
          <cell r="V3840">
            <v>-3.3149999999999999</v>
          </cell>
          <cell r="W3840">
            <v>-5.5069999999999997</v>
          </cell>
          <cell r="X3840">
            <v>-8.6880000000000006</v>
          </cell>
          <cell r="Y3840">
            <v>-12.121</v>
          </cell>
          <cell r="Z3840">
            <v>-14.672000000000001</v>
          </cell>
          <cell r="AA3840">
            <v>-8.5679999999999996</v>
          </cell>
          <cell r="AB3840">
            <v>-9.5549999999999997</v>
          </cell>
          <cell r="AC3840">
            <v>-11.234</v>
          </cell>
          <cell r="AD3840">
            <v>-10.125999999999999</v>
          </cell>
          <cell r="AE3840">
            <v>-12.202999999999999</v>
          </cell>
          <cell r="AF3840">
            <v>-13.951000000000001</v>
          </cell>
          <cell r="AG3840">
            <v>-15.432</v>
          </cell>
          <cell r="AH3840">
            <v>-16.881</v>
          </cell>
        </row>
        <row r="3841">
          <cell r="B3841" t="str">
            <v>nam.ggxcnl_ngdp</v>
          </cell>
          <cell r="E3841" t="str">
            <v>GGXCNL_NGDP</v>
          </cell>
          <cell r="F3841" t="str">
            <v>Namibia</v>
          </cell>
          <cell r="I3841" t="str">
            <v/>
          </cell>
          <cell r="J3841">
            <v>-0.77</v>
          </cell>
          <cell r="K3841">
            <v>-1.952</v>
          </cell>
          <cell r="L3841">
            <v>-1.371</v>
          </cell>
          <cell r="M3841">
            <v>-4.3550000000000004</v>
          </cell>
          <cell r="N3841">
            <v>-2.64</v>
          </cell>
          <cell r="O3841">
            <v>-0.29899999999999999</v>
          </cell>
          <cell r="P3841">
            <v>3.1819999999999999</v>
          </cell>
          <cell r="Q3841">
            <v>5.806</v>
          </cell>
          <cell r="R3841">
            <v>3.4180000000000001</v>
          </cell>
          <cell r="S3841">
            <v>-0.39500000000000002</v>
          </cell>
          <cell r="T3841">
            <v>-4.87</v>
          </cell>
          <cell r="U3841">
            <v>-6.7720000000000002</v>
          </cell>
          <cell r="V3841">
            <v>-2.99</v>
          </cell>
          <cell r="W3841">
            <v>-4.3440000000000003</v>
          </cell>
          <cell r="X3841">
            <v>-6.1360000000000001</v>
          </cell>
          <cell r="Y3841">
            <v>-7.8680000000000003</v>
          </cell>
          <cell r="Z3841">
            <v>-8.6479999999999997</v>
          </cell>
          <cell r="AA3841">
            <v>-4.67</v>
          </cell>
          <cell r="AB3841">
            <v>-4.9210000000000003</v>
          </cell>
          <cell r="AC3841">
            <v>-5.5140000000000002</v>
          </cell>
          <cell r="AD3841">
            <v>-4.6420000000000003</v>
          </cell>
          <cell r="AE3841">
            <v>-5.181</v>
          </cell>
          <cell r="AF3841">
            <v>-5.4359999999999999</v>
          </cell>
          <cell r="AG3841">
            <v>-5.4980000000000002</v>
          </cell>
          <cell r="AH3841">
            <v>-5.5469999999999997</v>
          </cell>
        </row>
        <row r="3842">
          <cell r="B3842" t="str">
            <v>nam.ggxwdg</v>
          </cell>
          <cell r="E3842" t="str">
            <v>GGXWDG</v>
          </cell>
          <cell r="F3842" t="str">
            <v>Namibia</v>
          </cell>
          <cell r="I3842" t="str">
            <v/>
          </cell>
          <cell r="J3842">
            <v>5.7009999999999996</v>
          </cell>
          <cell r="K3842">
            <v>7.5069999999999997</v>
          </cell>
          <cell r="L3842">
            <v>7.9240000000000004</v>
          </cell>
          <cell r="M3842">
            <v>10.212999999999999</v>
          </cell>
          <cell r="N3842">
            <v>12.558999999999999</v>
          </cell>
          <cell r="O3842">
            <v>12.532999999999999</v>
          </cell>
          <cell r="P3842">
            <v>13.638</v>
          </cell>
          <cell r="Q3842">
            <v>11.925000000000001</v>
          </cell>
          <cell r="R3842">
            <v>13.388999999999999</v>
          </cell>
          <cell r="S3842">
            <v>11.922000000000001</v>
          </cell>
          <cell r="T3842">
            <v>13.487</v>
          </cell>
          <cell r="U3842">
            <v>24.734000000000002</v>
          </cell>
          <cell r="V3842">
            <v>26.318000000000001</v>
          </cell>
          <cell r="W3842">
            <v>30.663</v>
          </cell>
          <cell r="X3842">
            <v>37.176000000000002</v>
          </cell>
          <cell r="Y3842">
            <v>61.459000000000003</v>
          </cell>
          <cell r="Z3842">
            <v>72.281999999999996</v>
          </cell>
          <cell r="AA3842">
            <v>75.197999999999993</v>
          </cell>
          <cell r="AB3842">
            <v>88.917000000000002</v>
          </cell>
          <cell r="AC3842">
            <v>100.249</v>
          </cell>
          <cell r="AD3842">
            <v>110.997</v>
          </cell>
          <cell r="AE3842">
            <v>121.158</v>
          </cell>
          <cell r="AF3842">
            <v>136.05099999999999</v>
          </cell>
          <cell r="AG3842">
            <v>152.52600000000001</v>
          </cell>
          <cell r="AH3842">
            <v>170.34399999999999</v>
          </cell>
        </row>
        <row r="3843">
          <cell r="B3843" t="str">
            <v>nam.ggxwdg_ngdp</v>
          </cell>
          <cell r="E3843" t="str">
            <v>GGXWDG_NGDP</v>
          </cell>
          <cell r="F3843" t="str">
            <v>Namibia</v>
          </cell>
          <cell r="I3843" t="str">
            <v/>
          </cell>
          <cell r="J3843">
            <v>20.376999999999999</v>
          </cell>
          <cell r="K3843">
            <v>23.637</v>
          </cell>
          <cell r="L3843">
            <v>22.074000000000002</v>
          </cell>
          <cell r="M3843">
            <v>26.425999999999998</v>
          </cell>
          <cell r="N3843">
            <v>28.835999999999999</v>
          </cell>
          <cell r="O3843">
            <v>26.035</v>
          </cell>
          <cell r="P3843">
            <v>24.390999999999998</v>
          </cell>
          <cell r="Q3843">
            <v>18.716000000000001</v>
          </cell>
          <cell r="R3843">
            <v>18.756</v>
          </cell>
          <cell r="S3843">
            <v>15.471</v>
          </cell>
          <cell r="T3843">
            <v>15.965</v>
          </cell>
          <cell r="U3843">
            <v>26.23</v>
          </cell>
          <cell r="V3843">
            <v>23.742999999999999</v>
          </cell>
          <cell r="W3843">
            <v>24.184999999999999</v>
          </cell>
          <cell r="X3843">
            <v>26.256</v>
          </cell>
          <cell r="Y3843">
            <v>39.892000000000003</v>
          </cell>
          <cell r="Z3843">
            <v>42.604999999999997</v>
          </cell>
          <cell r="AA3843">
            <v>40.981999999999999</v>
          </cell>
          <cell r="AB3843">
            <v>45.79</v>
          </cell>
          <cell r="AC3843">
            <v>49.203000000000003</v>
          </cell>
          <cell r="AD3843">
            <v>50.886000000000003</v>
          </cell>
          <cell r="AE3843">
            <v>51.442</v>
          </cell>
          <cell r="AF3843">
            <v>53.011000000000003</v>
          </cell>
          <cell r="AG3843">
            <v>54.341999999999999</v>
          </cell>
          <cell r="AH3843">
            <v>55.973999999999997</v>
          </cell>
        </row>
        <row r="3844">
          <cell r="B3844" t="str">
            <v>nam.ggxwdn</v>
          </cell>
          <cell r="E3844" t="str">
            <v>GGXWDN</v>
          </cell>
          <cell r="F3844" t="str">
            <v>Namibia</v>
          </cell>
          <cell r="I3844" t="str">
            <v/>
          </cell>
          <cell r="J3844">
            <v>5.2009999999999996</v>
          </cell>
          <cell r="K3844">
            <v>6.9580000000000002</v>
          </cell>
          <cell r="L3844">
            <v>6.9809999999999999</v>
          </cell>
          <cell r="M3844">
            <v>9.6679999999999993</v>
          </cell>
          <cell r="N3844">
            <v>11.74</v>
          </cell>
          <cell r="O3844">
            <v>11.554</v>
          </cell>
          <cell r="P3844">
            <v>10.919</v>
          </cell>
          <cell r="Q3844">
            <v>6.7990000000000004</v>
          </cell>
          <cell r="R3844">
            <v>6.0949999999999998</v>
          </cell>
          <cell r="S3844">
            <v>6.758</v>
          </cell>
          <cell r="T3844">
            <v>11.053000000000001</v>
          </cell>
          <cell r="U3844">
            <v>19.542999999999999</v>
          </cell>
          <cell r="V3844">
            <v>20.004000000000001</v>
          </cell>
          <cell r="W3844">
            <v>27.3</v>
          </cell>
          <cell r="X3844">
            <v>36.253999999999998</v>
          </cell>
          <cell r="Y3844">
            <v>53.554000000000002</v>
          </cell>
          <cell r="Z3844">
            <v>67.317999999999998</v>
          </cell>
          <cell r="AA3844">
            <v>71.013000000000005</v>
          </cell>
          <cell r="AB3844">
            <v>83.521000000000001</v>
          </cell>
          <cell r="AC3844">
            <v>94.518000000000001</v>
          </cell>
          <cell r="AD3844">
            <v>104.959</v>
          </cell>
          <cell r="AE3844">
            <v>118.676</v>
          </cell>
          <cell r="AF3844">
            <v>133.518</v>
          </cell>
          <cell r="AG3844">
            <v>149.93799999999999</v>
          </cell>
          <cell r="AH3844">
            <v>167.702</v>
          </cell>
        </row>
        <row r="3845">
          <cell r="B3845" t="str">
            <v>nam.ggxwdn_ngdp</v>
          </cell>
          <cell r="E3845" t="str">
            <v>GGXWDN_NGDP</v>
          </cell>
          <cell r="F3845" t="str">
            <v>Namibia</v>
          </cell>
          <cell r="I3845" t="str">
            <v/>
          </cell>
          <cell r="J3845">
            <v>18.59</v>
          </cell>
          <cell r="K3845">
            <v>21.908999999999999</v>
          </cell>
          <cell r="L3845">
            <v>19.445</v>
          </cell>
          <cell r="M3845">
            <v>25.015999999999998</v>
          </cell>
          <cell r="N3845">
            <v>26.954999999999998</v>
          </cell>
          <cell r="O3845">
            <v>24.001000000000001</v>
          </cell>
          <cell r="P3845">
            <v>19.527999999999999</v>
          </cell>
          <cell r="Q3845">
            <v>10.670999999999999</v>
          </cell>
          <cell r="R3845">
            <v>8.5380000000000003</v>
          </cell>
          <cell r="S3845">
            <v>8.77</v>
          </cell>
          <cell r="T3845">
            <v>13.084</v>
          </cell>
          <cell r="U3845">
            <v>20.725000000000001</v>
          </cell>
          <cell r="V3845">
            <v>18.047000000000001</v>
          </cell>
          <cell r="W3845">
            <v>21.533000000000001</v>
          </cell>
          <cell r="X3845">
            <v>25.603999999999999</v>
          </cell>
          <cell r="Y3845">
            <v>34.761000000000003</v>
          </cell>
          <cell r="Z3845">
            <v>39.679000000000002</v>
          </cell>
          <cell r="AA3845">
            <v>38.701999999999998</v>
          </cell>
          <cell r="AB3845">
            <v>43.011000000000003</v>
          </cell>
          <cell r="AC3845">
            <v>46.390999999999998</v>
          </cell>
          <cell r="AD3845">
            <v>48.118000000000002</v>
          </cell>
          <cell r="AE3845">
            <v>50.387999999999998</v>
          </cell>
          <cell r="AF3845">
            <v>52.024000000000001</v>
          </cell>
          <cell r="AG3845">
            <v>53.418999999999997</v>
          </cell>
          <cell r="AH3845">
            <v>55.106000000000002</v>
          </cell>
        </row>
        <row r="3846">
          <cell r="B3846" t="str">
            <v>nam.le</v>
          </cell>
          <cell r="E3846" t="str">
            <v>LE</v>
          </cell>
          <cell r="F3846" t="str">
            <v>Namibia</v>
          </cell>
          <cell r="I3846" t="str">
            <v/>
          </cell>
        </row>
        <row r="3847">
          <cell r="B3847" t="str">
            <v>nam.lp</v>
          </cell>
          <cell r="E3847" t="str">
            <v>LP</v>
          </cell>
          <cell r="F3847" t="str">
            <v>Namibia</v>
          </cell>
          <cell r="I3847">
            <v>1.3452745296262301</v>
          </cell>
          <cell r="J3847">
            <v>1.8280000000000001</v>
          </cell>
          <cell r="K3847">
            <v>1.83</v>
          </cell>
          <cell r="L3847">
            <v>1.86</v>
          </cell>
          <cell r="M3847">
            <v>1.891</v>
          </cell>
          <cell r="N3847">
            <v>1.923</v>
          </cell>
          <cell r="O3847">
            <v>1.9570000000000001</v>
          </cell>
          <cell r="P3847">
            <v>1.992</v>
          </cell>
          <cell r="Q3847">
            <v>1.994</v>
          </cell>
          <cell r="R3847">
            <v>2.024</v>
          </cell>
          <cell r="S3847">
            <v>2.0539999999999998</v>
          </cell>
          <cell r="T3847">
            <v>2.085</v>
          </cell>
          <cell r="U3847">
            <v>2.1160000000000001</v>
          </cell>
          <cell r="V3847">
            <v>2.1549999999999998</v>
          </cell>
          <cell r="W3847">
            <v>2.1960000000000002</v>
          </cell>
          <cell r="X3847">
            <v>2.238</v>
          </cell>
          <cell r="Y3847">
            <v>2.2810000000000001</v>
          </cell>
          <cell r="Z3847">
            <v>2.3239999999999998</v>
          </cell>
          <cell r="AA3847">
            <v>2.3690000000000002</v>
          </cell>
          <cell r="AB3847">
            <v>2.4140000000000001</v>
          </cell>
          <cell r="AC3847">
            <v>2.4590000000000001</v>
          </cell>
          <cell r="AD3847">
            <v>2.5059999999999998</v>
          </cell>
          <cell r="AE3847">
            <v>2.5539999999999998</v>
          </cell>
          <cell r="AF3847">
            <v>2.6019999999999999</v>
          </cell>
          <cell r="AG3847">
            <v>2.6509999999999998</v>
          </cell>
          <cell r="AH3847">
            <v>2.7010000000000001</v>
          </cell>
        </row>
        <row r="3848">
          <cell r="B3848" t="str">
            <v>nam.lur</v>
          </cell>
          <cell r="E3848" t="str">
            <v>LUR</v>
          </cell>
          <cell r="F3848" t="str">
            <v>Namibia</v>
          </cell>
          <cell r="I3848" t="str">
            <v/>
          </cell>
        </row>
        <row r="3849">
          <cell r="B3849" t="str">
            <v>nam.ngap_npgdp</v>
          </cell>
          <cell r="E3849" t="str">
            <v>NGAP_NPGDP</v>
          </cell>
          <cell r="F3849" t="str">
            <v>Namibia</v>
          </cell>
          <cell r="I3849" t="str">
            <v/>
          </cell>
        </row>
        <row r="3850">
          <cell r="B3850" t="str">
            <v>nam.ngdp</v>
          </cell>
          <cell r="E3850" t="str">
            <v>NGDP</v>
          </cell>
          <cell r="F3850" t="str">
            <v>Namibia</v>
          </cell>
          <cell r="I3850">
            <v>7.3437764019022396</v>
          </cell>
          <cell r="J3850">
            <v>27.126000000000001</v>
          </cell>
          <cell r="K3850">
            <v>30.538</v>
          </cell>
          <cell r="L3850">
            <v>35.43</v>
          </cell>
          <cell r="M3850">
            <v>37.305999999999997</v>
          </cell>
          <cell r="N3850">
            <v>42.679000000000002</v>
          </cell>
          <cell r="O3850">
            <v>46.176000000000002</v>
          </cell>
          <cell r="P3850">
            <v>54.026000000000003</v>
          </cell>
          <cell r="Q3850">
            <v>61.582999999999998</v>
          </cell>
          <cell r="R3850">
            <v>70.111000000000004</v>
          </cell>
          <cell r="S3850">
            <v>75.213999999999999</v>
          </cell>
          <cell r="T3850">
            <v>82.599000000000004</v>
          </cell>
          <cell r="U3850">
            <v>90.108000000000004</v>
          </cell>
          <cell r="V3850">
            <v>106.864</v>
          </cell>
          <cell r="W3850">
            <v>122.792</v>
          </cell>
          <cell r="X3850">
            <v>138.76300000000001</v>
          </cell>
          <cell r="Y3850">
            <v>150.083</v>
          </cell>
          <cell r="Z3850">
            <v>166.006</v>
          </cell>
          <cell r="AA3850">
            <v>180.60499999999999</v>
          </cell>
          <cell r="AB3850">
            <v>192.13800000000001</v>
          </cell>
          <cell r="AC3850">
            <v>200.32499999999999</v>
          </cell>
          <cell r="AD3850">
            <v>214.00200000000001</v>
          </cell>
          <cell r="AE3850">
            <v>230.51</v>
          </cell>
          <cell r="AF3850">
            <v>250.566</v>
          </cell>
          <cell r="AG3850">
            <v>274.89100000000002</v>
          </cell>
          <cell r="AH3850">
            <v>298.05</v>
          </cell>
        </row>
        <row r="3851">
          <cell r="B3851" t="str">
            <v>nam.ngdp_d</v>
          </cell>
          <cell r="E3851" t="str">
            <v>NGDP_D</v>
          </cell>
          <cell r="F3851" t="str">
            <v>Namibia</v>
          </cell>
          <cell r="I3851" t="str">
            <v/>
          </cell>
          <cell r="J3851">
            <v>100</v>
          </cell>
          <cell r="K3851">
            <v>109.944</v>
          </cell>
          <cell r="L3851">
            <v>119.571</v>
          </cell>
          <cell r="M3851">
            <v>121.67100000000001</v>
          </cell>
          <cell r="N3851">
            <v>130.53700000000001</v>
          </cell>
          <cell r="O3851">
            <v>134.93100000000001</v>
          </cell>
          <cell r="P3851">
            <v>151.874</v>
          </cell>
          <cell r="Q3851">
            <v>167.02799999999999</v>
          </cell>
          <cell r="R3851">
            <v>185.24799999999999</v>
          </cell>
          <cell r="S3851">
            <v>198.14599999999999</v>
          </cell>
          <cell r="T3851">
            <v>205.209</v>
          </cell>
          <cell r="U3851">
            <v>213.017</v>
          </cell>
          <cell r="V3851">
            <v>240.458</v>
          </cell>
          <cell r="W3851">
            <v>261.60899999999998</v>
          </cell>
          <cell r="X3851">
            <v>277.98099999999999</v>
          </cell>
          <cell r="Y3851">
            <v>283.40699999999998</v>
          </cell>
          <cell r="Z3851">
            <v>309.99299999999999</v>
          </cell>
          <cell r="AA3851">
            <v>340.209</v>
          </cell>
          <cell r="AB3851">
            <v>362.20400000000001</v>
          </cell>
          <cell r="AC3851">
            <v>378.30500000000001</v>
          </cell>
          <cell r="AD3851">
            <v>397.96199999999999</v>
          </cell>
          <cell r="AE3851">
            <v>418.48</v>
          </cell>
          <cell r="AF3851">
            <v>440.77499999999998</v>
          </cell>
          <cell r="AG3851">
            <v>465.435</v>
          </cell>
          <cell r="AH3851">
            <v>490.072</v>
          </cell>
        </row>
        <row r="3852">
          <cell r="B3852" t="str">
            <v>nam.ngdp_r</v>
          </cell>
          <cell r="E3852" t="str">
            <v>NGDP_R</v>
          </cell>
          <cell r="F3852" t="str">
            <v>Namibia</v>
          </cell>
          <cell r="I3852">
            <v>18.795053291799672</v>
          </cell>
          <cell r="J3852">
            <v>27.126000000000001</v>
          </cell>
          <cell r="K3852">
            <v>27.776</v>
          </cell>
          <cell r="L3852">
            <v>29.631</v>
          </cell>
          <cell r="M3852">
            <v>30.661000000000001</v>
          </cell>
          <cell r="N3852">
            <v>32.695</v>
          </cell>
          <cell r="O3852">
            <v>34.222000000000001</v>
          </cell>
          <cell r="P3852">
            <v>35.573</v>
          </cell>
          <cell r="Q3852">
            <v>36.869999999999997</v>
          </cell>
          <cell r="R3852">
            <v>37.847000000000001</v>
          </cell>
          <cell r="S3852">
            <v>37.959000000000003</v>
          </cell>
          <cell r="T3852">
            <v>40.250999999999998</v>
          </cell>
          <cell r="U3852">
            <v>42.301000000000002</v>
          </cell>
          <cell r="V3852">
            <v>44.442</v>
          </cell>
          <cell r="W3852">
            <v>46.936999999999998</v>
          </cell>
          <cell r="X3852">
            <v>49.917999999999999</v>
          </cell>
          <cell r="Y3852">
            <v>52.957000000000001</v>
          </cell>
          <cell r="Z3852">
            <v>53.551000000000002</v>
          </cell>
          <cell r="AA3852">
            <v>53.087000000000003</v>
          </cell>
          <cell r="AB3852">
            <v>53.046999999999997</v>
          </cell>
          <cell r="AC3852">
            <v>52.953000000000003</v>
          </cell>
          <cell r="AD3852">
            <v>53.774999999999999</v>
          </cell>
          <cell r="AE3852">
            <v>55.082999999999998</v>
          </cell>
          <cell r="AF3852">
            <v>56.847000000000001</v>
          </cell>
          <cell r="AG3852">
            <v>59.061</v>
          </cell>
          <cell r="AH3852">
            <v>60.817999999999998</v>
          </cell>
        </row>
        <row r="3853">
          <cell r="B3853" t="str">
            <v>nam.ngdp_rpch</v>
          </cell>
          <cell r="E3853" t="str">
            <v>NGDP_RPCH</v>
          </cell>
          <cell r="F3853" t="str">
            <v>Namibia</v>
          </cell>
          <cell r="I3853" t="str">
            <v/>
          </cell>
          <cell r="J3853">
            <v>3.4969999999999999</v>
          </cell>
          <cell r="K3853">
            <v>2.3929999999999998</v>
          </cell>
          <cell r="L3853">
            <v>6.68</v>
          </cell>
          <cell r="M3853">
            <v>3.4769999999999999</v>
          </cell>
          <cell r="N3853">
            <v>6.6319999999999997</v>
          </cell>
          <cell r="O3853">
            <v>4.67</v>
          </cell>
          <cell r="P3853">
            <v>3.948</v>
          </cell>
          <cell r="Q3853">
            <v>3.6459999999999999</v>
          </cell>
          <cell r="R3853">
            <v>2.65</v>
          </cell>
          <cell r="S3853">
            <v>0.29599999999999999</v>
          </cell>
          <cell r="T3853">
            <v>6.0389999999999997</v>
          </cell>
          <cell r="U3853">
            <v>5.0910000000000002</v>
          </cell>
          <cell r="V3853">
            <v>5.0620000000000003</v>
          </cell>
          <cell r="W3853">
            <v>5.6150000000000002</v>
          </cell>
          <cell r="X3853">
            <v>6.3520000000000003</v>
          </cell>
          <cell r="Y3853">
            <v>6.0860000000000003</v>
          </cell>
          <cell r="Z3853">
            <v>1.123</v>
          </cell>
          <cell r="AA3853">
            <v>-0.86799999999999999</v>
          </cell>
          <cell r="AB3853">
            <v>-7.4999999999999997E-2</v>
          </cell>
          <cell r="AC3853">
            <v>-0.17699999999999999</v>
          </cell>
          <cell r="AD3853">
            <v>1.5509999999999999</v>
          </cell>
          <cell r="AE3853">
            <v>2.4329999999999998</v>
          </cell>
          <cell r="AF3853">
            <v>3.202</v>
          </cell>
          <cell r="AG3853">
            <v>3.895</v>
          </cell>
          <cell r="AH3853">
            <v>2.9740000000000002</v>
          </cell>
        </row>
        <row r="3854">
          <cell r="B3854" t="str">
            <v>nam.ngdpd</v>
          </cell>
          <cell r="E3854" t="str">
            <v>NGDPD</v>
          </cell>
          <cell r="F3854" t="str">
            <v>Namibia</v>
          </cell>
          <cell r="I3854" t="str">
            <v/>
          </cell>
          <cell r="J3854">
            <v>3.911</v>
          </cell>
          <cell r="K3854">
            <v>3.55</v>
          </cell>
          <cell r="L3854">
            <v>3.3690000000000002</v>
          </cell>
          <cell r="M3854">
            <v>4.9320000000000004</v>
          </cell>
          <cell r="N3854">
            <v>6.617</v>
          </cell>
          <cell r="O3854">
            <v>7.258</v>
          </cell>
          <cell r="P3854">
            <v>7.984</v>
          </cell>
          <cell r="Q3854">
            <v>8.73</v>
          </cell>
          <cell r="R3854">
            <v>8.4960000000000004</v>
          </cell>
          <cell r="S3854">
            <v>8.9149999999999991</v>
          </cell>
          <cell r="T3854">
            <v>11.281000000000001</v>
          </cell>
          <cell r="U3854">
            <v>12.423</v>
          </cell>
          <cell r="V3854">
            <v>13.016</v>
          </cell>
          <cell r="W3854">
            <v>12.724</v>
          </cell>
          <cell r="X3854">
            <v>12.795999999999999</v>
          </cell>
          <cell r="Y3854">
            <v>11.769</v>
          </cell>
          <cell r="Z3854">
            <v>11.282999999999999</v>
          </cell>
          <cell r="AA3854">
            <v>13.561999999999999</v>
          </cell>
          <cell r="AB3854">
            <v>14.513</v>
          </cell>
          <cell r="AC3854">
            <v>14.368</v>
          </cell>
          <cell r="AD3854">
            <v>14.943</v>
          </cell>
          <cell r="AE3854">
            <v>15.634</v>
          </cell>
          <cell r="AF3854">
            <v>16.524000000000001</v>
          </cell>
          <cell r="AG3854">
            <v>17.593</v>
          </cell>
          <cell r="AH3854">
            <v>18.547999999999998</v>
          </cell>
        </row>
        <row r="3855">
          <cell r="B3855" t="str">
            <v>nam.ngdpdpc</v>
          </cell>
          <cell r="E3855" t="str">
            <v>NGDPDPC</v>
          </cell>
          <cell r="F3855" t="str">
            <v>Namibia</v>
          </cell>
          <cell r="I3855" t="str">
            <v/>
          </cell>
          <cell r="J3855">
            <v>2139.7060000000001</v>
          </cell>
          <cell r="K3855">
            <v>1939.787</v>
          </cell>
          <cell r="L3855">
            <v>1811.249</v>
          </cell>
          <cell r="M3855">
            <v>2607.864</v>
          </cell>
          <cell r="N3855">
            <v>3440.9659999999999</v>
          </cell>
          <cell r="O3855">
            <v>3708.7849999999999</v>
          </cell>
          <cell r="P3855">
            <v>4007.7330000000002</v>
          </cell>
          <cell r="Q3855">
            <v>4378.5640000000003</v>
          </cell>
          <cell r="R3855">
            <v>4198.55</v>
          </cell>
          <cell r="S3855">
            <v>4340.183</v>
          </cell>
          <cell r="T3855">
            <v>5410.9769999999999</v>
          </cell>
          <cell r="U3855">
            <v>5870.933</v>
          </cell>
          <cell r="V3855">
            <v>6038.8620000000001</v>
          </cell>
          <cell r="W3855">
            <v>5793.9269999999997</v>
          </cell>
          <cell r="X3855">
            <v>5717.7629999999999</v>
          </cell>
          <cell r="Y3855">
            <v>5160.201</v>
          </cell>
          <cell r="Z3855">
            <v>4854.1450000000004</v>
          </cell>
          <cell r="AA3855">
            <v>5725.1819999999998</v>
          </cell>
          <cell r="AB3855">
            <v>6012.7330000000002</v>
          </cell>
          <cell r="AC3855">
            <v>5842.0609999999997</v>
          </cell>
          <cell r="AD3855">
            <v>5963.0259999999998</v>
          </cell>
          <cell r="AE3855">
            <v>6122.634</v>
          </cell>
          <cell r="AF3855">
            <v>6350.8860000000004</v>
          </cell>
          <cell r="AG3855">
            <v>6635.7039999999997</v>
          </cell>
          <cell r="AH3855">
            <v>6865.7309999999998</v>
          </cell>
        </row>
        <row r="3856">
          <cell r="B3856" t="str">
            <v>nam.ngdppc</v>
          </cell>
          <cell r="E3856" t="str">
            <v>NGDPPC</v>
          </cell>
          <cell r="F3856" t="str">
            <v>Namibia</v>
          </cell>
          <cell r="I3856" t="str">
            <v/>
          </cell>
          <cell r="J3856">
            <v>14839.218999999999</v>
          </cell>
          <cell r="K3856">
            <v>16687.989000000001</v>
          </cell>
          <cell r="L3856">
            <v>19048</v>
          </cell>
          <cell r="M3856">
            <v>19728.058000000001</v>
          </cell>
          <cell r="N3856">
            <v>22194.52</v>
          </cell>
          <cell r="O3856">
            <v>23594.977999999999</v>
          </cell>
          <cell r="P3856">
            <v>27120.995999999999</v>
          </cell>
          <cell r="Q3856">
            <v>30888.214</v>
          </cell>
          <cell r="R3856">
            <v>34645.733999999997</v>
          </cell>
          <cell r="S3856">
            <v>36618.483</v>
          </cell>
          <cell r="T3856">
            <v>39619.625</v>
          </cell>
          <cell r="U3856">
            <v>42582.364999999998</v>
          </cell>
          <cell r="V3856">
            <v>49578.555</v>
          </cell>
          <cell r="W3856">
            <v>55913.811999999998</v>
          </cell>
          <cell r="X3856">
            <v>62006.277000000002</v>
          </cell>
          <cell r="Y3856">
            <v>65805.032000000007</v>
          </cell>
          <cell r="Z3856">
            <v>71419.038</v>
          </cell>
          <cell r="AA3856">
            <v>76245.106</v>
          </cell>
          <cell r="AB3856">
            <v>79605.072</v>
          </cell>
          <cell r="AC3856">
            <v>81453</v>
          </cell>
          <cell r="AD3856">
            <v>85395.846000000005</v>
          </cell>
          <cell r="AE3856">
            <v>90272.108999999997</v>
          </cell>
          <cell r="AF3856">
            <v>96301.269</v>
          </cell>
          <cell r="AG3856">
            <v>103684.921</v>
          </cell>
          <cell r="AH3856">
            <v>110329.128</v>
          </cell>
        </row>
        <row r="3857">
          <cell r="B3857" t="str">
            <v>nam.ngdprpc</v>
          </cell>
          <cell r="E3857" t="str">
            <v>NGDPRPC</v>
          </cell>
          <cell r="F3857" t="str">
            <v>Namibia</v>
          </cell>
          <cell r="I3857">
            <v>13971.165645291503</v>
          </cell>
          <cell r="J3857">
            <v>14839.218999999999</v>
          </cell>
          <cell r="K3857">
            <v>15178.596</v>
          </cell>
          <cell r="L3857">
            <v>15930.339</v>
          </cell>
          <cell r="M3857">
            <v>16214.293</v>
          </cell>
          <cell r="N3857">
            <v>17002.494999999999</v>
          </cell>
          <cell r="O3857">
            <v>17486.705999999998</v>
          </cell>
          <cell r="P3857">
            <v>17857.54</v>
          </cell>
          <cell r="Q3857">
            <v>18492.876</v>
          </cell>
          <cell r="R3857">
            <v>18702.366999999998</v>
          </cell>
          <cell r="S3857">
            <v>18480.512999999999</v>
          </cell>
          <cell r="T3857">
            <v>19306.991999999998</v>
          </cell>
          <cell r="U3857">
            <v>19990.125</v>
          </cell>
          <cell r="V3857">
            <v>20618.419999999998</v>
          </cell>
          <cell r="W3857">
            <v>21373.046999999999</v>
          </cell>
          <cell r="X3857">
            <v>22305.942999999999</v>
          </cell>
          <cell r="Y3857">
            <v>23219.267</v>
          </cell>
          <cell r="Z3857">
            <v>23038.901999999998</v>
          </cell>
          <cell r="AA3857">
            <v>22411.252</v>
          </cell>
          <cell r="AB3857">
            <v>21977.956999999999</v>
          </cell>
          <cell r="AC3857">
            <v>21531.035</v>
          </cell>
          <cell r="AD3857">
            <v>21458.272000000001</v>
          </cell>
          <cell r="AE3857">
            <v>21571.436000000002</v>
          </cell>
          <cell r="AF3857">
            <v>21848.157999999999</v>
          </cell>
          <cell r="AG3857">
            <v>22277.01</v>
          </cell>
          <cell r="AH3857">
            <v>22512.855</v>
          </cell>
        </row>
        <row r="3858">
          <cell r="B3858" t="str">
            <v>nam.ngdprppppc</v>
          </cell>
          <cell r="E3858" t="str">
            <v>NGDPRPPPPC</v>
          </cell>
          <cell r="F3858" t="str">
            <v>Namibia</v>
          </cell>
          <cell r="I3858" t="str">
            <v/>
          </cell>
          <cell r="J3858">
            <v>6778.5770000000002</v>
          </cell>
          <cell r="K3858">
            <v>6933.6049999999996</v>
          </cell>
          <cell r="L3858">
            <v>7277.0029999999997</v>
          </cell>
          <cell r="M3858">
            <v>7406.7129999999997</v>
          </cell>
          <cell r="N3858">
            <v>7766.7650000000003</v>
          </cell>
          <cell r="O3858">
            <v>7987.9530000000004</v>
          </cell>
          <cell r="P3858">
            <v>8157.3509999999997</v>
          </cell>
          <cell r="Q3858">
            <v>8447.5730000000003</v>
          </cell>
          <cell r="R3858">
            <v>8543.2690000000002</v>
          </cell>
          <cell r="S3858">
            <v>8441.9259999999995</v>
          </cell>
          <cell r="T3858">
            <v>8819.4629999999997</v>
          </cell>
          <cell r="U3858">
            <v>9131.5190000000002</v>
          </cell>
          <cell r="V3858">
            <v>9418.5249999999996</v>
          </cell>
          <cell r="W3858">
            <v>9763.24</v>
          </cell>
          <cell r="X3858">
            <v>10189.388000000001</v>
          </cell>
          <cell r="Y3858">
            <v>10606.596</v>
          </cell>
          <cell r="Z3858">
            <v>10524.205</v>
          </cell>
          <cell r="AA3858">
            <v>10237.494000000001</v>
          </cell>
          <cell r="AB3858">
            <v>10039.564</v>
          </cell>
          <cell r="AC3858">
            <v>9835.4089999999997</v>
          </cell>
          <cell r="AD3858">
            <v>9802.1710000000003</v>
          </cell>
          <cell r="AE3858">
            <v>9853.8639999999996</v>
          </cell>
          <cell r="AF3858">
            <v>9980.2710000000006</v>
          </cell>
          <cell r="AG3858">
            <v>10176.171</v>
          </cell>
          <cell r="AH3858">
            <v>10283.906000000001</v>
          </cell>
        </row>
        <row r="3859">
          <cell r="B3859" t="str">
            <v>nam.nid_ngdp</v>
          </cell>
          <cell r="E3859" t="str">
            <v>NID_NGDP</v>
          </cell>
          <cell r="F3859" t="str">
            <v>Namibia</v>
          </cell>
          <cell r="I3859" t="str">
            <v/>
          </cell>
          <cell r="J3859">
            <v>20.076000000000001</v>
          </cell>
          <cell r="K3859">
            <v>23.702000000000002</v>
          </cell>
          <cell r="L3859">
            <v>19.385999999999999</v>
          </cell>
          <cell r="M3859">
            <v>20.064</v>
          </cell>
          <cell r="N3859">
            <v>19.3</v>
          </cell>
          <cell r="O3859">
            <v>19.841999999999999</v>
          </cell>
          <cell r="P3859">
            <v>22.544</v>
          </cell>
          <cell r="Q3859">
            <v>24.419</v>
          </cell>
          <cell r="R3859">
            <v>32.296999999999997</v>
          </cell>
          <cell r="S3859">
            <v>24.695</v>
          </cell>
          <cell r="T3859">
            <v>22.872</v>
          </cell>
          <cell r="U3859">
            <v>18.908999999999999</v>
          </cell>
          <cell r="V3859">
            <v>25.623999999999999</v>
          </cell>
          <cell r="W3859">
            <v>21.265000000000001</v>
          </cell>
          <cell r="X3859">
            <v>34.533999999999999</v>
          </cell>
          <cell r="Y3859">
            <v>31.504999999999999</v>
          </cell>
          <cell r="Z3859">
            <v>23.45</v>
          </cell>
          <cell r="AA3859">
            <v>16.242999999999999</v>
          </cell>
          <cell r="AB3859">
            <v>12.512</v>
          </cell>
          <cell r="AC3859">
            <v>17.056999999999999</v>
          </cell>
          <cell r="AD3859">
            <v>17.981000000000002</v>
          </cell>
          <cell r="AE3859">
            <v>18.481999999999999</v>
          </cell>
          <cell r="AF3859">
            <v>18.981000000000002</v>
          </cell>
          <cell r="AG3859">
            <v>18.957999999999998</v>
          </cell>
          <cell r="AH3859">
            <v>18.939</v>
          </cell>
        </row>
        <row r="3860">
          <cell r="B3860" t="str">
            <v>nam.pcpi</v>
          </cell>
          <cell r="E3860" t="str">
            <v>PCPI</v>
          </cell>
          <cell r="F3860" t="str">
            <v>Namibia</v>
          </cell>
          <cell r="I3860" t="str">
            <v/>
          </cell>
          <cell r="J3860">
            <v>43.838000000000001</v>
          </cell>
          <cell r="K3860">
            <v>48.314999999999998</v>
          </cell>
          <cell r="L3860">
            <v>54.459000000000003</v>
          </cell>
          <cell r="M3860">
            <v>58.389000000000003</v>
          </cell>
          <cell r="N3860">
            <v>60.804000000000002</v>
          </cell>
          <cell r="O3860">
            <v>62.191000000000003</v>
          </cell>
          <cell r="P3860">
            <v>65.277000000000001</v>
          </cell>
          <cell r="Q3860">
            <v>69.551000000000002</v>
          </cell>
          <cell r="R3860">
            <v>75.876000000000005</v>
          </cell>
          <cell r="S3860">
            <v>83.048000000000002</v>
          </cell>
          <cell r="T3860">
            <v>87.096999999999994</v>
          </cell>
          <cell r="U3860">
            <v>91.456000000000003</v>
          </cell>
          <cell r="V3860">
            <v>97.603999999999999</v>
          </cell>
          <cell r="W3860">
            <v>103.071</v>
          </cell>
          <cell r="X3860">
            <v>108.583</v>
          </cell>
          <cell r="Y3860">
            <v>112.271</v>
          </cell>
          <cell r="Z3860">
            <v>119.82299999999999</v>
          </cell>
          <cell r="AA3860">
            <v>127.18899999999999</v>
          </cell>
          <cell r="AB3860">
            <v>132.65</v>
          </cell>
          <cell r="AC3860">
            <v>139.017</v>
          </cell>
          <cell r="AD3860">
            <v>146.66300000000001</v>
          </cell>
          <cell r="AE3860">
            <v>154.72999999999999</v>
          </cell>
          <cell r="AF3860">
            <v>163.24</v>
          </cell>
          <cell r="AG3860">
            <v>172.21799999999999</v>
          </cell>
          <cell r="AH3860">
            <v>181.69</v>
          </cell>
        </row>
        <row r="3861">
          <cell r="B3861" t="str">
            <v>nam.pcpipch</v>
          </cell>
          <cell r="E3861" t="str">
            <v>PCPIPCH</v>
          </cell>
          <cell r="F3861" t="str">
            <v>Namibia</v>
          </cell>
          <cell r="I3861" t="str">
            <v/>
          </cell>
          <cell r="J3861">
            <v>10.215</v>
          </cell>
          <cell r="K3861">
            <v>10.212</v>
          </cell>
          <cell r="L3861">
            <v>12.715999999999999</v>
          </cell>
          <cell r="M3861">
            <v>7.2149999999999999</v>
          </cell>
          <cell r="N3861">
            <v>4.1369999999999996</v>
          </cell>
          <cell r="O3861">
            <v>2.282</v>
          </cell>
          <cell r="P3861">
            <v>4.9610000000000003</v>
          </cell>
          <cell r="Q3861">
            <v>6.548</v>
          </cell>
          <cell r="R3861">
            <v>9.0950000000000006</v>
          </cell>
          <cell r="S3861">
            <v>9.452</v>
          </cell>
          <cell r="T3861">
            <v>4.875</v>
          </cell>
          <cell r="U3861">
            <v>5.0060000000000002</v>
          </cell>
          <cell r="V3861">
            <v>6.7220000000000004</v>
          </cell>
          <cell r="W3861">
            <v>5.601</v>
          </cell>
          <cell r="X3861">
            <v>5.3479999999999999</v>
          </cell>
          <cell r="Y3861">
            <v>3.3959999999999999</v>
          </cell>
          <cell r="Z3861">
            <v>6.7270000000000003</v>
          </cell>
          <cell r="AA3861">
            <v>6.1470000000000002</v>
          </cell>
          <cell r="AB3861">
            <v>4.2939999999999996</v>
          </cell>
          <cell r="AC3861">
            <v>4.8</v>
          </cell>
          <cell r="AD3861">
            <v>5.5</v>
          </cell>
          <cell r="AE3861">
            <v>5.5</v>
          </cell>
          <cell r="AF3861">
            <v>5.5</v>
          </cell>
          <cell r="AG3861">
            <v>5.5</v>
          </cell>
          <cell r="AH3861">
            <v>5.5</v>
          </cell>
        </row>
        <row r="3862">
          <cell r="B3862" t="str">
            <v>nam.pppex</v>
          </cell>
          <cell r="E3862" t="str">
            <v>PPPEX</v>
          </cell>
          <cell r="F3862" t="str">
            <v>Namibia</v>
          </cell>
          <cell r="I3862" t="str">
            <v/>
          </cell>
          <cell r="J3862">
            <v>2.7509999999999999</v>
          </cell>
          <cell r="K3862">
            <v>2.96</v>
          </cell>
          <cell r="L3862">
            <v>3.169</v>
          </cell>
          <cell r="M3862">
            <v>3.1659999999999999</v>
          </cell>
          <cell r="N3862">
            <v>3.3069999999999999</v>
          </cell>
          <cell r="O3862">
            <v>3.3149999999999999</v>
          </cell>
          <cell r="P3862">
            <v>3.6219999999999999</v>
          </cell>
          <cell r="Q3862">
            <v>3.879</v>
          </cell>
          <cell r="R3862">
            <v>4.22</v>
          </cell>
          <cell r="S3862">
            <v>4.4800000000000004</v>
          </cell>
          <cell r="T3862">
            <v>4.5860000000000003</v>
          </cell>
          <cell r="U3862">
            <v>4.6630000000000003</v>
          </cell>
          <cell r="V3862">
            <v>5.165</v>
          </cell>
          <cell r="W3862">
            <v>5.5220000000000002</v>
          </cell>
          <cell r="X3862">
            <v>5.7610000000000001</v>
          </cell>
          <cell r="Y3862">
            <v>5.8129999999999997</v>
          </cell>
          <cell r="Z3862">
            <v>6.2930000000000001</v>
          </cell>
          <cell r="AA3862">
            <v>6.7789999999999999</v>
          </cell>
          <cell r="AB3862">
            <v>7.0460000000000003</v>
          </cell>
          <cell r="AC3862">
            <v>7.23</v>
          </cell>
          <cell r="AD3862">
            <v>7.4580000000000002</v>
          </cell>
          <cell r="AE3862">
            <v>7.6840000000000002</v>
          </cell>
          <cell r="AF3862">
            <v>7.9340000000000002</v>
          </cell>
          <cell r="AG3862">
            <v>8.2129999999999992</v>
          </cell>
          <cell r="AH3862">
            <v>8.4779999999999998</v>
          </cell>
        </row>
        <row r="3863">
          <cell r="B3863" t="str">
            <v>nam.pppgdp</v>
          </cell>
          <cell r="E3863" t="str">
            <v>PPPGDP</v>
          </cell>
          <cell r="F3863" t="str">
            <v>Namibia</v>
          </cell>
          <cell r="I3863" t="str">
            <v/>
          </cell>
          <cell r="J3863">
            <v>9.86</v>
          </cell>
          <cell r="K3863">
            <v>10.318</v>
          </cell>
          <cell r="L3863">
            <v>11.180999999999999</v>
          </cell>
          <cell r="M3863">
            <v>11.785</v>
          </cell>
          <cell r="N3863">
            <v>12.904999999999999</v>
          </cell>
          <cell r="O3863">
            <v>13.928000000000001</v>
          </cell>
          <cell r="P3863">
            <v>14.916</v>
          </cell>
          <cell r="Q3863">
            <v>15.875</v>
          </cell>
          <cell r="R3863">
            <v>16.613</v>
          </cell>
          <cell r="S3863">
            <v>16.789000000000001</v>
          </cell>
          <cell r="T3863">
            <v>18.010999999999999</v>
          </cell>
          <cell r="U3863">
            <v>19.323</v>
          </cell>
          <cell r="V3863">
            <v>20.69</v>
          </cell>
          <cell r="W3863">
            <v>22.236000000000001</v>
          </cell>
          <cell r="X3863">
            <v>24.085999999999999</v>
          </cell>
          <cell r="Y3863">
            <v>25.817</v>
          </cell>
          <cell r="Z3863">
            <v>26.378</v>
          </cell>
          <cell r="AA3863">
            <v>26.640999999999998</v>
          </cell>
          <cell r="AB3863">
            <v>27.27</v>
          </cell>
          <cell r="AC3863">
            <v>27.707000000000001</v>
          </cell>
          <cell r="AD3863">
            <v>28.695</v>
          </cell>
          <cell r="AE3863">
            <v>30</v>
          </cell>
          <cell r="AF3863">
            <v>31.582000000000001</v>
          </cell>
          <cell r="AG3863">
            <v>33.469000000000001</v>
          </cell>
          <cell r="AH3863">
            <v>35.158000000000001</v>
          </cell>
        </row>
        <row r="3864">
          <cell r="B3864" t="str">
            <v>nam.ppppc</v>
          </cell>
          <cell r="E3864" t="str">
            <v>PPPPC</v>
          </cell>
          <cell r="F3864" t="str">
            <v>Namibia</v>
          </cell>
          <cell r="I3864">
            <v>4141.4566110126761</v>
          </cell>
          <cell r="J3864">
            <v>5394.0510000000004</v>
          </cell>
          <cell r="K3864">
            <v>5638.42</v>
          </cell>
          <cell r="L3864">
            <v>6011.2939999999999</v>
          </cell>
          <cell r="M3864">
            <v>6232.0619999999999</v>
          </cell>
          <cell r="N3864">
            <v>6710.9440000000004</v>
          </cell>
          <cell r="O3864">
            <v>7117.0420000000004</v>
          </cell>
          <cell r="P3864">
            <v>7487.9279999999999</v>
          </cell>
          <cell r="Q3864">
            <v>7962.6509999999998</v>
          </cell>
          <cell r="R3864">
            <v>8209.4760000000006</v>
          </cell>
          <cell r="S3864">
            <v>8173.94</v>
          </cell>
          <cell r="T3864">
            <v>8638.9979999999996</v>
          </cell>
          <cell r="U3864">
            <v>9131.5190000000002</v>
          </cell>
          <cell r="V3864">
            <v>9599.1830000000009</v>
          </cell>
          <cell r="W3864">
            <v>10125.083000000001</v>
          </cell>
          <cell r="X3864">
            <v>10762.593000000001</v>
          </cell>
          <cell r="Y3864">
            <v>11319.907999999999</v>
          </cell>
          <cell r="Z3864">
            <v>11348.281000000001</v>
          </cell>
          <cell r="AA3864">
            <v>11247.013999999999</v>
          </cell>
          <cell r="AB3864">
            <v>11298.29</v>
          </cell>
          <cell r="AC3864">
            <v>11265.843999999999</v>
          </cell>
          <cell r="AD3864">
            <v>11450.626</v>
          </cell>
          <cell r="AE3864">
            <v>11748.603999999999</v>
          </cell>
          <cell r="AF3864">
            <v>12137.922</v>
          </cell>
          <cell r="AG3864">
            <v>12623.858</v>
          </cell>
          <cell r="AH3864">
            <v>13014.284</v>
          </cell>
        </row>
        <row r="3865">
          <cell r="B3865" t="str">
            <v>ner.bca</v>
          </cell>
          <cell r="E3865" t="str">
            <v>BCA</v>
          </cell>
          <cell r="F3865" t="str">
            <v>Niger</v>
          </cell>
          <cell r="I3865" t="str">
            <v/>
          </cell>
          <cell r="J3865">
            <v>-0.104</v>
          </cell>
          <cell r="K3865">
            <v>-9.1999999999999998E-2</v>
          </cell>
          <cell r="L3865">
            <v>-0.16500000000000001</v>
          </cell>
          <cell r="M3865">
            <v>-0.219</v>
          </cell>
          <cell r="N3865">
            <v>-0.23100000000000001</v>
          </cell>
          <cell r="O3865">
            <v>-0.312</v>
          </cell>
          <cell r="P3865">
            <v>-0.314</v>
          </cell>
          <cell r="Q3865">
            <v>-0.35099999999999998</v>
          </cell>
          <cell r="R3865">
            <v>-0.65100000000000002</v>
          </cell>
          <cell r="S3865">
            <v>-1.32</v>
          </cell>
          <cell r="T3865">
            <v>-1.1359999999999999</v>
          </cell>
          <cell r="U3865">
            <v>-1.431</v>
          </cell>
          <cell r="V3865">
            <v>-1.022</v>
          </cell>
          <cell r="W3865">
            <v>-1.1499999999999999</v>
          </cell>
          <cell r="X3865">
            <v>-1.3049999999999999</v>
          </cell>
          <cell r="Y3865">
            <v>-1.486</v>
          </cell>
          <cell r="Z3865">
            <v>-1.181</v>
          </cell>
          <cell r="AA3865">
            <v>-1.2769999999999999</v>
          </cell>
          <cell r="AB3865">
            <v>-1.681</v>
          </cell>
          <cell r="AC3865">
            <v>-1.8919999999999999</v>
          </cell>
          <cell r="AD3865">
            <v>-2.3540000000000001</v>
          </cell>
          <cell r="AE3865">
            <v>-2.2090000000000001</v>
          </cell>
          <cell r="AF3865">
            <v>-1.8859999999999999</v>
          </cell>
          <cell r="AG3865">
            <v>-1.8420000000000001</v>
          </cell>
          <cell r="AH3865">
            <v>-1.839</v>
          </cell>
        </row>
        <row r="3866">
          <cell r="B3866" t="str">
            <v>ner.bca_ngdpd</v>
          </cell>
          <cell r="E3866" t="str">
            <v>BCA_NGDPD</v>
          </cell>
          <cell r="F3866" t="str">
            <v>Niger</v>
          </cell>
          <cell r="I3866" t="str">
            <v/>
          </cell>
          <cell r="J3866">
            <v>-6.2329999999999997</v>
          </cell>
          <cell r="K3866">
            <v>-5.0839999999999996</v>
          </cell>
          <cell r="L3866">
            <v>-7.9539999999999997</v>
          </cell>
          <cell r="M3866">
            <v>-8.2690000000000001</v>
          </cell>
          <cell r="N3866">
            <v>-7.9610000000000003</v>
          </cell>
          <cell r="O3866">
            <v>-9.2319999999999993</v>
          </cell>
          <cell r="P3866">
            <v>-8.5950000000000006</v>
          </cell>
          <cell r="Q3866">
            <v>-8.1890000000000001</v>
          </cell>
          <cell r="R3866">
            <v>-12</v>
          </cell>
          <cell r="S3866">
            <v>-24.395</v>
          </cell>
          <cell r="T3866">
            <v>-19.827999999999999</v>
          </cell>
          <cell r="U3866">
            <v>-22.308</v>
          </cell>
          <cell r="V3866">
            <v>-14.709</v>
          </cell>
          <cell r="W3866">
            <v>-14.996</v>
          </cell>
          <cell r="X3866">
            <v>-15.833</v>
          </cell>
          <cell r="Y3866">
            <v>-20.477</v>
          </cell>
          <cell r="Z3866">
            <v>-15.516999999999999</v>
          </cell>
          <cell r="AA3866">
            <v>-15.69</v>
          </cell>
          <cell r="AB3866">
            <v>-18.082000000000001</v>
          </cell>
          <cell r="AC3866">
            <v>-20.033000000000001</v>
          </cell>
          <cell r="AD3866">
            <v>-22.75</v>
          </cell>
          <cell r="AE3866">
            <v>-19.701000000000001</v>
          </cell>
          <cell r="AF3866">
            <v>-14.727</v>
          </cell>
          <cell r="AG3866">
            <v>-13.241</v>
          </cell>
          <cell r="AH3866">
            <v>-12.063000000000001</v>
          </cell>
        </row>
        <row r="3867">
          <cell r="B3867" t="str">
            <v>ner.ggr</v>
          </cell>
          <cell r="E3867" t="str">
            <v>GGR</v>
          </cell>
          <cell r="F3867" t="str">
            <v>Niger</v>
          </cell>
          <cell r="I3867" t="str">
            <v/>
          </cell>
          <cell r="J3867">
            <v>169.40600000000001</v>
          </cell>
          <cell r="K3867">
            <v>199.286</v>
          </cell>
          <cell r="L3867">
            <v>235.48500000000001</v>
          </cell>
          <cell r="M3867">
            <v>232.7</v>
          </cell>
          <cell r="N3867">
            <v>263</v>
          </cell>
          <cell r="O3867">
            <v>323.12299999999999</v>
          </cell>
          <cell r="P3867">
            <v>1145.758</v>
          </cell>
          <cell r="Q3867">
            <v>455.51499999999999</v>
          </cell>
          <cell r="R3867">
            <v>583.93200000000002</v>
          </cell>
          <cell r="S3867">
            <v>474.48</v>
          </cell>
          <cell r="T3867">
            <v>515.73699999999997</v>
          </cell>
          <cell r="U3867">
            <v>542.255</v>
          </cell>
          <cell r="V3867">
            <v>759.56500000000005</v>
          </cell>
          <cell r="W3867">
            <v>933.33699999999999</v>
          </cell>
          <cell r="X3867">
            <v>936.30799999999999</v>
          </cell>
          <cell r="Y3867">
            <v>1001.309</v>
          </cell>
          <cell r="Z3867">
            <v>914.05799999999999</v>
          </cell>
          <cell r="AA3867">
            <v>999.70100000000002</v>
          </cell>
          <cell r="AB3867">
            <v>1291.32</v>
          </cell>
          <cell r="AC3867">
            <v>1389.5409999999999</v>
          </cell>
          <cell r="AD3867">
            <v>1525.604</v>
          </cell>
          <cell r="AE3867">
            <v>1608.1279999999999</v>
          </cell>
          <cell r="AF3867">
            <v>1879.77</v>
          </cell>
          <cell r="AG3867">
            <v>2026.0409999999999</v>
          </cell>
          <cell r="AH3867">
            <v>2214.2460000000001</v>
          </cell>
        </row>
        <row r="3868">
          <cell r="B3868" t="str">
            <v>ner.ggr_ngdp</v>
          </cell>
          <cell r="E3868" t="str">
            <v>GGR_NGDP</v>
          </cell>
          <cell r="F3868" t="str">
            <v>Niger</v>
          </cell>
          <cell r="I3868" t="str">
            <v/>
          </cell>
          <cell r="J3868">
            <v>14.28</v>
          </cell>
          <cell r="K3868">
            <v>14.99</v>
          </cell>
          <cell r="L3868">
            <v>16.358000000000001</v>
          </cell>
          <cell r="M3868">
            <v>15.166</v>
          </cell>
          <cell r="N3868">
            <v>17.184999999999999</v>
          </cell>
          <cell r="O3868">
            <v>18.184000000000001</v>
          </cell>
          <cell r="P3868">
            <v>60.087000000000003</v>
          </cell>
          <cell r="Q3868">
            <v>22.187999999999999</v>
          </cell>
          <cell r="R3868">
            <v>24.132999999999999</v>
          </cell>
          <cell r="S3868">
            <v>18.617999999999999</v>
          </cell>
          <cell r="T3868">
            <v>18.209</v>
          </cell>
          <cell r="U3868">
            <v>17.93</v>
          </cell>
          <cell r="V3868">
            <v>21.431000000000001</v>
          </cell>
          <cell r="W3868">
            <v>24.638000000000002</v>
          </cell>
          <cell r="X3868">
            <v>23.01</v>
          </cell>
          <cell r="Y3868">
            <v>23.347000000000001</v>
          </cell>
          <cell r="Z3868">
            <v>20.263000000000002</v>
          </cell>
          <cell r="AA3868">
            <v>21.151</v>
          </cell>
          <cell r="AB3868">
            <v>25.012</v>
          </cell>
          <cell r="AC3868">
            <v>25.652999999999999</v>
          </cell>
          <cell r="AD3868">
            <v>25.981999999999999</v>
          </cell>
          <cell r="AE3868">
            <v>25.411999999999999</v>
          </cell>
          <cell r="AF3868">
            <v>26.184000000000001</v>
          </cell>
          <cell r="AG3868">
            <v>26.077000000000002</v>
          </cell>
          <cell r="AH3868">
            <v>26.18</v>
          </cell>
        </row>
        <row r="3869">
          <cell r="B3869" t="str">
            <v>ner.ggx</v>
          </cell>
          <cell r="E3869" t="str">
            <v>GGX</v>
          </cell>
          <cell r="F3869" t="str">
            <v>Niger</v>
          </cell>
          <cell r="I3869" t="str">
            <v/>
          </cell>
          <cell r="J3869">
            <v>217.41800000000001</v>
          </cell>
          <cell r="K3869">
            <v>246.37299999999999</v>
          </cell>
          <cell r="L3869">
            <v>278.31900000000002</v>
          </cell>
          <cell r="M3869">
            <v>275.36500000000001</v>
          </cell>
          <cell r="N3869">
            <v>316.71699999999998</v>
          </cell>
          <cell r="O3869">
            <v>358.52100000000002</v>
          </cell>
          <cell r="P3869">
            <v>376.54599999999999</v>
          </cell>
          <cell r="Q3869">
            <v>475.94200000000001</v>
          </cell>
          <cell r="R3869">
            <v>547.86699999999996</v>
          </cell>
          <cell r="S3869">
            <v>609.86500000000001</v>
          </cell>
          <cell r="T3869">
            <v>584.07000000000005</v>
          </cell>
          <cell r="U3869">
            <v>586.99699999999996</v>
          </cell>
          <cell r="V3869">
            <v>799.19</v>
          </cell>
          <cell r="W3869">
            <v>1030.296</v>
          </cell>
          <cell r="X3869">
            <v>1263.7349999999999</v>
          </cell>
          <cell r="Y3869">
            <v>1387.6859999999999</v>
          </cell>
          <cell r="Z3869">
            <v>1187.914</v>
          </cell>
          <cell r="AA3869">
            <v>1267.069</v>
          </cell>
          <cell r="AB3869">
            <v>1505.3230000000001</v>
          </cell>
          <cell r="AC3869">
            <v>1615.72</v>
          </cell>
          <cell r="AD3869">
            <v>1704.538</v>
          </cell>
          <cell r="AE3869">
            <v>1778.7639999999999</v>
          </cell>
          <cell r="AF3869">
            <v>2053.223</v>
          </cell>
          <cell r="AG3869">
            <v>2205.7379999999998</v>
          </cell>
          <cell r="AH3869">
            <v>2382.0569999999998</v>
          </cell>
        </row>
        <row r="3870">
          <cell r="B3870" t="str">
            <v>ner.ggx_ngdp</v>
          </cell>
          <cell r="E3870" t="str">
            <v>GGX_NGDP</v>
          </cell>
          <cell r="F3870" t="str">
            <v>Niger</v>
          </cell>
          <cell r="I3870" t="str">
            <v/>
          </cell>
          <cell r="J3870">
            <v>18.327999999999999</v>
          </cell>
          <cell r="K3870">
            <v>18.532</v>
          </cell>
          <cell r="L3870">
            <v>19.334</v>
          </cell>
          <cell r="M3870">
            <v>17.946999999999999</v>
          </cell>
          <cell r="N3870">
            <v>20.693999999999999</v>
          </cell>
          <cell r="O3870">
            <v>20.175999999999998</v>
          </cell>
          <cell r="P3870">
            <v>19.747</v>
          </cell>
          <cell r="Q3870">
            <v>23.183</v>
          </cell>
          <cell r="R3870">
            <v>22.641999999999999</v>
          </cell>
          <cell r="S3870">
            <v>23.931000000000001</v>
          </cell>
          <cell r="T3870">
            <v>20.622</v>
          </cell>
          <cell r="U3870">
            <v>19.41</v>
          </cell>
          <cell r="V3870">
            <v>22.548999999999999</v>
          </cell>
          <cell r="W3870">
            <v>27.196999999999999</v>
          </cell>
          <cell r="X3870">
            <v>31.056000000000001</v>
          </cell>
          <cell r="Y3870">
            <v>32.356000000000002</v>
          </cell>
          <cell r="Z3870">
            <v>26.334</v>
          </cell>
          <cell r="AA3870">
            <v>26.808</v>
          </cell>
          <cell r="AB3870">
            <v>29.157</v>
          </cell>
          <cell r="AC3870">
            <v>29.829000000000001</v>
          </cell>
          <cell r="AD3870">
            <v>29.029</v>
          </cell>
          <cell r="AE3870">
            <v>28.109000000000002</v>
          </cell>
          <cell r="AF3870">
            <v>28.6</v>
          </cell>
          <cell r="AG3870">
            <v>28.39</v>
          </cell>
          <cell r="AH3870">
            <v>28.164000000000001</v>
          </cell>
        </row>
        <row r="3871">
          <cell r="B3871" t="str">
            <v>ner.ggxcnl</v>
          </cell>
          <cell r="E3871" t="str">
            <v>GGXCNL</v>
          </cell>
          <cell r="F3871" t="str">
            <v>Niger</v>
          </cell>
          <cell r="I3871" t="str">
            <v/>
          </cell>
          <cell r="J3871">
            <v>-48.012</v>
          </cell>
          <cell r="K3871">
            <v>-47.087000000000003</v>
          </cell>
          <cell r="L3871">
            <v>-42.834000000000003</v>
          </cell>
          <cell r="M3871">
            <v>-42.664999999999999</v>
          </cell>
          <cell r="N3871">
            <v>-53.716999999999999</v>
          </cell>
          <cell r="O3871">
            <v>-35.398000000000003</v>
          </cell>
          <cell r="P3871">
            <v>769.21199999999999</v>
          </cell>
          <cell r="Q3871">
            <v>-20.427</v>
          </cell>
          <cell r="R3871">
            <v>36.064999999999998</v>
          </cell>
          <cell r="S3871">
            <v>-135.38499999999999</v>
          </cell>
          <cell r="T3871">
            <v>-68.331999999999994</v>
          </cell>
          <cell r="U3871">
            <v>-44.743000000000002</v>
          </cell>
          <cell r="V3871">
            <v>-39.625</v>
          </cell>
          <cell r="W3871">
            <v>-96.959000000000003</v>
          </cell>
          <cell r="X3871">
            <v>-327.42599999999999</v>
          </cell>
          <cell r="Y3871">
            <v>-386.37700000000001</v>
          </cell>
          <cell r="Z3871">
            <v>-273.85599999999999</v>
          </cell>
          <cell r="AA3871">
            <v>-267.36799999999999</v>
          </cell>
          <cell r="AB3871">
            <v>-214.00299999999999</v>
          </cell>
          <cell r="AC3871">
            <v>-226.179</v>
          </cell>
          <cell r="AD3871">
            <v>-178.934</v>
          </cell>
          <cell r="AE3871">
            <v>-170.636</v>
          </cell>
          <cell r="AF3871">
            <v>-173.45400000000001</v>
          </cell>
          <cell r="AG3871">
            <v>-179.697</v>
          </cell>
          <cell r="AH3871">
            <v>-167.81100000000001</v>
          </cell>
        </row>
        <row r="3872">
          <cell r="B3872" t="str">
            <v>ner.ggxcnl_ngdp</v>
          </cell>
          <cell r="E3872" t="str">
            <v>GGXCNL_NGDP</v>
          </cell>
          <cell r="F3872" t="str">
            <v>Niger</v>
          </cell>
          <cell r="I3872" t="str">
            <v/>
          </cell>
          <cell r="J3872">
            <v>-4.0469999999999997</v>
          </cell>
          <cell r="K3872">
            <v>-3.5419999999999998</v>
          </cell>
          <cell r="L3872">
            <v>-2.976</v>
          </cell>
          <cell r="M3872">
            <v>-2.7810000000000001</v>
          </cell>
          <cell r="N3872">
            <v>-3.51</v>
          </cell>
          <cell r="O3872">
            <v>-1.992</v>
          </cell>
          <cell r="P3872">
            <v>40.340000000000003</v>
          </cell>
          <cell r="Q3872">
            <v>-0.995</v>
          </cell>
          <cell r="R3872">
            <v>1.49</v>
          </cell>
          <cell r="S3872">
            <v>-5.3120000000000003</v>
          </cell>
          <cell r="T3872">
            <v>-2.4129999999999998</v>
          </cell>
          <cell r="U3872">
            <v>-1.4790000000000001</v>
          </cell>
          <cell r="V3872">
            <v>-1.1180000000000001</v>
          </cell>
          <cell r="W3872">
            <v>-2.5590000000000002</v>
          </cell>
          <cell r="X3872">
            <v>-8.0470000000000006</v>
          </cell>
          <cell r="Y3872">
            <v>-9.0090000000000003</v>
          </cell>
          <cell r="Z3872">
            <v>-6.0709999999999997</v>
          </cell>
          <cell r="AA3872">
            <v>-5.657</v>
          </cell>
          <cell r="AB3872">
            <v>-4.1449999999999996</v>
          </cell>
          <cell r="AC3872">
            <v>-4.1760000000000002</v>
          </cell>
          <cell r="AD3872">
            <v>-3.0470000000000002</v>
          </cell>
          <cell r="AE3872">
            <v>-2.6960000000000002</v>
          </cell>
          <cell r="AF3872">
            <v>-2.4159999999999999</v>
          </cell>
          <cell r="AG3872">
            <v>-2.3130000000000002</v>
          </cell>
          <cell r="AH3872">
            <v>-1.984</v>
          </cell>
        </row>
        <row r="3873">
          <cell r="B3873" t="str">
            <v>ner.ggxwdg</v>
          </cell>
          <cell r="E3873" t="str">
            <v>GGXWDG</v>
          </cell>
          <cell r="F3873" t="str">
            <v>Niger</v>
          </cell>
          <cell r="I3873" t="str">
            <v/>
          </cell>
          <cell r="J3873">
            <v>1302.933</v>
          </cell>
          <cell r="K3873">
            <v>1322.943</v>
          </cell>
          <cell r="L3873">
            <v>1328.614</v>
          </cell>
          <cell r="M3873">
            <v>1188.9390000000001</v>
          </cell>
          <cell r="N3873">
            <v>1087.952</v>
          </cell>
          <cell r="O3873">
            <v>1139.626</v>
          </cell>
          <cell r="P3873">
            <v>452.99799999999999</v>
          </cell>
          <cell r="Q3873">
            <v>487.791</v>
          </cell>
          <cell r="R3873">
            <v>460.06299999999999</v>
          </cell>
          <cell r="S3873">
            <v>549.48699999999997</v>
          </cell>
          <cell r="T3873">
            <v>584.27700000000004</v>
          </cell>
          <cell r="U3873">
            <v>608.45699999999999</v>
          </cell>
          <cell r="V3873">
            <v>870.66700000000003</v>
          </cell>
          <cell r="W3873">
            <v>985.68899999999996</v>
          </cell>
          <cell r="X3873">
            <v>1180.721</v>
          </cell>
          <cell r="Y3873">
            <v>1710.0250000000001</v>
          </cell>
          <cell r="Z3873">
            <v>2013.9829999999999</v>
          </cell>
          <cell r="AA3873">
            <v>2569.5349999999999</v>
          </cell>
          <cell r="AB3873">
            <v>2779.8159999999998</v>
          </cell>
          <cell r="AC3873">
            <v>3022.5450000000001</v>
          </cell>
          <cell r="AD3873">
            <v>3186.2449999999999</v>
          </cell>
          <cell r="AE3873">
            <v>3321.5239999999999</v>
          </cell>
          <cell r="AF3873">
            <v>3464.9749999999999</v>
          </cell>
          <cell r="AG3873">
            <v>3613.9349999999999</v>
          </cell>
          <cell r="AH3873">
            <v>3750.8049999999998</v>
          </cell>
        </row>
        <row r="3874">
          <cell r="B3874" t="str">
            <v>ner.ggxwdg_ngdp</v>
          </cell>
          <cell r="E3874" t="str">
            <v>GGXWDG_NGDP</v>
          </cell>
          <cell r="F3874" t="str">
            <v>Niger</v>
          </cell>
          <cell r="I3874" t="str">
            <v/>
          </cell>
          <cell r="J3874">
            <v>109.834</v>
          </cell>
          <cell r="K3874">
            <v>99.510999999999996</v>
          </cell>
          <cell r="L3874">
            <v>92.295000000000002</v>
          </cell>
          <cell r="M3874">
            <v>77.489999999999995</v>
          </cell>
          <cell r="N3874">
            <v>71.087000000000003</v>
          </cell>
          <cell r="O3874">
            <v>64.134</v>
          </cell>
          <cell r="P3874">
            <v>23.756</v>
          </cell>
          <cell r="Q3874">
            <v>23.76</v>
          </cell>
          <cell r="R3874">
            <v>19.013999999999999</v>
          </cell>
          <cell r="S3874">
            <v>21.562000000000001</v>
          </cell>
          <cell r="T3874">
            <v>20.629000000000001</v>
          </cell>
          <cell r="U3874">
            <v>20.119</v>
          </cell>
          <cell r="V3874">
            <v>24.565999999999999</v>
          </cell>
          <cell r="W3874">
            <v>26.018999999999998</v>
          </cell>
          <cell r="X3874">
            <v>29.015999999999998</v>
          </cell>
          <cell r="Y3874">
            <v>39.872</v>
          </cell>
          <cell r="Z3874">
            <v>44.646999999999998</v>
          </cell>
          <cell r="AA3874">
            <v>54.365000000000002</v>
          </cell>
          <cell r="AB3874">
            <v>53.843000000000004</v>
          </cell>
          <cell r="AC3874">
            <v>55.801000000000002</v>
          </cell>
          <cell r="AD3874">
            <v>54.264000000000003</v>
          </cell>
          <cell r="AE3874">
            <v>52.488</v>
          </cell>
          <cell r="AF3874">
            <v>48.265000000000001</v>
          </cell>
          <cell r="AG3874">
            <v>46.515000000000001</v>
          </cell>
          <cell r="AH3874">
            <v>44.347000000000001</v>
          </cell>
        </row>
        <row r="3875">
          <cell r="B3875" t="str">
            <v>ner.ggxwdn</v>
          </cell>
          <cell r="E3875" t="str">
            <v>GGXWDN</v>
          </cell>
          <cell r="F3875" t="str">
            <v>Niger</v>
          </cell>
          <cell r="I3875" t="str">
            <v/>
          </cell>
          <cell r="J3875">
            <v>1302.933</v>
          </cell>
          <cell r="K3875">
            <v>1271.087</v>
          </cell>
          <cell r="L3875">
            <v>1269.5039999999999</v>
          </cell>
          <cell r="M3875">
            <v>1133.4970000000001</v>
          </cell>
          <cell r="N3875">
            <v>1056.212</v>
          </cell>
          <cell r="O3875">
            <v>1097.0920000000001</v>
          </cell>
          <cell r="P3875">
            <v>394.88600000000002</v>
          </cell>
          <cell r="Q3875">
            <v>367.29500000000002</v>
          </cell>
          <cell r="R3875">
            <v>261.49900000000002</v>
          </cell>
          <cell r="S3875">
            <v>434.45600000000002</v>
          </cell>
          <cell r="T3875">
            <v>467.56599999999997</v>
          </cell>
          <cell r="U3875">
            <v>496.226</v>
          </cell>
          <cell r="V3875">
            <v>693.03499999999997</v>
          </cell>
          <cell r="W3875">
            <v>771.49699999999996</v>
          </cell>
          <cell r="X3875">
            <v>920.505</v>
          </cell>
          <cell r="Y3875">
            <v>1482.1420000000001</v>
          </cell>
          <cell r="Z3875">
            <v>1807.6969999999999</v>
          </cell>
          <cell r="AA3875">
            <v>2299.422</v>
          </cell>
          <cell r="AB3875">
            <v>2573.3090000000002</v>
          </cell>
          <cell r="AC3875">
            <v>2814.9380000000001</v>
          </cell>
          <cell r="AD3875">
            <v>2978.6379999999999</v>
          </cell>
          <cell r="AE3875">
            <v>3113.9160000000002</v>
          </cell>
          <cell r="AF3875">
            <v>3252.3679999999999</v>
          </cell>
          <cell r="AG3875">
            <v>3391.328</v>
          </cell>
          <cell r="AH3875">
            <v>3513.1979999999999</v>
          </cell>
        </row>
        <row r="3876">
          <cell r="B3876" t="str">
            <v>ner.ggxwdn_ngdp</v>
          </cell>
          <cell r="E3876" t="str">
            <v>GGXWDN_NGDP</v>
          </cell>
          <cell r="F3876" t="str">
            <v>Niger</v>
          </cell>
          <cell r="I3876" t="str">
            <v/>
          </cell>
          <cell r="J3876">
            <v>109.834</v>
          </cell>
          <cell r="K3876">
            <v>95.61</v>
          </cell>
          <cell r="L3876">
            <v>88.188999999999993</v>
          </cell>
          <cell r="M3876">
            <v>73.876999999999995</v>
          </cell>
          <cell r="N3876">
            <v>69.013000000000005</v>
          </cell>
          <cell r="O3876">
            <v>61.74</v>
          </cell>
          <cell r="P3876">
            <v>20.709</v>
          </cell>
          <cell r="Q3876">
            <v>17.890999999999998</v>
          </cell>
          <cell r="R3876">
            <v>10.807</v>
          </cell>
          <cell r="S3876">
            <v>17.047999999999998</v>
          </cell>
          <cell r="T3876">
            <v>16.507999999999999</v>
          </cell>
          <cell r="U3876">
            <v>16.408000000000001</v>
          </cell>
          <cell r="V3876">
            <v>19.553999999999998</v>
          </cell>
          <cell r="W3876">
            <v>20.364999999999998</v>
          </cell>
          <cell r="X3876">
            <v>22.620999999999999</v>
          </cell>
          <cell r="Y3876">
            <v>34.558999999999997</v>
          </cell>
          <cell r="Z3876">
            <v>40.073999999999998</v>
          </cell>
          <cell r="AA3876">
            <v>48.65</v>
          </cell>
          <cell r="AB3876">
            <v>49.843000000000004</v>
          </cell>
          <cell r="AC3876">
            <v>51.968000000000004</v>
          </cell>
          <cell r="AD3876">
            <v>50.728000000000002</v>
          </cell>
          <cell r="AE3876">
            <v>49.207000000000001</v>
          </cell>
          <cell r="AF3876">
            <v>45.302999999999997</v>
          </cell>
          <cell r="AG3876">
            <v>43.649000000000001</v>
          </cell>
          <cell r="AH3876">
            <v>41.536999999999999</v>
          </cell>
        </row>
        <row r="3877">
          <cell r="B3877" t="str">
            <v>ner.le</v>
          </cell>
          <cell r="E3877" t="str">
            <v>LE</v>
          </cell>
          <cell r="F3877" t="str">
            <v>Niger</v>
          </cell>
          <cell r="I3877" t="str">
            <v/>
          </cell>
        </row>
        <row r="3878">
          <cell r="B3878" t="str">
            <v>ner.lp</v>
          </cell>
          <cell r="E3878" t="str">
            <v>LP</v>
          </cell>
          <cell r="F3878" t="str">
            <v>Niger</v>
          </cell>
          <cell r="I3878">
            <v>7.5234576535617137</v>
          </cell>
          <cell r="J3878">
            <v>11.332000000000001</v>
          </cell>
          <cell r="K3878">
            <v>11.750999999999999</v>
          </cell>
          <cell r="L3878">
            <v>12.19</v>
          </cell>
          <cell r="M3878">
            <v>12.648</v>
          </cell>
          <cell r="N3878">
            <v>13.125999999999999</v>
          </cell>
          <cell r="O3878">
            <v>13.624000000000001</v>
          </cell>
          <cell r="P3878">
            <v>14.144</v>
          </cell>
          <cell r="Q3878">
            <v>14.685</v>
          </cell>
          <cell r="R3878">
            <v>15.250999999999999</v>
          </cell>
          <cell r="S3878">
            <v>15.843</v>
          </cell>
          <cell r="T3878">
            <v>16.463999999999999</v>
          </cell>
          <cell r="U3878">
            <v>17.114999999999998</v>
          </cell>
          <cell r="V3878">
            <v>17.795000000000002</v>
          </cell>
          <cell r="W3878">
            <v>18.504000000000001</v>
          </cell>
          <cell r="X3878">
            <v>19.239999999999998</v>
          </cell>
          <cell r="Y3878">
            <v>20.001999999999999</v>
          </cell>
          <cell r="Z3878">
            <v>20.789000000000001</v>
          </cell>
          <cell r="AA3878">
            <v>21.602</v>
          </cell>
          <cell r="AB3878">
            <v>22.443000000000001</v>
          </cell>
          <cell r="AC3878">
            <v>23.311</v>
          </cell>
          <cell r="AD3878">
            <v>24.207000000000001</v>
          </cell>
          <cell r="AE3878">
            <v>25.131</v>
          </cell>
          <cell r="AF3878">
            <v>26.084</v>
          </cell>
          <cell r="AG3878">
            <v>27.065999999999999</v>
          </cell>
          <cell r="AH3878">
            <v>28.08</v>
          </cell>
        </row>
        <row r="3879">
          <cell r="B3879" t="str">
            <v>ner.lur</v>
          </cell>
          <cell r="E3879" t="str">
            <v>LUR</v>
          </cell>
          <cell r="F3879" t="str">
            <v>Niger</v>
          </cell>
          <cell r="I3879" t="str">
            <v/>
          </cell>
        </row>
        <row r="3880">
          <cell r="B3880" t="str">
            <v>ner.ngap_npgdp</v>
          </cell>
          <cell r="E3880" t="str">
            <v>NGAP_NPGDP</v>
          </cell>
          <cell r="F3880" t="str">
            <v>Niger</v>
          </cell>
          <cell r="I3880" t="str">
            <v/>
          </cell>
        </row>
        <row r="3881">
          <cell r="B3881" t="str">
            <v>ner.ngdp</v>
          </cell>
          <cell r="E3881" t="str">
            <v>NGDP</v>
          </cell>
          <cell r="F3881" t="str">
            <v>Niger</v>
          </cell>
          <cell r="I3881">
            <v>675.22305000000017</v>
          </cell>
          <cell r="J3881">
            <v>1186.278</v>
          </cell>
          <cell r="K3881">
            <v>1329.4449999999999</v>
          </cell>
          <cell r="L3881">
            <v>1439.53</v>
          </cell>
          <cell r="M3881">
            <v>1534.306</v>
          </cell>
          <cell r="N3881">
            <v>1530.443</v>
          </cell>
          <cell r="O3881">
            <v>1776.953</v>
          </cell>
          <cell r="P3881">
            <v>1906.838</v>
          </cell>
          <cell r="Q3881">
            <v>2052.962</v>
          </cell>
          <cell r="R3881">
            <v>2419.6559999999999</v>
          </cell>
          <cell r="S3881">
            <v>2548.4470000000001</v>
          </cell>
          <cell r="T3881">
            <v>2832.2860000000001</v>
          </cell>
          <cell r="U3881">
            <v>3024.27</v>
          </cell>
          <cell r="V3881">
            <v>3544.1860000000001</v>
          </cell>
          <cell r="W3881">
            <v>3788.2750000000001</v>
          </cell>
          <cell r="X3881">
            <v>4069.1640000000002</v>
          </cell>
          <cell r="Y3881">
            <v>4288.7879999999996</v>
          </cell>
          <cell r="Z3881">
            <v>4510.9009999999998</v>
          </cell>
          <cell r="AA3881">
            <v>4726.4399999999996</v>
          </cell>
          <cell r="AB3881">
            <v>5162.7860000000001</v>
          </cell>
          <cell r="AC3881">
            <v>5416.6970000000001</v>
          </cell>
          <cell r="AD3881">
            <v>5871.7659999999996</v>
          </cell>
          <cell r="AE3881">
            <v>6328.15</v>
          </cell>
          <cell r="AF3881">
            <v>7179.1109999999999</v>
          </cell>
          <cell r="AG3881">
            <v>7769.4639999999999</v>
          </cell>
          <cell r="AH3881">
            <v>8457.9040000000005</v>
          </cell>
        </row>
        <row r="3882">
          <cell r="B3882" t="str">
            <v>ner.ngdp_d</v>
          </cell>
          <cell r="E3882" t="str">
            <v>NGDP_D</v>
          </cell>
          <cell r="F3882" t="str">
            <v>Niger</v>
          </cell>
          <cell r="I3882" t="str">
            <v/>
          </cell>
          <cell r="J3882">
            <v>100</v>
          </cell>
          <cell r="K3882">
            <v>103.729</v>
          </cell>
          <cell r="L3882">
            <v>106.626</v>
          </cell>
          <cell r="M3882">
            <v>106.157</v>
          </cell>
          <cell r="N3882">
            <v>106.771</v>
          </cell>
          <cell r="O3882">
            <v>114.346</v>
          </cell>
          <cell r="P3882">
            <v>115.97</v>
          </cell>
          <cell r="Q3882">
            <v>121.026</v>
          </cell>
          <cell r="R3882">
            <v>130.09</v>
          </cell>
          <cell r="S3882">
            <v>137.99600000000001</v>
          </cell>
          <cell r="T3882">
            <v>141.53399999999999</v>
          </cell>
          <cell r="U3882">
            <v>147.86099999999999</v>
          </cell>
          <cell r="V3882">
            <v>154.922</v>
          </cell>
          <cell r="W3882">
            <v>157.304</v>
          </cell>
          <cell r="X3882">
            <v>157.137</v>
          </cell>
          <cell r="Y3882">
            <v>158.73500000000001</v>
          </cell>
          <cell r="Z3882">
            <v>159.11600000000001</v>
          </cell>
          <cell r="AA3882">
            <v>158.93899999999999</v>
          </cell>
          <cell r="AB3882">
            <v>163.04499999999999</v>
          </cell>
          <cell r="AC3882">
            <v>160.95500000000001</v>
          </cell>
          <cell r="AD3882">
            <v>164.524</v>
          </cell>
          <cell r="AE3882">
            <v>167.91800000000001</v>
          </cell>
          <cell r="AF3882">
            <v>170.25700000000001</v>
          </cell>
          <cell r="AG3882">
            <v>173.601</v>
          </cell>
          <cell r="AH3882">
            <v>177.01499999999999</v>
          </cell>
        </row>
        <row r="3883">
          <cell r="B3883" t="str">
            <v>ner.ngdp_r</v>
          </cell>
          <cell r="E3883" t="str">
            <v>NGDP_R</v>
          </cell>
          <cell r="F3883" t="str">
            <v>Niger</v>
          </cell>
          <cell r="I3883">
            <v>1072.923628188091</v>
          </cell>
          <cell r="J3883">
            <v>1186.278</v>
          </cell>
          <cell r="K3883">
            <v>1281.6559999999999</v>
          </cell>
          <cell r="L3883">
            <v>1350.068</v>
          </cell>
          <cell r="M3883">
            <v>1445.3140000000001</v>
          </cell>
          <cell r="N3883">
            <v>1433.385</v>
          </cell>
          <cell r="O3883">
            <v>1554.0150000000001</v>
          </cell>
          <cell r="P3883">
            <v>1644.251</v>
          </cell>
          <cell r="Q3883">
            <v>1696.3019999999999</v>
          </cell>
          <cell r="R3883">
            <v>1859.9870000000001</v>
          </cell>
          <cell r="S3883">
            <v>1846.748</v>
          </cell>
          <cell r="T3883">
            <v>2001.136</v>
          </cell>
          <cell r="U3883">
            <v>2045.35</v>
          </cell>
          <cell r="V3883">
            <v>2287.7199999999998</v>
          </cell>
          <cell r="W3883">
            <v>2408.2469999999998</v>
          </cell>
          <cell r="X3883">
            <v>2589.5639999999999</v>
          </cell>
          <cell r="Y3883">
            <v>2701.857</v>
          </cell>
          <cell r="Z3883">
            <v>2834.9760000000001</v>
          </cell>
          <cell r="AA3883">
            <v>2973.7359999999999</v>
          </cell>
          <cell r="AB3883">
            <v>3166.4749999999999</v>
          </cell>
          <cell r="AC3883">
            <v>3365.3440000000001</v>
          </cell>
          <cell r="AD3883">
            <v>3568.9369999999999</v>
          </cell>
          <cell r="AE3883">
            <v>3768.5859999999998</v>
          </cell>
          <cell r="AF3883">
            <v>4216.6210000000001</v>
          </cell>
          <cell r="AG3883">
            <v>4475.4750000000004</v>
          </cell>
          <cell r="AH3883">
            <v>4778.0600000000004</v>
          </cell>
        </row>
        <row r="3884">
          <cell r="B3884" t="str">
            <v>ner.ngdp_rpch</v>
          </cell>
          <cell r="E3884" t="str">
            <v>NGDP_RPCH</v>
          </cell>
          <cell r="F3884" t="str">
            <v>Niger</v>
          </cell>
          <cell r="I3884" t="str">
            <v/>
          </cell>
          <cell r="J3884">
            <v>-2.5840000000000001</v>
          </cell>
          <cell r="K3884">
            <v>8.0399999999999991</v>
          </cell>
          <cell r="L3884">
            <v>5.3380000000000001</v>
          </cell>
          <cell r="M3884">
            <v>7.0549999999999997</v>
          </cell>
          <cell r="N3884">
            <v>-0.82499999999999996</v>
          </cell>
          <cell r="O3884">
            <v>8.4160000000000004</v>
          </cell>
          <cell r="P3884">
            <v>5.8070000000000004</v>
          </cell>
          <cell r="Q3884">
            <v>3.1659999999999999</v>
          </cell>
          <cell r="R3884">
            <v>9.65</v>
          </cell>
          <cell r="S3884">
            <v>-0.71199999999999997</v>
          </cell>
          <cell r="T3884">
            <v>8.36</v>
          </cell>
          <cell r="U3884">
            <v>2.2090000000000001</v>
          </cell>
          <cell r="V3884">
            <v>11.85</v>
          </cell>
          <cell r="W3884">
            <v>5.2679999999999998</v>
          </cell>
          <cell r="X3884">
            <v>7.5289999999999999</v>
          </cell>
          <cell r="Y3884">
            <v>4.3360000000000003</v>
          </cell>
          <cell r="Z3884">
            <v>4.9269999999999996</v>
          </cell>
          <cell r="AA3884">
            <v>4.8949999999999996</v>
          </cell>
          <cell r="AB3884">
            <v>6.4809999999999999</v>
          </cell>
          <cell r="AC3884">
            <v>6.28</v>
          </cell>
          <cell r="AD3884">
            <v>6.05</v>
          </cell>
          <cell r="AE3884">
            <v>5.5940000000000003</v>
          </cell>
          <cell r="AF3884">
            <v>11.888999999999999</v>
          </cell>
          <cell r="AG3884">
            <v>6.1390000000000002</v>
          </cell>
          <cell r="AH3884">
            <v>6.7610000000000001</v>
          </cell>
        </row>
        <row r="3885">
          <cell r="B3885" t="str">
            <v>ner.ngdpd</v>
          </cell>
          <cell r="E3885" t="str">
            <v>NGDPD</v>
          </cell>
          <cell r="F3885" t="str">
            <v>Niger</v>
          </cell>
          <cell r="I3885" t="str">
            <v/>
          </cell>
          <cell r="J3885">
            <v>1.671</v>
          </cell>
          <cell r="K3885">
            <v>1.8149999999999999</v>
          </cell>
          <cell r="L3885">
            <v>2.0720000000000001</v>
          </cell>
          <cell r="M3885">
            <v>2.645</v>
          </cell>
          <cell r="N3885">
            <v>2.9</v>
          </cell>
          <cell r="O3885">
            <v>3.3740000000000001</v>
          </cell>
          <cell r="P3885">
            <v>3.65</v>
          </cell>
          <cell r="Q3885">
            <v>4.29</v>
          </cell>
          <cell r="R3885">
            <v>5.4290000000000003</v>
          </cell>
          <cell r="S3885">
            <v>5.4109999999999996</v>
          </cell>
          <cell r="T3885">
            <v>5.7290000000000001</v>
          </cell>
          <cell r="U3885">
            <v>6.415</v>
          </cell>
          <cell r="V3885">
            <v>6.9459999999999997</v>
          </cell>
          <cell r="W3885">
            <v>7.67</v>
          </cell>
          <cell r="X3885">
            <v>8.2430000000000003</v>
          </cell>
          <cell r="Y3885">
            <v>7.2549999999999999</v>
          </cell>
          <cell r="Z3885">
            <v>7.61</v>
          </cell>
          <cell r="AA3885">
            <v>8.1359999999999992</v>
          </cell>
          <cell r="AB3885">
            <v>9.2989999999999995</v>
          </cell>
          <cell r="AC3885">
            <v>9.4429999999999996</v>
          </cell>
          <cell r="AD3885">
            <v>10.347</v>
          </cell>
          <cell r="AE3885">
            <v>11.214</v>
          </cell>
          <cell r="AF3885">
            <v>12.805</v>
          </cell>
          <cell r="AG3885">
            <v>13.914999999999999</v>
          </cell>
          <cell r="AH3885">
            <v>15.244999999999999</v>
          </cell>
        </row>
        <row r="3886">
          <cell r="B3886" t="str">
            <v>ner.ngdpdpc</v>
          </cell>
          <cell r="E3886" t="str">
            <v>NGDPDPC</v>
          </cell>
          <cell r="F3886" t="str">
            <v>Niger</v>
          </cell>
          <cell r="I3886" t="str">
            <v/>
          </cell>
          <cell r="J3886">
            <v>147.441</v>
          </cell>
          <cell r="K3886">
            <v>154.43799999999999</v>
          </cell>
          <cell r="L3886">
            <v>169.947</v>
          </cell>
          <cell r="M3886">
            <v>209.08600000000001</v>
          </cell>
          <cell r="N3886">
            <v>220.93</v>
          </cell>
          <cell r="O3886">
            <v>247.66900000000001</v>
          </cell>
          <cell r="P3886">
            <v>258.05599999999998</v>
          </cell>
          <cell r="Q3886">
            <v>292.10599999999999</v>
          </cell>
          <cell r="R3886">
            <v>355.96199999999999</v>
          </cell>
          <cell r="S3886">
            <v>341.54300000000001</v>
          </cell>
          <cell r="T3886">
            <v>347.98500000000001</v>
          </cell>
          <cell r="U3886">
            <v>374.82299999999998</v>
          </cell>
          <cell r="V3886">
            <v>390.33100000000002</v>
          </cell>
          <cell r="W3886">
            <v>414.51600000000002</v>
          </cell>
          <cell r="X3886">
            <v>428.44200000000001</v>
          </cell>
          <cell r="Y3886">
            <v>362.71699999999998</v>
          </cell>
          <cell r="Z3886">
            <v>366.05799999999999</v>
          </cell>
          <cell r="AA3886">
            <v>376.62299999999999</v>
          </cell>
          <cell r="AB3886">
            <v>414.32799999999997</v>
          </cell>
          <cell r="AC3886">
            <v>405.09500000000003</v>
          </cell>
          <cell r="AD3886">
            <v>427.44499999999999</v>
          </cell>
          <cell r="AE3886">
            <v>446.238</v>
          </cell>
          <cell r="AF3886">
            <v>490.90300000000002</v>
          </cell>
          <cell r="AG3886">
            <v>514.09100000000001</v>
          </cell>
          <cell r="AH3886">
            <v>542.90200000000004</v>
          </cell>
        </row>
        <row r="3887">
          <cell r="B3887" t="str">
            <v>ner.ngdppc</v>
          </cell>
          <cell r="E3887" t="str">
            <v>NGDPPC</v>
          </cell>
          <cell r="F3887" t="str">
            <v>Niger</v>
          </cell>
          <cell r="I3887" t="str">
            <v/>
          </cell>
          <cell r="J3887">
            <v>104687.997</v>
          </cell>
          <cell r="K3887">
            <v>113131.113</v>
          </cell>
          <cell r="L3887">
            <v>118091.223</v>
          </cell>
          <cell r="M3887">
            <v>121308.367</v>
          </cell>
          <cell r="N3887">
            <v>116597.046</v>
          </cell>
          <cell r="O3887">
            <v>130423.671</v>
          </cell>
          <cell r="P3887">
            <v>134816.31099999999</v>
          </cell>
          <cell r="Q3887">
            <v>139796.13399999999</v>
          </cell>
          <cell r="R3887">
            <v>158656.52100000001</v>
          </cell>
          <cell r="S3887">
            <v>160854.99</v>
          </cell>
          <cell r="T3887">
            <v>172028.772</v>
          </cell>
          <cell r="U3887">
            <v>176705.30799999999</v>
          </cell>
          <cell r="V3887">
            <v>199165.16899999999</v>
          </cell>
          <cell r="W3887">
            <v>204724.247</v>
          </cell>
          <cell r="X3887">
            <v>211493.04300000001</v>
          </cell>
          <cell r="Y3887">
            <v>214421.571</v>
          </cell>
          <cell r="Z3887">
            <v>216987.1</v>
          </cell>
          <cell r="AA3887">
            <v>218792.53899999999</v>
          </cell>
          <cell r="AB3887">
            <v>230041.74600000001</v>
          </cell>
          <cell r="AC3887">
            <v>232369.40700000001</v>
          </cell>
          <cell r="AD3887">
            <v>242568.348</v>
          </cell>
          <cell r="AE3887">
            <v>251808.348</v>
          </cell>
          <cell r="AF3887">
            <v>275234.05099999998</v>
          </cell>
          <cell r="AG3887">
            <v>287053.77600000001</v>
          </cell>
          <cell r="AH3887">
            <v>301209.15100000001</v>
          </cell>
        </row>
        <row r="3888">
          <cell r="B3888" t="str">
            <v>ner.ngdprpc</v>
          </cell>
          <cell r="E3888" t="str">
            <v>NGDPRPC</v>
          </cell>
          <cell r="F3888" t="str">
            <v>Niger</v>
          </cell>
          <cell r="I3888">
            <v>142610.4429098705</v>
          </cell>
          <cell r="J3888">
            <v>104687.997</v>
          </cell>
          <cell r="K3888">
            <v>109064.47</v>
          </cell>
          <cell r="L3888">
            <v>110752.232</v>
          </cell>
          <cell r="M3888">
            <v>114272.321</v>
          </cell>
          <cell r="N3888">
            <v>109202.68</v>
          </cell>
          <cell r="O3888">
            <v>114060.636</v>
          </cell>
          <cell r="P3888">
            <v>116251.00199999999</v>
          </cell>
          <cell r="Q3888">
            <v>115509.436</v>
          </cell>
          <cell r="R3888">
            <v>121959.13099999999</v>
          </cell>
          <cell r="S3888">
            <v>116564.56200000001</v>
          </cell>
          <cell r="T3888">
            <v>121545.974</v>
          </cell>
          <cell r="U3888">
            <v>119507.912</v>
          </cell>
          <cell r="V3888">
            <v>128558.20299999999</v>
          </cell>
          <cell r="W3888">
            <v>130145.397</v>
          </cell>
          <cell r="X3888">
            <v>134591.49400000001</v>
          </cell>
          <cell r="Y3888">
            <v>135081.628</v>
          </cell>
          <cell r="Z3888">
            <v>136370.367</v>
          </cell>
          <cell r="AA3888">
            <v>137657.78</v>
          </cell>
          <cell r="AB3888">
            <v>141090.78200000001</v>
          </cell>
          <cell r="AC3888">
            <v>144368.99100000001</v>
          </cell>
          <cell r="AD3888">
            <v>147436.24299999999</v>
          </cell>
          <cell r="AE3888">
            <v>149958.76500000001</v>
          </cell>
          <cell r="AF3888">
            <v>161657.579</v>
          </cell>
          <cell r="AG3888">
            <v>165352.701</v>
          </cell>
          <cell r="AH3888">
            <v>170159.82500000001</v>
          </cell>
        </row>
        <row r="3889">
          <cell r="B3889" t="str">
            <v>ner.ngdprppppc</v>
          </cell>
          <cell r="E3889" t="str">
            <v>NGDPRPPPPC</v>
          </cell>
          <cell r="F3889" t="str">
            <v>Niger</v>
          </cell>
          <cell r="I3889" t="str">
            <v/>
          </cell>
          <cell r="J3889">
            <v>700.14200000000005</v>
          </cell>
          <cell r="K3889">
            <v>729.41200000000003</v>
          </cell>
          <cell r="L3889">
            <v>740.69899999999996</v>
          </cell>
          <cell r="M3889">
            <v>764.24099999999999</v>
          </cell>
          <cell r="N3889">
            <v>730.33600000000001</v>
          </cell>
          <cell r="O3889">
            <v>762.82500000000005</v>
          </cell>
          <cell r="P3889">
            <v>777.47400000000005</v>
          </cell>
          <cell r="Q3889">
            <v>772.51499999999999</v>
          </cell>
          <cell r="R3889">
            <v>815.65</v>
          </cell>
          <cell r="S3889">
            <v>779.57100000000003</v>
          </cell>
          <cell r="T3889">
            <v>812.88699999999994</v>
          </cell>
          <cell r="U3889">
            <v>799.25599999999997</v>
          </cell>
          <cell r="V3889">
            <v>859.78399999999999</v>
          </cell>
          <cell r="W3889">
            <v>870.399</v>
          </cell>
          <cell r="X3889">
            <v>900.13400000000001</v>
          </cell>
          <cell r="Y3889">
            <v>903.41200000000003</v>
          </cell>
          <cell r="Z3889">
            <v>912.03099999999995</v>
          </cell>
          <cell r="AA3889">
            <v>920.64099999999996</v>
          </cell>
          <cell r="AB3889">
            <v>943.6</v>
          </cell>
          <cell r="AC3889">
            <v>965.52499999999998</v>
          </cell>
          <cell r="AD3889">
            <v>986.03800000000001</v>
          </cell>
          <cell r="AE3889">
            <v>1002.908</v>
          </cell>
          <cell r="AF3889">
            <v>1081.1489999999999</v>
          </cell>
          <cell r="AG3889">
            <v>1105.8610000000001</v>
          </cell>
          <cell r="AH3889">
            <v>1138.011</v>
          </cell>
        </row>
        <row r="3890">
          <cell r="B3890" t="str">
            <v>ner.nid_ngdp</v>
          </cell>
          <cell r="E3890" t="str">
            <v>NID_NGDP</v>
          </cell>
          <cell r="F3890" t="str">
            <v>Niger</v>
          </cell>
          <cell r="I3890" t="str">
            <v/>
          </cell>
          <cell r="J3890">
            <v>12.340999999999999</v>
          </cell>
          <cell r="K3890">
            <v>13</v>
          </cell>
          <cell r="L3890">
            <v>15.856999999999999</v>
          </cell>
          <cell r="M3890">
            <v>16.332999999999998</v>
          </cell>
          <cell r="N3890">
            <v>14.593</v>
          </cell>
          <cell r="O3890">
            <v>23.094000000000001</v>
          </cell>
          <cell r="P3890">
            <v>23.584</v>
          </cell>
          <cell r="Q3890">
            <v>22.876000000000001</v>
          </cell>
          <cell r="R3890">
            <v>32.091999999999999</v>
          </cell>
          <cell r="S3890">
            <v>32.113</v>
          </cell>
          <cell r="T3890">
            <v>49.524000000000001</v>
          </cell>
          <cell r="U3890">
            <v>43.883000000000003</v>
          </cell>
          <cell r="V3890">
            <v>39.500999999999998</v>
          </cell>
          <cell r="W3890">
            <v>40.176000000000002</v>
          </cell>
          <cell r="X3890">
            <v>39.235999999999997</v>
          </cell>
          <cell r="Y3890">
            <v>42.427999999999997</v>
          </cell>
          <cell r="Z3890">
            <v>38.35</v>
          </cell>
          <cell r="AA3890">
            <v>39.988999999999997</v>
          </cell>
          <cell r="AB3890">
            <v>42.856999999999999</v>
          </cell>
          <cell r="AC3890">
            <v>45.478000000000002</v>
          </cell>
          <cell r="AD3890">
            <v>48.146999999999998</v>
          </cell>
          <cell r="AE3890">
            <v>44.473999999999997</v>
          </cell>
          <cell r="AF3890">
            <v>36.098999999999997</v>
          </cell>
          <cell r="AG3890">
            <v>33.905999999999999</v>
          </cell>
          <cell r="AH3890">
            <v>32.786999999999999</v>
          </cell>
        </row>
        <row r="3891">
          <cell r="B3891" t="str">
            <v>ner.pcpi</v>
          </cell>
          <cell r="E3891" t="str">
            <v>PCPI</v>
          </cell>
          <cell r="F3891" t="str">
            <v>Niger</v>
          </cell>
          <cell r="I3891" t="str">
            <v/>
          </cell>
          <cell r="J3891">
            <v>74.394999999999996</v>
          </cell>
          <cell r="K3891">
            <v>77.298000000000002</v>
          </cell>
          <cell r="L3891">
            <v>79.361000000000004</v>
          </cell>
          <cell r="M3891">
            <v>77.86</v>
          </cell>
          <cell r="N3891">
            <v>78.301000000000002</v>
          </cell>
          <cell r="O3891">
            <v>84.427000000000007</v>
          </cell>
          <cell r="P3891">
            <v>84.471999999999994</v>
          </cell>
          <cell r="Q3891">
            <v>84.52</v>
          </cell>
          <cell r="R3891">
            <v>94.066000000000003</v>
          </cell>
          <cell r="S3891">
            <v>98.108999999999995</v>
          </cell>
          <cell r="T3891">
            <v>95.376000000000005</v>
          </cell>
          <cell r="U3891">
            <v>98.183999999999997</v>
          </cell>
          <cell r="V3891">
            <v>98.64</v>
          </cell>
          <cell r="W3891">
            <v>100.901</v>
          </cell>
          <cell r="X3891">
            <v>99.956000000000003</v>
          </cell>
          <cell r="Y3891">
            <v>100.961</v>
          </cell>
          <cell r="Z3891">
            <v>101.14</v>
          </cell>
          <cell r="AA3891">
            <v>101.337</v>
          </cell>
          <cell r="AB3891">
            <v>104.113</v>
          </cell>
          <cell r="AC3891">
            <v>102.709</v>
          </cell>
          <cell r="AD3891">
            <v>104.98099999999999</v>
          </cell>
          <cell r="AE3891">
            <v>107.08</v>
          </cell>
          <cell r="AF3891">
            <v>109.22199999999999</v>
          </cell>
          <cell r="AG3891">
            <v>111.407</v>
          </cell>
          <cell r="AH3891">
            <v>113.63500000000001</v>
          </cell>
        </row>
        <row r="3892">
          <cell r="B3892" t="str">
            <v>ner.pcpipch</v>
          </cell>
          <cell r="E3892" t="str">
            <v>PCPIPCH</v>
          </cell>
          <cell r="F3892" t="str">
            <v>Niger</v>
          </cell>
          <cell r="I3892" t="str">
            <v/>
          </cell>
          <cell r="J3892">
            <v>2.9159999999999999</v>
          </cell>
          <cell r="K3892">
            <v>3.903</v>
          </cell>
          <cell r="L3892">
            <v>2.669</v>
          </cell>
          <cell r="M3892">
            <v>-1.891</v>
          </cell>
          <cell r="N3892">
            <v>0.56699999999999995</v>
          </cell>
          <cell r="O3892">
            <v>7.8230000000000004</v>
          </cell>
          <cell r="P3892">
            <v>5.3999999999999999E-2</v>
          </cell>
          <cell r="Q3892">
            <v>5.7000000000000002E-2</v>
          </cell>
          <cell r="R3892">
            <v>11.294</v>
          </cell>
          <cell r="S3892">
            <v>4.298</v>
          </cell>
          <cell r="T3892">
            <v>-2.786</v>
          </cell>
          <cell r="U3892">
            <v>2.944</v>
          </cell>
          <cell r="V3892">
            <v>0.46500000000000002</v>
          </cell>
          <cell r="W3892">
            <v>2.2919999999999998</v>
          </cell>
          <cell r="X3892">
            <v>-0.93700000000000006</v>
          </cell>
          <cell r="Y3892">
            <v>1.006</v>
          </cell>
          <cell r="Z3892">
            <v>0.17699999999999999</v>
          </cell>
          <cell r="AA3892">
            <v>0.19500000000000001</v>
          </cell>
          <cell r="AB3892">
            <v>2.74</v>
          </cell>
          <cell r="AC3892">
            <v>-1.349</v>
          </cell>
          <cell r="AD3892">
            <v>2.2120000000000002</v>
          </cell>
          <cell r="AE3892">
            <v>2</v>
          </cell>
          <cell r="AF3892">
            <v>2</v>
          </cell>
          <cell r="AG3892">
            <v>2</v>
          </cell>
          <cell r="AH3892">
            <v>2</v>
          </cell>
        </row>
        <row r="3893">
          <cell r="B3893" t="str">
            <v>ner.pppex</v>
          </cell>
          <cell r="E3893" t="str">
            <v>PPPEX</v>
          </cell>
          <cell r="F3893" t="str">
            <v>Niger</v>
          </cell>
          <cell r="I3893" t="str">
            <v/>
          </cell>
          <cell r="J3893">
            <v>187.90299999999999</v>
          </cell>
          <cell r="K3893">
            <v>190.727</v>
          </cell>
          <cell r="L3893">
            <v>193.001</v>
          </cell>
          <cell r="M3893">
            <v>188.649</v>
          </cell>
          <cell r="N3893">
            <v>184.76599999999999</v>
          </cell>
          <cell r="O3893">
            <v>191.89699999999999</v>
          </cell>
          <cell r="P3893">
            <v>188.905</v>
          </cell>
          <cell r="Q3893">
            <v>191.983</v>
          </cell>
          <cell r="R3893">
            <v>202.42400000000001</v>
          </cell>
          <cell r="S3893">
            <v>213.10300000000001</v>
          </cell>
          <cell r="T3893">
            <v>216.048</v>
          </cell>
          <cell r="U3893">
            <v>221.08699999999999</v>
          </cell>
          <cell r="V3893">
            <v>227.286</v>
          </cell>
          <cell r="W3893">
            <v>226.80199999999999</v>
          </cell>
          <cell r="X3893">
            <v>222.44399999999999</v>
          </cell>
          <cell r="Y3893">
            <v>222.39</v>
          </cell>
          <cell r="Z3893">
            <v>220.64</v>
          </cell>
          <cell r="AA3893">
            <v>216.321</v>
          </cell>
          <cell r="AB3893">
            <v>216.631</v>
          </cell>
          <cell r="AC3893">
            <v>210.10900000000001</v>
          </cell>
          <cell r="AD3893">
            <v>210.58799999999999</v>
          </cell>
          <cell r="AE3893">
            <v>210.58600000000001</v>
          </cell>
          <cell r="AF3893">
            <v>209.322</v>
          </cell>
          <cell r="AG3893">
            <v>209.245</v>
          </cell>
          <cell r="AH3893">
            <v>209.15100000000001</v>
          </cell>
        </row>
        <row r="3894">
          <cell r="B3894" t="str">
            <v>ner.pppgdp</v>
          </cell>
          <cell r="E3894" t="str">
            <v>PPPGDP</v>
          </cell>
          <cell r="F3894" t="str">
            <v>Niger</v>
          </cell>
          <cell r="I3894" t="str">
            <v/>
          </cell>
          <cell r="J3894">
            <v>6.3129999999999997</v>
          </cell>
          <cell r="K3894">
            <v>6.97</v>
          </cell>
          <cell r="L3894">
            <v>7.4589999999999996</v>
          </cell>
          <cell r="M3894">
            <v>8.1329999999999991</v>
          </cell>
          <cell r="N3894">
            <v>8.2829999999999995</v>
          </cell>
          <cell r="O3894">
            <v>9.26</v>
          </cell>
          <cell r="P3894">
            <v>10.093999999999999</v>
          </cell>
          <cell r="Q3894">
            <v>10.693</v>
          </cell>
          <cell r="R3894">
            <v>11.952999999999999</v>
          </cell>
          <cell r="S3894">
            <v>11.959</v>
          </cell>
          <cell r="T3894">
            <v>13.11</v>
          </cell>
          <cell r="U3894">
            <v>13.679</v>
          </cell>
          <cell r="V3894">
            <v>15.593999999999999</v>
          </cell>
          <cell r="W3894">
            <v>16.702999999999999</v>
          </cell>
          <cell r="X3894">
            <v>18.292999999999999</v>
          </cell>
          <cell r="Y3894">
            <v>19.285</v>
          </cell>
          <cell r="Z3894">
            <v>20.445</v>
          </cell>
          <cell r="AA3894">
            <v>21.849</v>
          </cell>
          <cell r="AB3894">
            <v>23.832000000000001</v>
          </cell>
          <cell r="AC3894">
            <v>25.78</v>
          </cell>
          <cell r="AD3894">
            <v>27.882999999999999</v>
          </cell>
          <cell r="AE3894">
            <v>30.05</v>
          </cell>
          <cell r="AF3894">
            <v>34.296999999999997</v>
          </cell>
          <cell r="AG3894">
            <v>37.131</v>
          </cell>
          <cell r="AH3894">
            <v>40.439</v>
          </cell>
        </row>
        <row r="3895">
          <cell r="B3895" t="str">
            <v>ner.ppppc</v>
          </cell>
          <cell r="E3895" t="str">
            <v>PPPPC</v>
          </cell>
          <cell r="F3895" t="str">
            <v>Niger</v>
          </cell>
          <cell r="I3895">
            <v>618.91882651508649</v>
          </cell>
          <cell r="J3895">
            <v>557.13800000000003</v>
          </cell>
          <cell r="K3895">
            <v>593.15899999999999</v>
          </cell>
          <cell r="L3895">
            <v>611.86699999999996</v>
          </cell>
          <cell r="M3895">
            <v>643.03800000000001</v>
          </cell>
          <cell r="N3895">
            <v>631.053</v>
          </cell>
          <cell r="O3895">
            <v>679.65599999999995</v>
          </cell>
          <cell r="P3895">
            <v>713.67200000000003</v>
          </cell>
          <cell r="Q3895">
            <v>728.17</v>
          </cell>
          <cell r="R3895">
            <v>783.78200000000004</v>
          </cell>
          <cell r="S3895">
            <v>754.82399999999996</v>
          </cell>
          <cell r="T3895">
            <v>796.25300000000004</v>
          </cell>
          <cell r="U3895">
            <v>799.25599999999997</v>
          </cell>
          <cell r="V3895">
            <v>876.27499999999998</v>
          </cell>
          <cell r="W3895">
            <v>902.65700000000004</v>
          </cell>
          <cell r="X3895">
            <v>950.77099999999996</v>
          </cell>
          <cell r="Y3895">
            <v>964.16800000000001</v>
          </cell>
          <cell r="Z3895">
            <v>983.44500000000005</v>
          </cell>
          <cell r="AA3895">
            <v>1011.425</v>
          </cell>
          <cell r="AB3895">
            <v>1061.9059999999999</v>
          </cell>
          <cell r="AC3895">
            <v>1105.9480000000001</v>
          </cell>
          <cell r="AD3895">
            <v>1151.8620000000001</v>
          </cell>
          <cell r="AE3895">
            <v>1195.752</v>
          </cell>
          <cell r="AF3895">
            <v>1314.884</v>
          </cell>
          <cell r="AG3895">
            <v>1371.856</v>
          </cell>
          <cell r="AH3895">
            <v>1440.153</v>
          </cell>
        </row>
        <row r="3896">
          <cell r="B3896" t="str">
            <v>nga.bca</v>
          </cell>
          <cell r="E3896" t="str">
            <v>BCA</v>
          </cell>
          <cell r="F3896" t="str">
            <v>Nigeria</v>
          </cell>
          <cell r="I3896" t="str">
            <v/>
          </cell>
          <cell r="J3896">
            <v>7.4269999999999996</v>
          </cell>
          <cell r="K3896">
            <v>2.4780000000000002</v>
          </cell>
          <cell r="L3896">
            <v>1.083</v>
          </cell>
          <cell r="M3896">
            <v>3.391</v>
          </cell>
          <cell r="N3896">
            <v>16.841000000000001</v>
          </cell>
          <cell r="O3896">
            <v>36.529000000000003</v>
          </cell>
          <cell r="P3896">
            <v>36.518000000000001</v>
          </cell>
          <cell r="Q3896">
            <v>27.648</v>
          </cell>
          <cell r="R3896">
            <v>29.15</v>
          </cell>
          <cell r="S3896">
            <v>13.867000000000001</v>
          </cell>
          <cell r="T3896">
            <v>13.111000000000001</v>
          </cell>
          <cell r="U3896">
            <v>10.667999999999999</v>
          </cell>
          <cell r="V3896">
            <v>17.373999999999999</v>
          </cell>
          <cell r="W3896">
            <v>19.048999999999999</v>
          </cell>
          <cell r="X3896">
            <v>0.89900000000000002</v>
          </cell>
          <cell r="Y3896">
            <v>-15.763</v>
          </cell>
          <cell r="Z3896">
            <v>2.714</v>
          </cell>
          <cell r="AA3896">
            <v>10.381</v>
          </cell>
          <cell r="AB3896">
            <v>5.3339999999999996</v>
          </cell>
          <cell r="AC3896">
            <v>-1.002</v>
          </cell>
          <cell r="AD3896">
            <v>-0.434</v>
          </cell>
          <cell r="AE3896">
            <v>-0.72699999999999998</v>
          </cell>
          <cell r="AF3896">
            <v>-1.2749999999999999</v>
          </cell>
          <cell r="AG3896">
            <v>-1.5860000000000001</v>
          </cell>
          <cell r="AH3896">
            <v>-1.395</v>
          </cell>
        </row>
        <row r="3897">
          <cell r="B3897" t="str">
            <v>nga.bca_ngdpd</v>
          </cell>
          <cell r="E3897" t="str">
            <v>BCA_NGDPD</v>
          </cell>
          <cell r="F3897" t="str">
            <v>Nigeria</v>
          </cell>
          <cell r="I3897" t="str">
            <v/>
          </cell>
          <cell r="J3897">
            <v>10.951000000000001</v>
          </cell>
          <cell r="K3897">
            <v>3.3879999999999999</v>
          </cell>
          <cell r="L3897">
            <v>1.1519999999999999</v>
          </cell>
          <cell r="M3897">
            <v>3.294</v>
          </cell>
          <cell r="N3897">
            <v>12.92</v>
          </cell>
          <cell r="O3897">
            <v>21.533000000000001</v>
          </cell>
          <cell r="P3897">
            <v>16.390999999999998</v>
          </cell>
          <cell r="Q3897">
            <v>10.544</v>
          </cell>
          <cell r="R3897">
            <v>8.8260000000000005</v>
          </cell>
          <cell r="S3897">
            <v>4.6619999999999999</v>
          </cell>
          <cell r="T3897">
            <v>3.5529999999999999</v>
          </cell>
          <cell r="U3897">
            <v>2.5760000000000001</v>
          </cell>
          <cell r="V3897">
            <v>3.7690000000000001</v>
          </cell>
          <cell r="W3897">
            <v>3.6989999999999998</v>
          </cell>
          <cell r="X3897">
            <v>0.158</v>
          </cell>
          <cell r="Y3897">
            <v>-3.1920000000000002</v>
          </cell>
          <cell r="Z3897">
            <v>0.66900000000000004</v>
          </cell>
          <cell r="AA3897">
            <v>2.758</v>
          </cell>
          <cell r="AB3897">
            <v>1.34</v>
          </cell>
          <cell r="AC3897">
            <v>-0.224</v>
          </cell>
          <cell r="AD3897">
            <v>-8.7999999999999995E-2</v>
          </cell>
          <cell r="AE3897">
            <v>-0.13200000000000001</v>
          </cell>
          <cell r="AF3897">
            <v>-0.20799999999999999</v>
          </cell>
          <cell r="AG3897">
            <v>-0.23200000000000001</v>
          </cell>
          <cell r="AH3897">
            <v>-0.183</v>
          </cell>
        </row>
        <row r="3898">
          <cell r="B3898" t="str">
            <v>nga.ggr</v>
          </cell>
          <cell r="E3898" t="str">
            <v>GGR</v>
          </cell>
          <cell r="F3898" t="str">
            <v>Nigeria</v>
          </cell>
          <cell r="I3898" t="str">
            <v/>
          </cell>
          <cell r="J3898">
            <v>1986.9490000000001</v>
          </cell>
          <cell r="K3898">
            <v>2247.884</v>
          </cell>
          <cell r="L3898">
            <v>2348.4470000000001</v>
          </cell>
          <cell r="M3898">
            <v>2794.7669999999998</v>
          </cell>
          <cell r="N3898">
            <v>4127.32</v>
          </cell>
          <cell r="O3898">
            <v>5059.6400000000003</v>
          </cell>
          <cell r="P3898">
            <v>6040.8130000000001</v>
          </cell>
          <cell r="Q3898">
            <v>5615.2060000000001</v>
          </cell>
          <cell r="R3898">
            <v>7861.5529999999999</v>
          </cell>
          <cell r="S3898">
            <v>4475.1400000000003</v>
          </cell>
          <cell r="T3898">
            <v>6889.6769999999997</v>
          </cell>
          <cell r="U3898">
            <v>11295.945</v>
          </cell>
          <cell r="V3898">
            <v>10379.128000000001</v>
          </cell>
          <cell r="W3898">
            <v>8949.39</v>
          </cell>
          <cell r="X3898">
            <v>9484.1820000000007</v>
          </cell>
          <cell r="Y3898">
            <v>7199.5720000000001</v>
          </cell>
          <cell r="Z3898">
            <v>5680.7619999999997</v>
          </cell>
          <cell r="AA3898">
            <v>7592.8149999999996</v>
          </cell>
          <cell r="AB3898">
            <v>10990.606</v>
          </cell>
          <cell r="AC3898">
            <v>11172.748</v>
          </cell>
          <cell r="AD3898">
            <v>11900.562</v>
          </cell>
          <cell r="AE3898">
            <v>12994.901</v>
          </cell>
          <cell r="AF3898">
            <v>14681.108</v>
          </cell>
          <cell r="AG3898">
            <v>16770.829000000002</v>
          </cell>
          <cell r="AH3898">
            <v>19020.111000000001</v>
          </cell>
        </row>
        <row r="3899">
          <cell r="B3899" t="str">
            <v>nga.ggr_ngdp</v>
          </cell>
          <cell r="E3899" t="str">
            <v>GGR_NGDP</v>
          </cell>
          <cell r="F3899" t="str">
            <v>Nigeria</v>
          </cell>
          <cell r="I3899" t="str">
            <v/>
          </cell>
          <cell r="J3899">
            <v>28.806999999999999</v>
          </cell>
          <cell r="K3899">
            <v>27.635000000000002</v>
          </cell>
          <cell r="L3899">
            <v>20.724</v>
          </cell>
          <cell r="M3899">
            <v>21.010999999999999</v>
          </cell>
          <cell r="N3899">
            <v>23.827999999999999</v>
          </cell>
          <cell r="O3899">
            <v>22.72</v>
          </cell>
          <cell r="P3899">
            <v>21.076000000000001</v>
          </cell>
          <cell r="Q3899">
            <v>17.018000000000001</v>
          </cell>
          <cell r="R3899">
            <v>20.077000000000002</v>
          </cell>
          <cell r="S3899">
            <v>10.105</v>
          </cell>
          <cell r="T3899">
            <v>12.420999999999999</v>
          </cell>
          <cell r="U3899">
            <v>17.728999999999999</v>
          </cell>
          <cell r="V3899">
            <v>14.295999999999999</v>
          </cell>
          <cell r="W3899">
            <v>11.047000000000001</v>
          </cell>
          <cell r="X3899">
            <v>10.522</v>
          </cell>
          <cell r="Y3899">
            <v>7.5640000000000001</v>
          </cell>
          <cell r="Z3899">
            <v>5.5380000000000003</v>
          </cell>
          <cell r="AA3899">
            <v>6.6079999999999997</v>
          </cell>
          <cell r="AB3899">
            <v>8.5139999999999993</v>
          </cell>
          <cell r="AC3899">
            <v>7.6989999999999998</v>
          </cell>
          <cell r="AD3899">
            <v>7.4</v>
          </cell>
          <cell r="AE3899">
            <v>7.2690000000000001</v>
          </cell>
          <cell r="AF3899">
            <v>7.3639999999999999</v>
          </cell>
          <cell r="AG3899">
            <v>7.5529999999999999</v>
          </cell>
          <cell r="AH3899">
            <v>7.68</v>
          </cell>
        </row>
        <row r="3900">
          <cell r="B3900" t="str">
            <v>nga.ggx</v>
          </cell>
          <cell r="E3900" t="str">
            <v>GGX</v>
          </cell>
          <cell r="F3900" t="str">
            <v>Nigeria</v>
          </cell>
          <cell r="I3900" t="str">
            <v/>
          </cell>
          <cell r="J3900">
            <v>1706.5619999999999</v>
          </cell>
          <cell r="K3900">
            <v>2509.9650000000001</v>
          </cell>
          <cell r="L3900">
            <v>2196.3139999999999</v>
          </cell>
          <cell r="M3900">
            <v>3086.7570000000001</v>
          </cell>
          <cell r="N3900">
            <v>3176.6660000000002</v>
          </cell>
          <cell r="O3900">
            <v>3966.701</v>
          </cell>
          <cell r="P3900">
            <v>3548.71</v>
          </cell>
          <cell r="Q3900">
            <v>5967.3829999999998</v>
          </cell>
          <cell r="R3900">
            <v>5629.0020000000004</v>
          </cell>
          <cell r="S3900">
            <v>6850.7879999999996</v>
          </cell>
          <cell r="T3900">
            <v>9232.6929999999993</v>
          </cell>
          <cell r="U3900">
            <v>11055</v>
          </cell>
          <cell r="V3900">
            <v>10201.939</v>
          </cell>
          <cell r="W3900">
            <v>10835.232</v>
          </cell>
          <cell r="X3900">
            <v>11396.59</v>
          </cell>
          <cell r="Y3900">
            <v>10539.512000000001</v>
          </cell>
          <cell r="Z3900">
            <v>9735.0830000000005</v>
          </cell>
          <cell r="AA3900">
            <v>13797.064</v>
          </cell>
          <cell r="AB3900">
            <v>16828.758999999998</v>
          </cell>
          <cell r="AC3900">
            <v>18392.991000000002</v>
          </cell>
          <cell r="AD3900">
            <v>19438.417000000001</v>
          </cell>
          <cell r="AE3900">
            <v>21155.751</v>
          </cell>
          <cell r="AF3900">
            <v>23882.502</v>
          </cell>
          <cell r="AG3900">
            <v>27068.33</v>
          </cell>
          <cell r="AH3900">
            <v>30277.552</v>
          </cell>
        </row>
        <row r="3901">
          <cell r="B3901" t="str">
            <v>nga.ggx_ngdp</v>
          </cell>
          <cell r="E3901" t="str">
            <v>GGX_NGDP</v>
          </cell>
          <cell r="F3901" t="str">
            <v>Nigeria</v>
          </cell>
          <cell r="I3901" t="str">
            <v/>
          </cell>
          <cell r="J3901">
            <v>24.742000000000001</v>
          </cell>
          <cell r="K3901">
            <v>30.856999999999999</v>
          </cell>
          <cell r="L3901">
            <v>19.381</v>
          </cell>
          <cell r="M3901">
            <v>23.206</v>
          </cell>
          <cell r="N3901">
            <v>18.34</v>
          </cell>
          <cell r="O3901">
            <v>17.812000000000001</v>
          </cell>
          <cell r="P3901">
            <v>12.381</v>
          </cell>
          <cell r="Q3901">
            <v>18.085999999999999</v>
          </cell>
          <cell r="R3901">
            <v>14.375</v>
          </cell>
          <cell r="S3901">
            <v>15.47</v>
          </cell>
          <cell r="T3901">
            <v>16.645</v>
          </cell>
          <cell r="U3901">
            <v>17.350999999999999</v>
          </cell>
          <cell r="V3901">
            <v>14.052</v>
          </cell>
          <cell r="W3901">
            <v>13.375</v>
          </cell>
          <cell r="X3901">
            <v>12.644</v>
          </cell>
          <cell r="Y3901">
            <v>11.074</v>
          </cell>
          <cell r="Z3901">
            <v>9.4909999999999997</v>
          </cell>
          <cell r="AA3901">
            <v>12.007999999999999</v>
          </cell>
          <cell r="AB3901">
            <v>13.037000000000001</v>
          </cell>
          <cell r="AC3901">
            <v>12.673999999999999</v>
          </cell>
          <cell r="AD3901">
            <v>12.087</v>
          </cell>
          <cell r="AE3901">
            <v>11.834</v>
          </cell>
          <cell r="AF3901">
            <v>11.98</v>
          </cell>
          <cell r="AG3901">
            <v>12.191000000000001</v>
          </cell>
          <cell r="AH3901">
            <v>12.226000000000001</v>
          </cell>
        </row>
        <row r="3902">
          <cell r="B3902" t="str">
            <v>nga.ggxcnl</v>
          </cell>
          <cell r="E3902" t="str">
            <v>GGXCNL</v>
          </cell>
          <cell r="F3902" t="str">
            <v>Nigeria</v>
          </cell>
          <cell r="I3902" t="str">
            <v/>
          </cell>
          <cell r="J3902">
            <v>280.387</v>
          </cell>
          <cell r="K3902">
            <v>-262.08100000000002</v>
          </cell>
          <cell r="L3902">
            <v>152.13300000000001</v>
          </cell>
          <cell r="M3902">
            <v>-291.98899999999998</v>
          </cell>
          <cell r="N3902">
            <v>950.654</v>
          </cell>
          <cell r="O3902">
            <v>1092.9390000000001</v>
          </cell>
          <cell r="P3902">
            <v>2492.1030000000001</v>
          </cell>
          <cell r="Q3902">
            <v>-352.17700000000002</v>
          </cell>
          <cell r="R3902">
            <v>2232.5509999999999</v>
          </cell>
          <cell r="S3902">
            <v>-2375.6480000000001</v>
          </cell>
          <cell r="T3902">
            <v>-2343.0160000000001</v>
          </cell>
          <cell r="U3902">
            <v>240.94499999999999</v>
          </cell>
          <cell r="V3902">
            <v>177.18899999999999</v>
          </cell>
          <cell r="W3902">
            <v>-1885.8409999999999</v>
          </cell>
          <cell r="X3902">
            <v>-1912.4079999999999</v>
          </cell>
          <cell r="Y3902">
            <v>-3339.94</v>
          </cell>
          <cell r="Z3902">
            <v>-4054.3209999999999</v>
          </cell>
          <cell r="AA3902">
            <v>-6204.2489999999998</v>
          </cell>
          <cell r="AB3902">
            <v>-5838.1530000000002</v>
          </cell>
          <cell r="AC3902">
            <v>-7220.2430000000004</v>
          </cell>
          <cell r="AD3902">
            <v>-7537.8549999999996</v>
          </cell>
          <cell r="AE3902">
            <v>-8160.85</v>
          </cell>
          <cell r="AF3902">
            <v>-9201.3940000000002</v>
          </cell>
          <cell r="AG3902">
            <v>-10297.502</v>
          </cell>
          <cell r="AH3902">
            <v>-11257.441999999999</v>
          </cell>
        </row>
        <row r="3903">
          <cell r="B3903" t="str">
            <v>nga.ggxcnl_ngdp</v>
          </cell>
          <cell r="E3903" t="str">
            <v>GGXCNL_NGDP</v>
          </cell>
          <cell r="F3903" t="str">
            <v>Nigeria</v>
          </cell>
          <cell r="I3903" t="str">
            <v/>
          </cell>
          <cell r="J3903">
            <v>4.0650000000000004</v>
          </cell>
          <cell r="K3903">
            <v>-3.222</v>
          </cell>
          <cell r="L3903">
            <v>1.3420000000000001</v>
          </cell>
          <cell r="M3903">
            <v>-2.1949999999999998</v>
          </cell>
          <cell r="N3903">
            <v>5.4880000000000004</v>
          </cell>
          <cell r="O3903">
            <v>4.9080000000000004</v>
          </cell>
          <cell r="P3903">
            <v>8.6950000000000003</v>
          </cell>
          <cell r="Q3903">
            <v>-1.0669999999999999</v>
          </cell>
          <cell r="R3903">
            <v>5.7009999999999996</v>
          </cell>
          <cell r="S3903">
            <v>-5.3639999999999999</v>
          </cell>
          <cell r="T3903">
            <v>-4.2240000000000002</v>
          </cell>
          <cell r="U3903">
            <v>0.378</v>
          </cell>
          <cell r="V3903">
            <v>0.24399999999999999</v>
          </cell>
          <cell r="W3903">
            <v>-2.3279999999999998</v>
          </cell>
          <cell r="X3903">
            <v>-2.1219999999999999</v>
          </cell>
          <cell r="Y3903">
            <v>-3.5089999999999999</v>
          </cell>
          <cell r="Z3903">
            <v>-3.9529999999999998</v>
          </cell>
          <cell r="AA3903">
            <v>-5.4</v>
          </cell>
          <cell r="AB3903">
            <v>-4.5229999999999997</v>
          </cell>
          <cell r="AC3903">
            <v>-4.9749999999999996</v>
          </cell>
          <cell r="AD3903">
            <v>-4.6870000000000003</v>
          </cell>
          <cell r="AE3903">
            <v>-4.5650000000000004</v>
          </cell>
          <cell r="AF3903">
            <v>-4.6159999999999997</v>
          </cell>
          <cell r="AG3903">
            <v>-4.6379999999999999</v>
          </cell>
          <cell r="AH3903">
            <v>-4.5460000000000003</v>
          </cell>
        </row>
        <row r="3904">
          <cell r="B3904" t="str">
            <v>nga.ggxwdg</v>
          </cell>
          <cell r="E3904" t="str">
            <v>GGXWDG</v>
          </cell>
          <cell r="F3904" t="str">
            <v>Nigeria</v>
          </cell>
          <cell r="I3904" t="str">
            <v/>
          </cell>
          <cell r="J3904">
            <v>3972.9769999999999</v>
          </cell>
          <cell r="K3904">
            <v>4318.9449999999997</v>
          </cell>
          <cell r="L3904">
            <v>4902.9780000000001</v>
          </cell>
          <cell r="M3904">
            <v>5597.9769999999999</v>
          </cell>
          <cell r="N3904">
            <v>6146.9809999999998</v>
          </cell>
          <cell r="O3904">
            <v>4217.9709999999995</v>
          </cell>
          <cell r="P3904">
            <v>2695.453</v>
          </cell>
          <cell r="Q3904">
            <v>2678.0149999999999</v>
          </cell>
          <cell r="R3904">
            <v>2849.17</v>
          </cell>
          <cell r="S3904">
            <v>3816.1889999999999</v>
          </cell>
          <cell r="T3904">
            <v>5323.4790000000003</v>
          </cell>
          <cell r="U3904">
            <v>11204.823</v>
          </cell>
          <cell r="V3904">
            <v>12848.300999999999</v>
          </cell>
          <cell r="W3904">
            <v>15055.423000000001</v>
          </cell>
          <cell r="X3904">
            <v>15810.704</v>
          </cell>
          <cell r="Y3904">
            <v>19348.057000000001</v>
          </cell>
          <cell r="Z3904">
            <v>24012.996999999999</v>
          </cell>
          <cell r="AA3904">
            <v>29115.98</v>
          </cell>
          <cell r="AB3904">
            <v>35189.603000000003</v>
          </cell>
          <cell r="AC3904">
            <v>43219.087</v>
          </cell>
          <cell r="AD3904">
            <v>50418.275999999998</v>
          </cell>
          <cell r="AE3904">
            <v>58342.459000000003</v>
          </cell>
          <cell r="AF3904">
            <v>67543.853000000003</v>
          </cell>
          <cell r="AG3904">
            <v>77841.354999999996</v>
          </cell>
          <cell r="AH3904">
            <v>89098.797000000006</v>
          </cell>
        </row>
        <row r="3905">
          <cell r="B3905" t="str">
            <v>nga.ggxwdg_ngdp</v>
          </cell>
          <cell r="E3905" t="str">
            <v>GGXWDG_NGDP</v>
          </cell>
          <cell r="F3905" t="str">
            <v>Nigeria</v>
          </cell>
          <cell r="I3905" t="str">
            <v/>
          </cell>
          <cell r="J3905">
            <v>57.6</v>
          </cell>
          <cell r="K3905">
            <v>53.097000000000001</v>
          </cell>
          <cell r="L3905">
            <v>43.265999999999998</v>
          </cell>
          <cell r="M3905">
            <v>42.085000000000001</v>
          </cell>
          <cell r="N3905">
            <v>35.488</v>
          </cell>
          <cell r="O3905">
            <v>18.940000000000001</v>
          </cell>
          <cell r="P3905">
            <v>9.4039999999999999</v>
          </cell>
          <cell r="Q3905">
            <v>8.1159999999999997</v>
          </cell>
          <cell r="R3905">
            <v>7.2759999999999998</v>
          </cell>
          <cell r="S3905">
            <v>8.6170000000000009</v>
          </cell>
          <cell r="T3905">
            <v>9.5969999999999995</v>
          </cell>
          <cell r="U3905">
            <v>17.585999999999999</v>
          </cell>
          <cell r="V3905">
            <v>17.696999999999999</v>
          </cell>
          <cell r="W3905">
            <v>18.585000000000001</v>
          </cell>
          <cell r="X3905">
            <v>17.541</v>
          </cell>
          <cell r="Y3905">
            <v>20.327999999999999</v>
          </cell>
          <cell r="Z3905">
            <v>23.41</v>
          </cell>
          <cell r="AA3905">
            <v>25.34</v>
          </cell>
          <cell r="AB3905">
            <v>27.26</v>
          </cell>
          <cell r="AC3905">
            <v>29.78</v>
          </cell>
          <cell r="AD3905">
            <v>31.350999999999999</v>
          </cell>
          <cell r="AE3905">
            <v>32.634999999999998</v>
          </cell>
          <cell r="AF3905">
            <v>33.881999999999998</v>
          </cell>
          <cell r="AG3905">
            <v>35.057000000000002</v>
          </cell>
          <cell r="AH3905">
            <v>35.976999999999997</v>
          </cell>
        </row>
        <row r="3906">
          <cell r="B3906" t="str">
            <v>nga.ggxwdn</v>
          </cell>
          <cell r="E3906" t="str">
            <v>GGXWDN</v>
          </cell>
          <cell r="F3906" t="str">
            <v>Nigeria</v>
          </cell>
          <cell r="I3906" t="str">
            <v/>
          </cell>
          <cell r="J3906" t="str">
            <v>n/a</v>
          </cell>
          <cell r="K3906" t="str">
            <v>n/a</v>
          </cell>
          <cell r="L3906" t="str">
            <v>n/a</v>
          </cell>
          <cell r="M3906" t="str">
            <v>n/a</v>
          </cell>
          <cell r="N3906" t="str">
            <v>n/a</v>
          </cell>
          <cell r="O3906" t="str">
            <v>n/a</v>
          </cell>
          <cell r="P3906" t="str">
            <v>n/a</v>
          </cell>
          <cell r="Q3906" t="str">
            <v>n/a</v>
          </cell>
          <cell r="R3906">
            <v>123.221</v>
          </cell>
          <cell r="S3906">
            <v>1829.546</v>
          </cell>
          <cell r="T3906">
            <v>3507.1469999999999</v>
          </cell>
          <cell r="U3906">
            <v>8034.36</v>
          </cell>
          <cell r="V3906">
            <v>7835.1270000000004</v>
          </cell>
          <cell r="W3906">
            <v>9511.625</v>
          </cell>
          <cell r="X3906">
            <v>12410.066000000001</v>
          </cell>
          <cell r="Y3906">
            <v>15112.484</v>
          </cell>
          <cell r="Z3906">
            <v>19491.677</v>
          </cell>
          <cell r="AA3906">
            <v>24057.628000000001</v>
          </cell>
          <cell r="AB3906">
            <v>29771.737000000001</v>
          </cell>
          <cell r="AC3906">
            <v>37801.220999999998</v>
          </cell>
          <cell r="AD3906">
            <v>45000.409</v>
          </cell>
          <cell r="AE3906">
            <v>52924.593000000001</v>
          </cell>
          <cell r="AF3906">
            <v>62125.987000000001</v>
          </cell>
          <cell r="AG3906">
            <v>72423.489000000001</v>
          </cell>
          <cell r="AH3906">
            <v>83680.930999999997</v>
          </cell>
        </row>
        <row r="3907">
          <cell r="B3907" t="str">
            <v>nga.ggxwdn_ngdp</v>
          </cell>
          <cell r="E3907" t="str">
            <v>GGXWDN_NGDP</v>
          </cell>
          <cell r="F3907" t="str">
            <v>Nigeria</v>
          </cell>
          <cell r="I3907" t="str">
            <v/>
          </cell>
          <cell r="J3907" t="str">
            <v>n/a</v>
          </cell>
          <cell r="K3907" t="str">
            <v>n/a</v>
          </cell>
          <cell r="L3907" t="str">
            <v>n/a</v>
          </cell>
          <cell r="M3907" t="str">
            <v>n/a</v>
          </cell>
          <cell r="N3907" t="str">
            <v>n/a</v>
          </cell>
          <cell r="O3907" t="str">
            <v>n/a</v>
          </cell>
          <cell r="P3907" t="str">
            <v>n/a</v>
          </cell>
          <cell r="Q3907" t="str">
            <v>n/a</v>
          </cell>
          <cell r="R3907">
            <v>0.315</v>
          </cell>
          <cell r="S3907">
            <v>4.1310000000000002</v>
          </cell>
          <cell r="T3907">
            <v>6.3230000000000004</v>
          </cell>
          <cell r="U3907">
            <v>12.61</v>
          </cell>
          <cell r="V3907">
            <v>10.792</v>
          </cell>
          <cell r="W3907">
            <v>11.741</v>
          </cell>
          <cell r="X3907">
            <v>13.768000000000001</v>
          </cell>
          <cell r="Y3907">
            <v>15.878</v>
          </cell>
          <cell r="Z3907">
            <v>19.001999999999999</v>
          </cell>
          <cell r="AA3907">
            <v>20.937999999999999</v>
          </cell>
          <cell r="AB3907">
            <v>23.062999999999999</v>
          </cell>
          <cell r="AC3907">
            <v>26.047000000000001</v>
          </cell>
          <cell r="AD3907">
            <v>27.981999999999999</v>
          </cell>
          <cell r="AE3907">
            <v>29.603999999999999</v>
          </cell>
          <cell r="AF3907">
            <v>31.164000000000001</v>
          </cell>
          <cell r="AG3907">
            <v>32.616999999999997</v>
          </cell>
          <cell r="AH3907">
            <v>33.789000000000001</v>
          </cell>
        </row>
        <row r="3908">
          <cell r="B3908" t="str">
            <v>nga.le</v>
          </cell>
          <cell r="E3908" t="str">
            <v>LE</v>
          </cell>
          <cell r="F3908" t="str">
            <v>Nigeria</v>
          </cell>
          <cell r="I3908" t="str">
            <v/>
          </cell>
        </row>
        <row r="3909">
          <cell r="B3909" t="str">
            <v>nga.lp</v>
          </cell>
          <cell r="E3909" t="str">
            <v>LP</v>
          </cell>
          <cell r="F3909" t="str">
            <v>Nigeria</v>
          </cell>
          <cell r="I3909">
            <v>90.557311999999996</v>
          </cell>
          <cell r="J3909">
            <v>122.28400000000001</v>
          </cell>
          <cell r="K3909">
            <v>125.39400000000001</v>
          </cell>
          <cell r="L3909">
            <v>128.596</v>
          </cell>
          <cell r="M3909">
            <v>131.90100000000001</v>
          </cell>
          <cell r="N3909">
            <v>135.32</v>
          </cell>
          <cell r="O3909">
            <v>138.86500000000001</v>
          </cell>
          <cell r="P3909">
            <v>142.53800000000001</v>
          </cell>
          <cell r="Q3909">
            <v>146.34</v>
          </cell>
          <cell r="R3909">
            <v>150.27000000000001</v>
          </cell>
          <cell r="S3909">
            <v>154.32499999999999</v>
          </cell>
          <cell r="T3909">
            <v>158.50299999999999</v>
          </cell>
          <cell r="U3909">
            <v>162.80500000000001</v>
          </cell>
          <cell r="V3909">
            <v>167.22900000000001</v>
          </cell>
          <cell r="W3909">
            <v>171.76599999999999</v>
          </cell>
          <cell r="X3909">
            <v>176.405</v>
          </cell>
          <cell r="Y3909">
            <v>181.137</v>
          </cell>
          <cell r="Z3909">
            <v>185.96</v>
          </cell>
          <cell r="AA3909">
            <v>190.87299999999999</v>
          </cell>
          <cell r="AB3909">
            <v>195.875</v>
          </cell>
          <cell r="AC3909">
            <v>200.964</v>
          </cell>
          <cell r="AD3909">
            <v>206.14</v>
          </cell>
          <cell r="AE3909">
            <v>211.40100000000001</v>
          </cell>
          <cell r="AF3909">
            <v>216.74700000000001</v>
          </cell>
          <cell r="AG3909">
            <v>222.18199999999999</v>
          </cell>
          <cell r="AH3909">
            <v>227.71299999999999</v>
          </cell>
        </row>
        <row r="3910">
          <cell r="B3910" t="str">
            <v>nga.lur</v>
          </cell>
          <cell r="E3910" t="str">
            <v>LUR</v>
          </cell>
          <cell r="F3910" t="str">
            <v>Nigeria</v>
          </cell>
          <cell r="I3910" t="str">
            <v/>
          </cell>
          <cell r="J3910" t="str">
            <v>n/a</v>
          </cell>
          <cell r="K3910" t="str">
            <v>n/a</v>
          </cell>
          <cell r="L3910" t="str">
            <v>n/a</v>
          </cell>
          <cell r="M3910" t="str">
            <v>n/a</v>
          </cell>
          <cell r="N3910" t="str">
            <v>n/a</v>
          </cell>
          <cell r="O3910" t="str">
            <v>n/a</v>
          </cell>
          <cell r="P3910" t="str">
            <v>n/a</v>
          </cell>
          <cell r="Q3910" t="str">
            <v>n/a</v>
          </cell>
          <cell r="R3910" t="str">
            <v>n/a</v>
          </cell>
          <cell r="S3910" t="str">
            <v>n/a</v>
          </cell>
          <cell r="T3910">
            <v>5.0919999999999996</v>
          </cell>
          <cell r="U3910">
            <v>5.9569999999999999</v>
          </cell>
          <cell r="V3910">
            <v>10.566000000000001</v>
          </cell>
          <cell r="W3910">
            <v>9.9550000000000001</v>
          </cell>
          <cell r="X3910">
            <v>7.8410000000000002</v>
          </cell>
          <cell r="Y3910">
            <v>9</v>
          </cell>
          <cell r="Z3910">
            <v>13.375</v>
          </cell>
          <cell r="AA3910">
            <v>17.462</v>
          </cell>
          <cell r="AB3910">
            <v>22.562000000000001</v>
          </cell>
          <cell r="AC3910" t="str">
            <v>n/a</v>
          </cell>
          <cell r="AD3910" t="str">
            <v>n/a</v>
          </cell>
          <cell r="AE3910" t="str">
            <v>n/a</v>
          </cell>
          <cell r="AF3910" t="str">
            <v>n/a</v>
          </cell>
          <cell r="AG3910" t="str">
            <v>n/a</v>
          </cell>
          <cell r="AH3910" t="str">
            <v>n/a</v>
          </cell>
        </row>
        <row r="3911">
          <cell r="B3911" t="str">
            <v>nga.ngap_npgdp</v>
          </cell>
          <cell r="E3911" t="str">
            <v>NGAP_NPGDP</v>
          </cell>
          <cell r="F3911" t="str">
            <v>Nigeria</v>
          </cell>
          <cell r="I3911" t="str">
            <v/>
          </cell>
        </row>
        <row r="3912">
          <cell r="B3912" t="str">
            <v>nga.ngdp</v>
          </cell>
          <cell r="E3912" t="str">
            <v>NGDP</v>
          </cell>
          <cell r="F3912" t="str">
            <v>Nigeria</v>
          </cell>
          <cell r="I3912">
            <v>499.67685</v>
          </cell>
          <cell r="J3912">
            <v>6897.482</v>
          </cell>
          <cell r="K3912">
            <v>8134.1419999999998</v>
          </cell>
          <cell r="L3912">
            <v>11332.253000000001</v>
          </cell>
          <cell r="M3912">
            <v>13301.558999999999</v>
          </cell>
          <cell r="N3912">
            <v>17321.294999999998</v>
          </cell>
          <cell r="O3912">
            <v>22269.977999999999</v>
          </cell>
          <cell r="P3912">
            <v>28662.469000000001</v>
          </cell>
          <cell r="Q3912">
            <v>32995.383999999998</v>
          </cell>
          <cell r="R3912">
            <v>39157.883999999998</v>
          </cell>
          <cell r="S3912">
            <v>44285.561000000002</v>
          </cell>
          <cell r="T3912">
            <v>55469.351000000002</v>
          </cell>
          <cell r="U3912">
            <v>63713.360999999997</v>
          </cell>
          <cell r="V3912">
            <v>72599.630999999994</v>
          </cell>
          <cell r="W3912">
            <v>81009.964999999997</v>
          </cell>
          <cell r="X3912">
            <v>90136.985000000001</v>
          </cell>
          <cell r="Y3912">
            <v>95177.736000000004</v>
          </cell>
          <cell r="Z3912">
            <v>102575.41899999999</v>
          </cell>
          <cell r="AA3912">
            <v>114899.251</v>
          </cell>
          <cell r="AB3912">
            <v>129086.908</v>
          </cell>
          <cell r="AC3912">
            <v>145126.52100000001</v>
          </cell>
          <cell r="AD3912">
            <v>160819.60999999999</v>
          </cell>
          <cell r="AE3912">
            <v>178772.68400000001</v>
          </cell>
          <cell r="AF3912">
            <v>199353.08600000001</v>
          </cell>
          <cell r="AG3912">
            <v>222041.72500000001</v>
          </cell>
          <cell r="AH3912">
            <v>247655.13699999999</v>
          </cell>
        </row>
        <row r="3913">
          <cell r="B3913" t="str">
            <v>nga.ngdp_d</v>
          </cell>
          <cell r="E3913" t="str">
            <v>NGDP_D</v>
          </cell>
          <cell r="F3913" t="str">
            <v>Nigeria</v>
          </cell>
          <cell r="I3913" t="str">
            <v/>
          </cell>
          <cell r="J3913">
            <v>29.117999999999999</v>
          </cell>
          <cell r="K3913">
            <v>32.192</v>
          </cell>
          <cell r="L3913">
            <v>39.134</v>
          </cell>
          <cell r="M3913">
            <v>41.948</v>
          </cell>
          <cell r="N3913">
            <v>49.46</v>
          </cell>
          <cell r="O3913">
            <v>59.426000000000002</v>
          </cell>
          <cell r="P3913">
            <v>71.664000000000001</v>
          </cell>
          <cell r="Q3913">
            <v>76.872</v>
          </cell>
          <cell r="R3913">
            <v>85.102999999999994</v>
          </cell>
          <cell r="S3913">
            <v>88.826999999999998</v>
          </cell>
          <cell r="T3913">
            <v>100</v>
          </cell>
          <cell r="U3913">
            <v>109.51</v>
          </cell>
          <cell r="V3913">
            <v>119.663</v>
          </cell>
          <cell r="W3913">
            <v>126.691</v>
          </cell>
          <cell r="X3913">
            <v>132.59800000000001</v>
          </cell>
          <cell r="Y3913">
            <v>136.39599999999999</v>
          </cell>
          <cell r="Z3913">
            <v>149.41300000000001</v>
          </cell>
          <cell r="AA3913">
            <v>166.02600000000001</v>
          </cell>
          <cell r="AB3913">
            <v>183.00800000000001</v>
          </cell>
          <cell r="AC3913">
            <v>201.14599999999999</v>
          </cell>
          <cell r="AD3913">
            <v>217.416</v>
          </cell>
          <cell r="AE3913">
            <v>235.75700000000001</v>
          </cell>
          <cell r="AF3913">
            <v>255.91</v>
          </cell>
          <cell r="AG3913">
            <v>277.79199999999997</v>
          </cell>
          <cell r="AH3913">
            <v>301.86799999999999</v>
          </cell>
        </row>
        <row r="3914">
          <cell r="B3914" t="str">
            <v>nga.ngdp_r</v>
          </cell>
          <cell r="E3914" t="str">
            <v>NGDP_R</v>
          </cell>
          <cell r="F3914" t="str">
            <v>Nigeria</v>
          </cell>
          <cell r="I3914">
            <v>19305.633160000001</v>
          </cell>
          <cell r="J3914">
            <v>23688.28</v>
          </cell>
          <cell r="K3914">
            <v>25267.542000000001</v>
          </cell>
          <cell r="L3914">
            <v>28957.71</v>
          </cell>
          <cell r="M3914">
            <v>31709.447</v>
          </cell>
          <cell r="N3914">
            <v>35020.548999999999</v>
          </cell>
          <cell r="O3914">
            <v>37474.949000000001</v>
          </cell>
          <cell r="P3914">
            <v>39995.504999999997</v>
          </cell>
          <cell r="Q3914">
            <v>42922.408000000003</v>
          </cell>
          <cell r="R3914">
            <v>46012.514999999999</v>
          </cell>
          <cell r="S3914">
            <v>49856.099000000002</v>
          </cell>
          <cell r="T3914">
            <v>55469.351000000002</v>
          </cell>
          <cell r="U3914">
            <v>58180.353000000003</v>
          </cell>
          <cell r="V3914">
            <v>60670.052000000003</v>
          </cell>
          <cell r="W3914">
            <v>63942.847000000002</v>
          </cell>
          <cell r="X3914">
            <v>67977.460000000006</v>
          </cell>
          <cell r="Y3914">
            <v>69780.692999999999</v>
          </cell>
          <cell r="Z3914">
            <v>68652.430999999997</v>
          </cell>
          <cell r="AA3914">
            <v>69205.691999999995</v>
          </cell>
          <cell r="AB3914">
            <v>70536.350000000006</v>
          </cell>
          <cell r="AC3914">
            <v>72149.894</v>
          </cell>
          <cell r="AD3914">
            <v>73968.570000000007</v>
          </cell>
          <cell r="AE3914">
            <v>75829.267000000007</v>
          </cell>
          <cell r="AF3914">
            <v>77899.808000000005</v>
          </cell>
          <cell r="AG3914">
            <v>79930.831000000006</v>
          </cell>
          <cell r="AH3914">
            <v>82040.827999999994</v>
          </cell>
        </row>
        <row r="3915">
          <cell r="B3915" t="str">
            <v>nga.ngdp_rpch</v>
          </cell>
          <cell r="E3915" t="str">
            <v>NGDP_RPCH</v>
          </cell>
          <cell r="F3915" t="str">
            <v>Nigeria</v>
          </cell>
          <cell r="I3915" t="str">
            <v/>
          </cell>
          <cell r="J3915">
            <v>5.5179999999999998</v>
          </cell>
          <cell r="K3915">
            <v>6.6669999999999998</v>
          </cell>
          <cell r="L3915">
            <v>14.603999999999999</v>
          </cell>
          <cell r="M3915">
            <v>9.5030000000000001</v>
          </cell>
          <cell r="N3915">
            <v>10.442</v>
          </cell>
          <cell r="O3915">
            <v>7.008</v>
          </cell>
          <cell r="P3915">
            <v>6.726</v>
          </cell>
          <cell r="Q3915">
            <v>7.3179999999999996</v>
          </cell>
          <cell r="R3915">
            <v>7.1989999999999998</v>
          </cell>
          <cell r="S3915">
            <v>8.3529999999999998</v>
          </cell>
          <cell r="T3915">
            <v>11.259</v>
          </cell>
          <cell r="U3915">
            <v>4.8869999999999996</v>
          </cell>
          <cell r="V3915">
            <v>4.2789999999999999</v>
          </cell>
          <cell r="W3915">
            <v>5.3940000000000001</v>
          </cell>
          <cell r="X3915">
            <v>6.31</v>
          </cell>
          <cell r="Y3915">
            <v>2.653</v>
          </cell>
          <cell r="Z3915">
            <v>-1.617</v>
          </cell>
          <cell r="AA3915">
            <v>0.80600000000000005</v>
          </cell>
          <cell r="AB3915">
            <v>1.923</v>
          </cell>
          <cell r="AC3915">
            <v>2.2879999999999998</v>
          </cell>
          <cell r="AD3915">
            <v>2.5209999999999999</v>
          </cell>
          <cell r="AE3915">
            <v>2.516</v>
          </cell>
          <cell r="AF3915">
            <v>2.7309999999999999</v>
          </cell>
          <cell r="AG3915">
            <v>2.6070000000000002</v>
          </cell>
          <cell r="AH3915">
            <v>2.64</v>
          </cell>
        </row>
        <row r="3916">
          <cell r="B3916" t="str">
            <v>nga.ngdpd</v>
          </cell>
          <cell r="E3916" t="str">
            <v>NGDPD</v>
          </cell>
          <cell r="F3916" t="str">
            <v>Nigeria</v>
          </cell>
          <cell r="I3916" t="str">
            <v/>
          </cell>
          <cell r="J3916">
            <v>67.823999999999998</v>
          </cell>
          <cell r="K3916">
            <v>73.128</v>
          </cell>
          <cell r="L3916">
            <v>93.983000000000004</v>
          </cell>
          <cell r="M3916">
            <v>102.935</v>
          </cell>
          <cell r="N3916">
            <v>130.345</v>
          </cell>
          <cell r="O3916">
            <v>169.64500000000001</v>
          </cell>
          <cell r="P3916">
            <v>222.791</v>
          </cell>
          <cell r="Q3916">
            <v>262.21499999999997</v>
          </cell>
          <cell r="R3916">
            <v>330.26</v>
          </cell>
          <cell r="S3916">
            <v>297.45800000000003</v>
          </cell>
          <cell r="T3916">
            <v>369.06200000000001</v>
          </cell>
          <cell r="U3916">
            <v>414.09500000000003</v>
          </cell>
          <cell r="V3916">
            <v>460.952</v>
          </cell>
          <cell r="W3916">
            <v>514.96500000000003</v>
          </cell>
          <cell r="X3916">
            <v>568.49599999999998</v>
          </cell>
          <cell r="Y3916">
            <v>493.84100000000001</v>
          </cell>
          <cell r="Z3916">
            <v>405.44200000000001</v>
          </cell>
          <cell r="AA3916">
            <v>376.36099999999999</v>
          </cell>
          <cell r="AB3916">
            <v>398.18599999999998</v>
          </cell>
          <cell r="AC3916">
            <v>446.54300000000001</v>
          </cell>
          <cell r="AD3916">
            <v>494.83</v>
          </cell>
          <cell r="AE3916">
            <v>550.07000000000005</v>
          </cell>
          <cell r="AF3916">
            <v>613.39400000000001</v>
          </cell>
          <cell r="AG3916">
            <v>683.20500000000004</v>
          </cell>
          <cell r="AH3916">
            <v>762.01599999999996</v>
          </cell>
        </row>
        <row r="3917">
          <cell r="B3917" t="str">
            <v>nga.ngdpdpc</v>
          </cell>
          <cell r="E3917" t="str">
            <v>NGDPDPC</v>
          </cell>
          <cell r="F3917" t="str">
            <v>Nigeria</v>
          </cell>
          <cell r="I3917" t="str">
            <v/>
          </cell>
          <cell r="J3917">
            <v>554.64</v>
          </cell>
          <cell r="K3917">
            <v>583.18700000000001</v>
          </cell>
          <cell r="L3917">
            <v>730.83600000000001</v>
          </cell>
          <cell r="M3917">
            <v>780.399</v>
          </cell>
          <cell r="N3917">
            <v>963.23599999999999</v>
          </cell>
          <cell r="O3917">
            <v>1221.6510000000001</v>
          </cell>
          <cell r="P3917">
            <v>1563.0309999999999</v>
          </cell>
          <cell r="Q3917">
            <v>1791.8230000000001</v>
          </cell>
          <cell r="R3917">
            <v>2197.7759999999998</v>
          </cell>
          <cell r="S3917">
            <v>1927.4760000000001</v>
          </cell>
          <cell r="T3917">
            <v>2328.4250000000002</v>
          </cell>
          <cell r="U3917">
            <v>2543.5039999999999</v>
          </cell>
          <cell r="V3917">
            <v>2756.4110000000001</v>
          </cell>
          <cell r="W3917">
            <v>2998.06</v>
          </cell>
          <cell r="X3917">
            <v>3222.6770000000001</v>
          </cell>
          <cell r="Y3917">
            <v>2726.34</v>
          </cell>
          <cell r="Z3917">
            <v>2180.2660000000001</v>
          </cell>
          <cell r="AA3917">
            <v>1971.788</v>
          </cell>
          <cell r="AB3917">
            <v>2032.857</v>
          </cell>
          <cell r="AC3917">
            <v>2222.0059999999999</v>
          </cell>
          <cell r="AD3917">
            <v>2400.4540000000002</v>
          </cell>
          <cell r="AE3917">
            <v>2602.0210000000002</v>
          </cell>
          <cell r="AF3917">
            <v>2830</v>
          </cell>
          <cell r="AG3917">
            <v>3074.98</v>
          </cell>
          <cell r="AH3917">
            <v>3346.3870000000002</v>
          </cell>
        </row>
        <row r="3918">
          <cell r="B3918" t="str">
            <v>nga.ngdppc</v>
          </cell>
          <cell r="E3918" t="str">
            <v>NGDPPC</v>
          </cell>
          <cell r="F3918" t="str">
            <v>Nigeria</v>
          </cell>
          <cell r="I3918" t="str">
            <v/>
          </cell>
          <cell r="J3918">
            <v>56405.436999999998</v>
          </cell>
          <cell r="K3918">
            <v>64868.667999999998</v>
          </cell>
          <cell r="L3918">
            <v>88122.903000000006</v>
          </cell>
          <cell r="M3918">
            <v>100845.019</v>
          </cell>
          <cell r="N3918">
            <v>128002.477</v>
          </cell>
          <cell r="O3918">
            <v>160371.424</v>
          </cell>
          <cell r="P3918">
            <v>201086.50899999999</v>
          </cell>
          <cell r="Q3918">
            <v>225470.71400000001</v>
          </cell>
          <cell r="R3918">
            <v>260583.51199999999</v>
          </cell>
          <cell r="S3918">
            <v>286962.97100000002</v>
          </cell>
          <cell r="T3918">
            <v>349957.734</v>
          </cell>
          <cell r="U3918">
            <v>391347.69</v>
          </cell>
          <cell r="V3918">
            <v>434133.02100000001</v>
          </cell>
          <cell r="W3918">
            <v>471629.80599999998</v>
          </cell>
          <cell r="X3918">
            <v>510966.158</v>
          </cell>
          <cell r="Y3918">
            <v>525446.13100000005</v>
          </cell>
          <cell r="Z3918">
            <v>551599.37199999997</v>
          </cell>
          <cell r="AA3918">
            <v>601967.01899999997</v>
          </cell>
          <cell r="AB3918">
            <v>659026.97199999995</v>
          </cell>
          <cell r="AC3918">
            <v>722151.83100000001</v>
          </cell>
          <cell r="AD3918">
            <v>780147.51899999997</v>
          </cell>
          <cell r="AE3918">
            <v>845656.75800000003</v>
          </cell>
          <cell r="AF3918">
            <v>919750.15</v>
          </cell>
          <cell r="AG3918">
            <v>999368.64800000004</v>
          </cell>
          <cell r="AH3918">
            <v>1087575.75</v>
          </cell>
        </row>
        <row r="3919">
          <cell r="B3919" t="str">
            <v>nga.ngdprpc</v>
          </cell>
          <cell r="E3919" t="str">
            <v>NGDPRPC</v>
          </cell>
          <cell r="F3919" t="str">
            <v>Nigeria</v>
          </cell>
          <cell r="I3919">
            <v>213186.90598943573</v>
          </cell>
          <cell r="J3919">
            <v>193715.288</v>
          </cell>
          <cell r="K3919">
            <v>201505.19200000001</v>
          </cell>
          <cell r="L3919">
            <v>225183.6</v>
          </cell>
          <cell r="M3919">
            <v>240403.389</v>
          </cell>
          <cell r="N3919">
            <v>258798.027</v>
          </cell>
          <cell r="O3919">
            <v>269866.05099999998</v>
          </cell>
          <cell r="P3919">
            <v>280595.38199999998</v>
          </cell>
          <cell r="Q3919">
            <v>293306.054</v>
          </cell>
          <cell r="R3919">
            <v>306198.94400000002</v>
          </cell>
          <cell r="S3919">
            <v>323059.12300000002</v>
          </cell>
          <cell r="T3919">
            <v>349957.734</v>
          </cell>
          <cell r="U3919">
            <v>357362.201</v>
          </cell>
          <cell r="V3919">
            <v>362796.23599999998</v>
          </cell>
          <cell r="W3919">
            <v>372267.19699999999</v>
          </cell>
          <cell r="X3919">
            <v>385348.82900000003</v>
          </cell>
          <cell r="Y3919">
            <v>385237.103</v>
          </cell>
          <cell r="Z3919">
            <v>369178.48599999998</v>
          </cell>
          <cell r="AA3919">
            <v>362574.55099999998</v>
          </cell>
          <cell r="AB3919">
            <v>360108.99599999998</v>
          </cell>
          <cell r="AC3919">
            <v>359019</v>
          </cell>
          <cell r="AD3919">
            <v>358826.86700000003</v>
          </cell>
          <cell r="AE3919">
            <v>358698.71299999999</v>
          </cell>
          <cell r="AF3919">
            <v>359404.31800000003</v>
          </cell>
          <cell r="AG3919">
            <v>359753.85399999999</v>
          </cell>
          <cell r="AH3919">
            <v>360281.70299999998</v>
          </cell>
        </row>
        <row r="3920">
          <cell r="B3920" t="str">
            <v>nga.ngdprppppc</v>
          </cell>
          <cell r="E3920" t="str">
            <v>NGDPRPPPPC</v>
          </cell>
          <cell r="F3920" t="str">
            <v>Nigeria</v>
          </cell>
          <cell r="I3920" t="str">
            <v/>
          </cell>
          <cell r="J3920">
            <v>2852.1680000000001</v>
          </cell>
          <cell r="K3920">
            <v>2966.8629999999998</v>
          </cell>
          <cell r="L3920">
            <v>3315.4920000000002</v>
          </cell>
          <cell r="M3920">
            <v>3539.58</v>
          </cell>
          <cell r="N3920">
            <v>3810.4140000000002</v>
          </cell>
          <cell r="O3920">
            <v>3973.3739999999998</v>
          </cell>
          <cell r="P3920">
            <v>4131.3469999999998</v>
          </cell>
          <cell r="Q3920">
            <v>4318.4930000000004</v>
          </cell>
          <cell r="R3920">
            <v>4508.3220000000001</v>
          </cell>
          <cell r="S3920">
            <v>4756.5619999999999</v>
          </cell>
          <cell r="T3920">
            <v>5152.6040000000003</v>
          </cell>
          <cell r="U3920">
            <v>5261.6239999999998</v>
          </cell>
          <cell r="V3920">
            <v>5341.6319999999996</v>
          </cell>
          <cell r="W3920">
            <v>5481.0780000000004</v>
          </cell>
          <cell r="X3920">
            <v>5673.6850000000004</v>
          </cell>
          <cell r="Y3920">
            <v>5672.04</v>
          </cell>
          <cell r="Z3920">
            <v>5435.6009999999997</v>
          </cell>
          <cell r="AA3920">
            <v>5338.3680000000004</v>
          </cell>
          <cell r="AB3920">
            <v>5302.0659999999998</v>
          </cell>
          <cell r="AC3920">
            <v>5286.018</v>
          </cell>
          <cell r="AD3920">
            <v>5283.1890000000003</v>
          </cell>
          <cell r="AE3920">
            <v>5281.3019999999997</v>
          </cell>
          <cell r="AF3920">
            <v>5291.6909999999998</v>
          </cell>
          <cell r="AG3920">
            <v>5296.8370000000004</v>
          </cell>
          <cell r="AH3920">
            <v>5304.6090000000004</v>
          </cell>
        </row>
        <row r="3921">
          <cell r="B3921" t="str">
            <v>nga.nid_ngdp</v>
          </cell>
          <cell r="E3921" t="str">
            <v>NID_NGDP</v>
          </cell>
          <cell r="F3921" t="str">
            <v>Nigeria</v>
          </cell>
          <cell r="I3921" t="str">
            <v/>
          </cell>
          <cell r="J3921">
            <v>14.361000000000001</v>
          </cell>
          <cell r="K3921">
            <v>15.14</v>
          </cell>
          <cell r="L3921">
            <v>20.071999999999999</v>
          </cell>
          <cell r="M3921">
            <v>17.545999999999999</v>
          </cell>
          <cell r="N3921">
            <v>16.553000000000001</v>
          </cell>
          <cell r="O3921">
            <v>15.576000000000001</v>
          </cell>
          <cell r="P3921">
            <v>16.268000000000001</v>
          </cell>
          <cell r="Q3921">
            <v>18.654</v>
          </cell>
          <cell r="R3921">
            <v>15.611000000000001</v>
          </cell>
          <cell r="S3921">
            <v>19.417999999999999</v>
          </cell>
          <cell r="T3921">
            <v>17.291</v>
          </cell>
          <cell r="U3921">
            <v>16.212</v>
          </cell>
          <cell r="V3921">
            <v>14.907999999999999</v>
          </cell>
          <cell r="W3921">
            <v>14.904</v>
          </cell>
          <cell r="X3921">
            <v>15.803000000000001</v>
          </cell>
          <cell r="Y3921">
            <v>15.49</v>
          </cell>
          <cell r="Z3921">
            <v>15.367000000000001</v>
          </cell>
          <cell r="AA3921">
            <v>15.474</v>
          </cell>
          <cell r="AB3921">
            <v>13.803000000000001</v>
          </cell>
          <cell r="AC3921">
            <v>14.153</v>
          </cell>
          <cell r="AD3921">
            <v>14.148999999999999</v>
          </cell>
          <cell r="AE3921">
            <v>14.135</v>
          </cell>
          <cell r="AF3921">
            <v>14.096</v>
          </cell>
          <cell r="AG3921">
            <v>14.099</v>
          </cell>
          <cell r="AH3921">
            <v>14.079000000000001</v>
          </cell>
        </row>
        <row r="3922">
          <cell r="B3922" t="str">
            <v>nga.pcpi</v>
          </cell>
          <cell r="E3922" t="str">
            <v>PCPI</v>
          </cell>
          <cell r="F3922" t="str">
            <v>Nigeria</v>
          </cell>
          <cell r="I3922" t="str">
            <v/>
          </cell>
          <cell r="J3922">
            <v>32.241</v>
          </cell>
          <cell r="K3922">
            <v>38.323999999999998</v>
          </cell>
          <cell r="L3922">
            <v>43.262</v>
          </cell>
          <cell r="M3922">
            <v>49.332999999999998</v>
          </cell>
          <cell r="N3922">
            <v>56.732999999999997</v>
          </cell>
          <cell r="O3922">
            <v>66.864000000000004</v>
          </cell>
          <cell r="P3922">
            <v>72.358000000000004</v>
          </cell>
          <cell r="Q3922">
            <v>76.266999999999996</v>
          </cell>
          <cell r="R3922">
            <v>85.099000000000004</v>
          </cell>
          <cell r="S3922">
            <v>95.768000000000001</v>
          </cell>
          <cell r="T3922">
            <v>108.928</v>
          </cell>
          <cell r="U3922">
            <v>120.71899999999999</v>
          </cell>
          <cell r="V3922">
            <v>135.47800000000001</v>
          </cell>
          <cell r="W3922">
            <v>146.98599999999999</v>
          </cell>
          <cell r="X3922">
            <v>158.815</v>
          </cell>
          <cell r="Y3922">
            <v>173.125</v>
          </cell>
          <cell r="Z3922">
            <v>200.298</v>
          </cell>
          <cell r="AA3922">
            <v>233.352</v>
          </cell>
          <cell r="AB3922">
            <v>261.57400000000001</v>
          </cell>
          <cell r="AC3922">
            <v>291.18200000000002</v>
          </cell>
          <cell r="AD3922">
            <v>325.346</v>
          </cell>
          <cell r="AE3922">
            <v>362.14699999999999</v>
          </cell>
          <cell r="AF3922">
            <v>403.41199999999998</v>
          </cell>
          <cell r="AG3922">
            <v>448.36099999999999</v>
          </cell>
          <cell r="AH3922">
            <v>497.68</v>
          </cell>
        </row>
        <row r="3923">
          <cell r="B3923" t="str">
            <v>nga.pcpipch</v>
          </cell>
          <cell r="E3923" t="str">
            <v>PCPIPCH</v>
          </cell>
          <cell r="F3923" t="str">
            <v>Nigeria</v>
          </cell>
          <cell r="I3923" t="str">
            <v/>
          </cell>
          <cell r="J3923">
            <v>6.9379999999999997</v>
          </cell>
          <cell r="K3923">
            <v>18.869</v>
          </cell>
          <cell r="L3923">
            <v>12.882999999999999</v>
          </cell>
          <cell r="M3923">
            <v>14.032999999999999</v>
          </cell>
          <cell r="N3923">
            <v>15.000999999999999</v>
          </cell>
          <cell r="O3923">
            <v>17.856000000000002</v>
          </cell>
          <cell r="P3923">
            <v>8.218</v>
          </cell>
          <cell r="Q3923">
            <v>5.4009999999999998</v>
          </cell>
          <cell r="R3923">
            <v>11.581</v>
          </cell>
          <cell r="S3923">
            <v>12.536</v>
          </cell>
          <cell r="T3923">
            <v>13.742000000000001</v>
          </cell>
          <cell r="U3923">
            <v>10.824999999999999</v>
          </cell>
          <cell r="V3923">
            <v>12.225</v>
          </cell>
          <cell r="W3923">
            <v>8.4949999999999992</v>
          </cell>
          <cell r="X3923">
            <v>8.048</v>
          </cell>
          <cell r="Y3923">
            <v>9.01</v>
          </cell>
          <cell r="Z3923">
            <v>15.696</v>
          </cell>
          <cell r="AA3923">
            <v>16.501999999999999</v>
          </cell>
          <cell r="AB3923">
            <v>12.093999999999999</v>
          </cell>
          <cell r="AC3923">
            <v>11.319000000000001</v>
          </cell>
          <cell r="AD3923">
            <v>11.733000000000001</v>
          </cell>
          <cell r="AE3923">
            <v>11.311</v>
          </cell>
          <cell r="AF3923">
            <v>11.395</v>
          </cell>
          <cell r="AG3923">
            <v>11.141999999999999</v>
          </cell>
          <cell r="AH3923">
            <v>11</v>
          </cell>
        </row>
        <row r="3924">
          <cell r="B3924" t="str">
            <v>nga.pppex</v>
          </cell>
          <cell r="E3924" t="str">
            <v>PPPEX</v>
          </cell>
          <cell r="F3924" t="str">
            <v>Nigeria</v>
          </cell>
          <cell r="I3924" t="str">
            <v/>
          </cell>
          <cell r="J3924">
            <v>24.852</v>
          </cell>
          <cell r="K3924">
            <v>26.887</v>
          </cell>
          <cell r="L3924">
            <v>32.176000000000002</v>
          </cell>
          <cell r="M3924">
            <v>33.860999999999997</v>
          </cell>
          <cell r="N3924">
            <v>38.878</v>
          </cell>
          <cell r="O3924">
            <v>45.301000000000002</v>
          </cell>
          <cell r="P3924">
            <v>53.024999999999999</v>
          </cell>
          <cell r="Q3924">
            <v>55.39</v>
          </cell>
          <cell r="R3924">
            <v>60.151000000000003</v>
          </cell>
          <cell r="S3924">
            <v>62.308</v>
          </cell>
          <cell r="T3924">
            <v>69.337000000000003</v>
          </cell>
          <cell r="U3924">
            <v>74.378</v>
          </cell>
          <cell r="V3924">
            <v>79.744</v>
          </cell>
          <cell r="W3924">
            <v>82.971999999999994</v>
          </cell>
          <cell r="X3924">
            <v>85.263000000000005</v>
          </cell>
          <cell r="Y3924">
            <v>86.8</v>
          </cell>
          <cell r="Z3924">
            <v>94.11</v>
          </cell>
          <cell r="AA3924">
            <v>102.64100000000001</v>
          </cell>
          <cell r="AB3924">
            <v>110.449</v>
          </cell>
          <cell r="AC3924">
            <v>119.26900000000001</v>
          </cell>
          <cell r="AD3924">
            <v>126.408</v>
          </cell>
          <cell r="AE3924">
            <v>134.29900000000001</v>
          </cell>
          <cell r="AF3924">
            <v>142.91399999999999</v>
          </cell>
          <cell r="AG3924">
            <v>152.09</v>
          </cell>
          <cell r="AH3924">
            <v>162.011</v>
          </cell>
        </row>
        <row r="3925">
          <cell r="B3925" t="str">
            <v>nga.pppgdp</v>
          </cell>
          <cell r="E3925" t="str">
            <v>PPPGDP</v>
          </cell>
          <cell r="F3925" t="str">
            <v>Nigeria</v>
          </cell>
          <cell r="I3925" t="str">
            <v/>
          </cell>
          <cell r="J3925">
            <v>277.53699999999998</v>
          </cell>
          <cell r="K3925">
            <v>302.53300000000002</v>
          </cell>
          <cell r="L3925">
            <v>352.20100000000002</v>
          </cell>
          <cell r="M3925">
            <v>392.83100000000002</v>
          </cell>
          <cell r="N3925">
            <v>445.53100000000001</v>
          </cell>
          <cell r="O3925">
            <v>491.60500000000002</v>
          </cell>
          <cell r="P3925">
            <v>540.54899999999998</v>
          </cell>
          <cell r="Q3925">
            <v>595.69100000000003</v>
          </cell>
          <cell r="R3925">
            <v>650.99599999999998</v>
          </cell>
          <cell r="S3925">
            <v>710.75400000000002</v>
          </cell>
          <cell r="T3925">
            <v>799.99199999999996</v>
          </cell>
          <cell r="U3925">
            <v>856.61900000000003</v>
          </cell>
          <cell r="V3925">
            <v>910.41</v>
          </cell>
          <cell r="W3925">
            <v>976.35500000000002</v>
          </cell>
          <cell r="X3925">
            <v>1057.17</v>
          </cell>
          <cell r="Y3925">
            <v>1096.5119999999999</v>
          </cell>
          <cell r="Z3925">
            <v>1089.953</v>
          </cell>
          <cell r="AA3925">
            <v>1119.4290000000001</v>
          </cell>
          <cell r="AB3925">
            <v>1168.751</v>
          </cell>
          <cell r="AC3925">
            <v>1216.797</v>
          </cell>
          <cell r="AD3925">
            <v>1272.229</v>
          </cell>
          <cell r="AE3925">
            <v>1331.152</v>
          </cell>
          <cell r="AF3925">
            <v>1394.921</v>
          </cell>
          <cell r="AG3925">
            <v>1459.934</v>
          </cell>
          <cell r="AH3925">
            <v>1528.634</v>
          </cell>
        </row>
        <row r="3926">
          <cell r="B3926" t="str">
            <v>nga.ppppc</v>
          </cell>
          <cell r="E3926" t="str">
            <v>PPPPC</v>
          </cell>
          <cell r="F3926" t="str">
            <v>Nigeria</v>
          </cell>
          <cell r="I3926">
            <v>2036.8764080426404</v>
          </cell>
          <cell r="J3926">
            <v>2269.6120000000001</v>
          </cell>
          <cell r="K3926">
            <v>2412.6579999999999</v>
          </cell>
          <cell r="L3926">
            <v>2738.819</v>
          </cell>
          <cell r="M3926">
            <v>2978.2280000000001</v>
          </cell>
          <cell r="N3926">
            <v>3292.4229999999998</v>
          </cell>
          <cell r="O3926">
            <v>3540.165</v>
          </cell>
          <cell r="P3926">
            <v>3792.3130000000001</v>
          </cell>
          <cell r="Q3926">
            <v>4070.5949999999998</v>
          </cell>
          <cell r="R3926">
            <v>4332.1769999999997</v>
          </cell>
          <cell r="S3926">
            <v>4605.567</v>
          </cell>
          <cell r="T3926">
            <v>5047.1710000000003</v>
          </cell>
          <cell r="U3926">
            <v>5261.6239999999998</v>
          </cell>
          <cell r="V3926">
            <v>5444.09</v>
          </cell>
          <cell r="W3926">
            <v>5684.2160000000003</v>
          </cell>
          <cell r="X3926">
            <v>5992.8590000000004</v>
          </cell>
          <cell r="Y3926">
            <v>6053.4949999999999</v>
          </cell>
          <cell r="Z3926">
            <v>5861.2250000000004</v>
          </cell>
          <cell r="AA3926">
            <v>5864.7849999999999</v>
          </cell>
          <cell r="AB3926">
            <v>5966.8209999999999</v>
          </cell>
          <cell r="AC3926">
            <v>6054.8019999999997</v>
          </cell>
          <cell r="AD3926">
            <v>6171.6760000000004</v>
          </cell>
          <cell r="AE3926">
            <v>6296.8119999999999</v>
          </cell>
          <cell r="AF3926">
            <v>6435.71</v>
          </cell>
          <cell r="AG3926">
            <v>6570.8919999999998</v>
          </cell>
          <cell r="AH3926">
            <v>6712.9840000000004</v>
          </cell>
        </row>
        <row r="3927">
          <cell r="B3927" t="str">
            <v>nic.bca</v>
          </cell>
          <cell r="E3927" t="str">
            <v>BCA</v>
          </cell>
          <cell r="F3927" t="str">
            <v>Nicaragua</v>
          </cell>
          <cell r="I3927" t="str">
            <v/>
          </cell>
          <cell r="J3927">
            <v>-0.93600000000000005</v>
          </cell>
          <cell r="K3927">
            <v>-0.82</v>
          </cell>
          <cell r="L3927">
            <v>-0.78400000000000003</v>
          </cell>
          <cell r="M3927">
            <v>-0.70599999999999996</v>
          </cell>
          <cell r="N3927">
            <v>-0.68700000000000006</v>
          </cell>
          <cell r="O3927">
            <v>-0.78400000000000003</v>
          </cell>
          <cell r="P3927">
            <v>-0.89200000000000002</v>
          </cell>
          <cell r="Q3927">
            <v>-1.1319999999999999</v>
          </cell>
          <cell r="R3927">
            <v>-1.448</v>
          </cell>
          <cell r="S3927">
            <v>-0.70599999999999996</v>
          </cell>
          <cell r="T3927">
            <v>-0.78</v>
          </cell>
          <cell r="U3927">
            <v>-1.1659999999999999</v>
          </cell>
          <cell r="V3927">
            <v>-1.1319999999999999</v>
          </cell>
          <cell r="W3927">
            <v>-1.1990000000000001</v>
          </cell>
          <cell r="X3927">
            <v>-0.84399999999999997</v>
          </cell>
          <cell r="Y3927">
            <v>-1.145</v>
          </cell>
          <cell r="Z3927">
            <v>-0.871</v>
          </cell>
          <cell r="AA3927">
            <v>-0.67500000000000004</v>
          </cell>
          <cell r="AB3927">
            <v>8.3000000000000004E-2</v>
          </cell>
          <cell r="AC3927">
            <v>0.28899999999999998</v>
          </cell>
          <cell r="AD3927">
            <v>0.219</v>
          </cell>
          <cell r="AE3927">
            <v>0.20899999999999999</v>
          </cell>
          <cell r="AF3927">
            <v>0.128</v>
          </cell>
          <cell r="AG3927">
            <v>8.9999999999999993E-3</v>
          </cell>
          <cell r="AH3927">
            <v>-0.13200000000000001</v>
          </cell>
        </row>
        <row r="3928">
          <cell r="B3928" t="str">
            <v>nic.bca_ngdpd</v>
          </cell>
          <cell r="E3928" t="str">
            <v>BCA_NGDPD</v>
          </cell>
          <cell r="F3928" t="str">
            <v>Nicaragua</v>
          </cell>
          <cell r="I3928" t="str">
            <v/>
          </cell>
          <cell r="J3928">
            <v>-18.314</v>
          </cell>
          <cell r="K3928">
            <v>-15.375</v>
          </cell>
          <cell r="L3928">
            <v>-15.01</v>
          </cell>
          <cell r="M3928">
            <v>-13.257</v>
          </cell>
          <cell r="N3928">
            <v>-11.866</v>
          </cell>
          <cell r="O3928">
            <v>-12.396000000000001</v>
          </cell>
          <cell r="P3928">
            <v>-13.186999999999999</v>
          </cell>
          <cell r="Q3928">
            <v>-15.253</v>
          </cell>
          <cell r="R3928">
            <v>-17.045999999999999</v>
          </cell>
          <cell r="S3928">
            <v>-8.5030000000000001</v>
          </cell>
          <cell r="T3928">
            <v>-8.9090000000000007</v>
          </cell>
          <cell r="U3928">
            <v>-11.93</v>
          </cell>
          <cell r="V3928">
            <v>-10.747</v>
          </cell>
          <cell r="W3928">
            <v>-10.914</v>
          </cell>
          <cell r="X3928">
            <v>-7.1040000000000001</v>
          </cell>
          <cell r="Y3928">
            <v>-8.9749999999999996</v>
          </cell>
          <cell r="Z3928">
            <v>-6.5540000000000003</v>
          </cell>
          <cell r="AA3928">
            <v>-4.8769999999999998</v>
          </cell>
          <cell r="AB3928">
            <v>0.63300000000000001</v>
          </cell>
          <cell r="AC3928">
            <v>2.3029999999999999</v>
          </cell>
          <cell r="AD3928">
            <v>1.7769999999999999</v>
          </cell>
          <cell r="AE3928">
            <v>1.7010000000000001</v>
          </cell>
          <cell r="AF3928">
            <v>1.0409999999999999</v>
          </cell>
          <cell r="AG3928">
            <v>6.9000000000000006E-2</v>
          </cell>
          <cell r="AH3928">
            <v>-1.0429999999999999</v>
          </cell>
        </row>
        <row r="3929">
          <cell r="B3929" t="str">
            <v>nic.ggr</v>
          </cell>
          <cell r="E3929" t="str">
            <v>GGR</v>
          </cell>
          <cell r="F3929" t="str">
            <v>Nicaragua</v>
          </cell>
          <cell r="I3929" t="str">
            <v/>
          </cell>
          <cell r="J3929">
            <v>14.724</v>
          </cell>
          <cell r="K3929">
            <v>14.003</v>
          </cell>
          <cell r="L3929">
            <v>15.481999999999999</v>
          </cell>
          <cell r="M3929">
            <v>17.831</v>
          </cell>
          <cell r="N3929">
            <v>20.786000000000001</v>
          </cell>
          <cell r="O3929">
            <v>24.31</v>
          </cell>
          <cell r="P3929">
            <v>26.608000000000001</v>
          </cell>
          <cell r="Q3929">
            <v>31.231000000000002</v>
          </cell>
          <cell r="R3929">
            <v>35.345999999999997</v>
          </cell>
          <cell r="S3929">
            <v>35.892000000000003</v>
          </cell>
          <cell r="T3929">
            <v>42.01</v>
          </cell>
          <cell r="U3929">
            <v>51.451999999999998</v>
          </cell>
          <cell r="V3929">
            <v>59.357999999999997</v>
          </cell>
          <cell r="W3929">
            <v>63.787999999999997</v>
          </cell>
          <cell r="X3929">
            <v>71.908000000000001</v>
          </cell>
          <cell r="Y3929">
            <v>83.085999999999999</v>
          </cell>
          <cell r="Z3929">
            <v>95.350999999999999</v>
          </cell>
          <cell r="AA3929">
            <v>105.51600000000001</v>
          </cell>
          <cell r="AB3929">
            <v>100.252</v>
          </cell>
          <cell r="AC3929">
            <v>101.027</v>
          </cell>
          <cell r="AD3929">
            <v>102.773</v>
          </cell>
          <cell r="AE3929">
            <v>109.48099999999999</v>
          </cell>
          <cell r="AF3929">
            <v>118.64700000000001</v>
          </cell>
          <cell r="AG3929">
            <v>127.80200000000001</v>
          </cell>
          <cell r="AH3929">
            <v>137.63</v>
          </cell>
        </row>
        <row r="3930">
          <cell r="B3930" t="str">
            <v>nic.ggr_ngdp</v>
          </cell>
          <cell r="E3930" t="str">
            <v>GGR_NGDP</v>
          </cell>
          <cell r="F3930" t="str">
            <v>Nicaragua</v>
          </cell>
          <cell r="I3930" t="str">
            <v/>
          </cell>
          <cell r="J3930">
            <v>22.718</v>
          </cell>
          <cell r="K3930">
            <v>19.567</v>
          </cell>
          <cell r="L3930">
            <v>20.797000000000001</v>
          </cell>
          <cell r="M3930">
            <v>22.18</v>
          </cell>
          <cell r="N3930">
            <v>22.515000000000001</v>
          </cell>
          <cell r="O3930">
            <v>22.983000000000001</v>
          </cell>
          <cell r="P3930">
            <v>22.39</v>
          </cell>
          <cell r="Q3930">
            <v>22.805</v>
          </cell>
          <cell r="R3930">
            <v>21.474</v>
          </cell>
          <cell r="S3930">
            <v>21.263999999999999</v>
          </cell>
          <cell r="T3930">
            <v>22.459</v>
          </cell>
          <cell r="U3930">
            <v>23.474</v>
          </cell>
          <cell r="V3930">
            <v>23.934999999999999</v>
          </cell>
          <cell r="W3930">
            <v>23.492000000000001</v>
          </cell>
          <cell r="X3930">
            <v>23.315999999999999</v>
          </cell>
          <cell r="Y3930">
            <v>23.895</v>
          </cell>
          <cell r="Z3930">
            <v>25.074999999999999</v>
          </cell>
          <cell r="AA3930">
            <v>25.364000000000001</v>
          </cell>
          <cell r="AB3930">
            <v>24.221</v>
          </cell>
          <cell r="AC3930">
            <v>24.335000000000001</v>
          </cell>
          <cell r="AD3930">
            <v>23.952000000000002</v>
          </cell>
          <cell r="AE3930">
            <v>24.402000000000001</v>
          </cell>
          <cell r="AF3930">
            <v>25.126000000000001</v>
          </cell>
          <cell r="AG3930">
            <v>25.541</v>
          </cell>
          <cell r="AH3930">
            <v>25.808</v>
          </cell>
        </row>
        <row r="3931">
          <cell r="B3931" t="str">
            <v>nic.ggx</v>
          </cell>
          <cell r="E3931" t="str">
            <v>GGX</v>
          </cell>
          <cell r="F3931" t="str">
            <v>Nicaragua</v>
          </cell>
          <cell r="I3931" t="str">
            <v/>
          </cell>
          <cell r="J3931">
            <v>13.366</v>
          </cell>
          <cell r="K3931">
            <v>13.798999999999999</v>
          </cell>
          <cell r="L3931">
            <v>13.981999999999999</v>
          </cell>
          <cell r="M3931">
            <v>16.835000000000001</v>
          </cell>
          <cell r="N3931">
            <v>19.25</v>
          </cell>
          <cell r="O3931">
            <v>22.526</v>
          </cell>
          <cell r="P3931">
            <v>25.408999999999999</v>
          </cell>
          <cell r="Q3931">
            <v>29.445</v>
          </cell>
          <cell r="R3931">
            <v>36.040999999999997</v>
          </cell>
          <cell r="S3931">
            <v>38.395000000000003</v>
          </cell>
          <cell r="T3931">
            <v>42.252000000000002</v>
          </cell>
          <cell r="U3931">
            <v>51.581000000000003</v>
          </cell>
          <cell r="V3931">
            <v>59.728999999999999</v>
          </cell>
          <cell r="W3931">
            <v>65.718000000000004</v>
          </cell>
          <cell r="X3931">
            <v>75.828000000000003</v>
          </cell>
          <cell r="Y3931">
            <v>88.869</v>
          </cell>
          <cell r="Z3931">
            <v>101.88200000000001</v>
          </cell>
          <cell r="AA3931">
            <v>112.04900000000001</v>
          </cell>
          <cell r="AB3931">
            <v>113.01600000000001</v>
          </cell>
          <cell r="AC3931">
            <v>113.90300000000001</v>
          </cell>
          <cell r="AD3931">
            <v>118.2</v>
          </cell>
          <cell r="AE3931">
            <v>113.499</v>
          </cell>
          <cell r="AF3931">
            <v>122.783</v>
          </cell>
          <cell r="AG3931">
            <v>132.81</v>
          </cell>
          <cell r="AH3931">
            <v>143.72499999999999</v>
          </cell>
        </row>
        <row r="3932">
          <cell r="B3932" t="str">
            <v>nic.ggx_ngdp</v>
          </cell>
          <cell r="E3932" t="str">
            <v>GGX_NGDP</v>
          </cell>
          <cell r="F3932" t="str">
            <v>Nicaragua</v>
          </cell>
          <cell r="I3932" t="str">
            <v/>
          </cell>
          <cell r="J3932">
            <v>20.623000000000001</v>
          </cell>
          <cell r="K3932">
            <v>19.282</v>
          </cell>
          <cell r="L3932">
            <v>18.782</v>
          </cell>
          <cell r="M3932">
            <v>20.942</v>
          </cell>
          <cell r="N3932">
            <v>20.85</v>
          </cell>
          <cell r="O3932">
            <v>21.295999999999999</v>
          </cell>
          <cell r="P3932">
            <v>21.381</v>
          </cell>
          <cell r="Q3932">
            <v>21.501000000000001</v>
          </cell>
          <cell r="R3932">
            <v>21.896000000000001</v>
          </cell>
          <cell r="S3932">
            <v>22.747</v>
          </cell>
          <cell r="T3932">
            <v>22.588000000000001</v>
          </cell>
          <cell r="U3932">
            <v>23.533999999999999</v>
          </cell>
          <cell r="V3932">
            <v>24.085000000000001</v>
          </cell>
          <cell r="W3932">
            <v>24.202999999999999</v>
          </cell>
          <cell r="X3932">
            <v>24.587</v>
          </cell>
          <cell r="Y3932">
            <v>25.559000000000001</v>
          </cell>
          <cell r="Z3932">
            <v>26.792999999999999</v>
          </cell>
          <cell r="AA3932">
            <v>26.934000000000001</v>
          </cell>
          <cell r="AB3932">
            <v>27.303999999999998</v>
          </cell>
          <cell r="AC3932">
            <v>27.437000000000001</v>
          </cell>
          <cell r="AD3932">
            <v>27.547000000000001</v>
          </cell>
          <cell r="AE3932">
            <v>25.297999999999998</v>
          </cell>
          <cell r="AF3932">
            <v>26.001999999999999</v>
          </cell>
          <cell r="AG3932">
            <v>26.542000000000002</v>
          </cell>
          <cell r="AH3932">
            <v>26.951000000000001</v>
          </cell>
        </row>
        <row r="3933">
          <cell r="B3933" t="str">
            <v>nic.ggxcnl</v>
          </cell>
          <cell r="E3933" t="str">
            <v>GGXCNL</v>
          </cell>
          <cell r="F3933" t="str">
            <v>Nicaragua</v>
          </cell>
          <cell r="I3933" t="str">
            <v/>
          </cell>
          <cell r="J3933">
            <v>1.3580000000000001</v>
          </cell>
          <cell r="K3933">
            <v>0.20399999999999999</v>
          </cell>
          <cell r="L3933">
            <v>1.5</v>
          </cell>
          <cell r="M3933">
            <v>0.995</v>
          </cell>
          <cell r="N3933">
            <v>1.5369999999999999</v>
          </cell>
          <cell r="O3933">
            <v>1.784</v>
          </cell>
          <cell r="P3933">
            <v>1.1990000000000001</v>
          </cell>
          <cell r="Q3933">
            <v>1.786</v>
          </cell>
          <cell r="R3933">
            <v>-0.69499999999999995</v>
          </cell>
          <cell r="S3933">
            <v>-2.5030000000000001</v>
          </cell>
          <cell r="T3933">
            <v>-0.24199999999999999</v>
          </cell>
          <cell r="U3933">
            <v>-0.13</v>
          </cell>
          <cell r="V3933">
            <v>-0.371</v>
          </cell>
          <cell r="W3933">
            <v>-1.93</v>
          </cell>
          <cell r="X3933">
            <v>-3.919</v>
          </cell>
          <cell r="Y3933">
            <v>-5.7830000000000004</v>
          </cell>
          <cell r="Z3933">
            <v>-6.5309999999999997</v>
          </cell>
          <cell r="AA3933">
            <v>-6.532</v>
          </cell>
          <cell r="AB3933">
            <v>-12.763999999999999</v>
          </cell>
          <cell r="AC3933">
            <v>-12.875999999999999</v>
          </cell>
          <cell r="AD3933">
            <v>-15.426</v>
          </cell>
          <cell r="AE3933">
            <v>-4.0190000000000001</v>
          </cell>
          <cell r="AF3933">
            <v>-4.1360000000000001</v>
          </cell>
          <cell r="AG3933">
            <v>-5.008</v>
          </cell>
          <cell r="AH3933">
            <v>-6.0949999999999998</v>
          </cell>
        </row>
        <row r="3934">
          <cell r="B3934" t="str">
            <v>nic.ggxcnl_ngdp</v>
          </cell>
          <cell r="E3934" t="str">
            <v>GGXCNL_NGDP</v>
          </cell>
          <cell r="F3934" t="str">
            <v>Nicaragua</v>
          </cell>
          <cell r="I3934" t="str">
            <v/>
          </cell>
          <cell r="J3934">
            <v>2.0950000000000002</v>
          </cell>
          <cell r="K3934">
            <v>0.28499999999999998</v>
          </cell>
          <cell r="L3934">
            <v>2.0150000000000001</v>
          </cell>
          <cell r="M3934">
            <v>1.238</v>
          </cell>
          <cell r="N3934">
            <v>1.6639999999999999</v>
          </cell>
          <cell r="O3934">
            <v>1.6870000000000001</v>
          </cell>
          <cell r="P3934">
            <v>1.0089999999999999</v>
          </cell>
          <cell r="Q3934">
            <v>1.304</v>
          </cell>
          <cell r="R3934">
            <v>-0.42199999999999999</v>
          </cell>
          <cell r="S3934">
            <v>-1.4830000000000001</v>
          </cell>
          <cell r="T3934">
            <v>-0.129</v>
          </cell>
          <cell r="U3934">
            <v>-5.8999999999999997E-2</v>
          </cell>
          <cell r="V3934">
            <v>-0.15</v>
          </cell>
          <cell r="W3934">
            <v>-0.71099999999999997</v>
          </cell>
          <cell r="X3934">
            <v>-1.2709999999999999</v>
          </cell>
          <cell r="Y3934">
            <v>-1.663</v>
          </cell>
          <cell r="Z3934">
            <v>-1.718</v>
          </cell>
          <cell r="AA3934">
            <v>-1.57</v>
          </cell>
          <cell r="AB3934">
            <v>-3.0840000000000001</v>
          </cell>
          <cell r="AC3934">
            <v>-3.1019999999999999</v>
          </cell>
          <cell r="AD3934">
            <v>-3.5950000000000002</v>
          </cell>
          <cell r="AE3934">
            <v>-0.89600000000000002</v>
          </cell>
          <cell r="AF3934">
            <v>-0.876</v>
          </cell>
          <cell r="AG3934">
            <v>-1.0009999999999999</v>
          </cell>
          <cell r="AH3934">
            <v>-1.143</v>
          </cell>
        </row>
        <row r="3935">
          <cell r="B3935" t="str">
            <v>nic.ggxwdg</v>
          </cell>
          <cell r="E3935" t="str">
            <v>GGXWDG</v>
          </cell>
          <cell r="F3935" t="str">
            <v>Nicaragua</v>
          </cell>
          <cell r="I3935" t="str">
            <v/>
          </cell>
          <cell r="J3935">
            <v>61.713999999999999</v>
          </cell>
          <cell r="K3935">
            <v>62.6</v>
          </cell>
          <cell r="L3935">
            <v>82.177000000000007</v>
          </cell>
          <cell r="M3935">
            <v>88.06</v>
          </cell>
          <cell r="N3935">
            <v>77.596000000000004</v>
          </cell>
          <cell r="O3935">
            <v>70.454999999999998</v>
          </cell>
          <cell r="P3935">
            <v>60.792000000000002</v>
          </cell>
          <cell r="Q3935">
            <v>42.34</v>
          </cell>
          <cell r="R3935">
            <v>42.795000000000002</v>
          </cell>
          <cell r="S3935">
            <v>49.384999999999998</v>
          </cell>
          <cell r="T3935">
            <v>56.765000000000001</v>
          </cell>
          <cell r="U3935">
            <v>63.112000000000002</v>
          </cell>
          <cell r="V3935">
            <v>69.072000000000003</v>
          </cell>
          <cell r="W3935">
            <v>78.296999999999997</v>
          </cell>
          <cell r="X3935">
            <v>88.48</v>
          </cell>
          <cell r="Y3935">
            <v>100.52500000000001</v>
          </cell>
          <cell r="Z3935">
            <v>117.56100000000001</v>
          </cell>
          <cell r="AA3935">
            <v>141.18799999999999</v>
          </cell>
          <cell r="AB3935">
            <v>154</v>
          </cell>
          <cell r="AC3935">
            <v>162.10599999999999</v>
          </cell>
          <cell r="AD3935">
            <v>172.64500000000001</v>
          </cell>
          <cell r="AE3935">
            <v>184.708</v>
          </cell>
          <cell r="AF3935">
            <v>197.459</v>
          </cell>
          <cell r="AG3935">
            <v>212.28200000000001</v>
          </cell>
          <cell r="AH3935">
            <v>228.62</v>
          </cell>
        </row>
        <row r="3936">
          <cell r="B3936" t="str">
            <v>nic.ggxwdg_ngdp</v>
          </cell>
          <cell r="E3936" t="str">
            <v>GGXWDG_NGDP</v>
          </cell>
          <cell r="F3936" t="str">
            <v>Nicaragua</v>
          </cell>
          <cell r="I3936" t="str">
            <v/>
          </cell>
          <cell r="J3936">
            <v>95.218999999999994</v>
          </cell>
          <cell r="K3936">
            <v>87.475999999999999</v>
          </cell>
          <cell r="L3936">
            <v>110.38500000000001</v>
          </cell>
          <cell r="M3936">
            <v>109.54</v>
          </cell>
          <cell r="N3936">
            <v>84.048000000000002</v>
          </cell>
          <cell r="O3936">
            <v>66.608000000000004</v>
          </cell>
          <cell r="P3936">
            <v>51.155999999999999</v>
          </cell>
          <cell r="Q3936">
            <v>30.916</v>
          </cell>
          <cell r="R3936">
            <v>25.998999999999999</v>
          </cell>
          <cell r="S3936">
            <v>29.257999999999999</v>
          </cell>
          <cell r="T3936">
            <v>30.347000000000001</v>
          </cell>
          <cell r="U3936">
            <v>28.794</v>
          </cell>
          <cell r="V3936">
            <v>27.852</v>
          </cell>
          <cell r="W3936">
            <v>28.835000000000001</v>
          </cell>
          <cell r="X3936">
            <v>28.69</v>
          </cell>
          <cell r="Y3936">
            <v>28.911000000000001</v>
          </cell>
          <cell r="Z3936">
            <v>30.916</v>
          </cell>
          <cell r="AA3936">
            <v>33.938000000000002</v>
          </cell>
          <cell r="AB3936">
            <v>37.206000000000003</v>
          </cell>
          <cell r="AC3936">
            <v>39.046999999999997</v>
          </cell>
          <cell r="AD3936">
            <v>40.235999999999997</v>
          </cell>
          <cell r="AE3936">
            <v>41.168999999999997</v>
          </cell>
          <cell r="AF3936">
            <v>41.816000000000003</v>
          </cell>
          <cell r="AG3936">
            <v>42.424999999999997</v>
          </cell>
          <cell r="AH3936">
            <v>42.871000000000002</v>
          </cell>
        </row>
        <row r="3937">
          <cell r="B3937" t="str">
            <v>nic.ggxwdn</v>
          </cell>
          <cell r="E3937" t="str">
            <v>GGXWDN</v>
          </cell>
          <cell r="F3937" t="str">
            <v>Nicaragua</v>
          </cell>
          <cell r="I3937" t="str">
            <v/>
          </cell>
        </row>
        <row r="3938">
          <cell r="B3938" t="str">
            <v>nic.ggxwdn_ngdp</v>
          </cell>
          <cell r="E3938" t="str">
            <v>GGXWDN_NGDP</v>
          </cell>
          <cell r="F3938" t="str">
            <v>Nicaragua</v>
          </cell>
          <cell r="I3938" t="str">
            <v/>
          </cell>
        </row>
        <row r="3939">
          <cell r="B3939" t="str">
            <v>nic.le</v>
          </cell>
          <cell r="E3939" t="str">
            <v>LE</v>
          </cell>
          <cell r="F3939" t="str">
            <v>Nicaragua</v>
          </cell>
          <cell r="I3939" t="str">
            <v/>
          </cell>
        </row>
        <row r="3940">
          <cell r="B3940" t="str">
            <v>nic.lp</v>
          </cell>
          <cell r="E3940" t="str">
            <v>LP</v>
          </cell>
          <cell r="F3940" t="str">
            <v>Nicaragua</v>
          </cell>
          <cell r="I3940">
            <v>0</v>
          </cell>
          <cell r="J3940">
            <v>4.9569999999999999</v>
          </cell>
          <cell r="K3940">
            <v>5.0590000000000002</v>
          </cell>
          <cell r="L3940">
            <v>5.1619999999999999</v>
          </cell>
          <cell r="M3940">
            <v>5.2679999999999998</v>
          </cell>
          <cell r="N3940">
            <v>5.375</v>
          </cell>
          <cell r="O3940">
            <v>5.4829999999999997</v>
          </cell>
          <cell r="P3940">
            <v>5.5229999999999997</v>
          </cell>
          <cell r="Q3940">
            <v>5.5960000000000001</v>
          </cell>
          <cell r="R3940">
            <v>5.6689999999999996</v>
          </cell>
          <cell r="S3940">
            <v>5.742</v>
          </cell>
          <cell r="T3940">
            <v>5.8159999999999998</v>
          </cell>
          <cell r="U3940">
            <v>5.9969999999999999</v>
          </cell>
          <cell r="V3940">
            <v>6.0709999999999997</v>
          </cell>
          <cell r="W3940">
            <v>6.1340000000000003</v>
          </cell>
          <cell r="X3940">
            <v>6.1980000000000004</v>
          </cell>
          <cell r="Y3940">
            <v>6.2629999999999999</v>
          </cell>
          <cell r="Z3940">
            <v>6.3280000000000003</v>
          </cell>
          <cell r="AA3940">
            <v>6.3940000000000001</v>
          </cell>
          <cell r="AB3940">
            <v>6.46</v>
          </cell>
          <cell r="AC3940">
            <v>6.5279999999999996</v>
          </cell>
          <cell r="AD3940">
            <v>6.5960000000000001</v>
          </cell>
          <cell r="AE3940">
            <v>6.6639999999999997</v>
          </cell>
          <cell r="AF3940">
            <v>6.734</v>
          </cell>
          <cell r="AG3940">
            <v>6.8040000000000003</v>
          </cell>
          <cell r="AH3940">
            <v>6.875</v>
          </cell>
        </row>
        <row r="3941">
          <cell r="B3941" t="str">
            <v>nic.lur</v>
          </cell>
          <cell r="E3941" t="str">
            <v>LUR</v>
          </cell>
          <cell r="F3941" t="str">
            <v>Nicaragua</v>
          </cell>
          <cell r="I3941" t="str">
            <v/>
          </cell>
          <cell r="J3941">
            <v>9.8000000000000007</v>
          </cell>
          <cell r="K3941">
            <v>6.4</v>
          </cell>
          <cell r="L3941">
            <v>12.2</v>
          </cell>
          <cell r="M3941">
            <v>6.9980000000000002</v>
          </cell>
          <cell r="N3941">
            <v>6.5369999999999999</v>
          </cell>
          <cell r="O3941">
            <v>5.5590000000000002</v>
          </cell>
          <cell r="P3941">
            <v>5.1929999999999996</v>
          </cell>
          <cell r="Q3941">
            <v>5.9349999999999996</v>
          </cell>
          <cell r="R3941">
            <v>6.0620000000000003</v>
          </cell>
          <cell r="S3941">
            <v>8.1579999999999995</v>
          </cell>
          <cell r="T3941">
            <v>7.8289999999999997</v>
          </cell>
          <cell r="U3941">
            <v>5.93</v>
          </cell>
          <cell r="V3941">
            <v>5.9119999999999999</v>
          </cell>
          <cell r="W3941">
            <v>5.7460000000000004</v>
          </cell>
          <cell r="X3941">
            <v>6.5570000000000004</v>
          </cell>
          <cell r="Y3941">
            <v>5.9089999999999998</v>
          </cell>
          <cell r="Z3941">
            <v>4.4809999999999999</v>
          </cell>
          <cell r="AA3941">
            <v>3.67</v>
          </cell>
          <cell r="AB3941">
            <v>5.5</v>
          </cell>
          <cell r="AC3941">
            <v>8.7460000000000004</v>
          </cell>
          <cell r="AD3941">
            <v>8.8000000000000007</v>
          </cell>
          <cell r="AE3941">
            <v>8.8000000000000007</v>
          </cell>
          <cell r="AF3941">
            <v>7.87</v>
          </cell>
          <cell r="AG3941">
            <v>6.9</v>
          </cell>
          <cell r="AH3941">
            <v>6</v>
          </cell>
        </row>
        <row r="3942">
          <cell r="B3942" t="str">
            <v>nic.ngap_npgdp</v>
          </cell>
          <cell r="E3942" t="str">
            <v>NGAP_NPGDP</v>
          </cell>
          <cell r="F3942" t="str">
            <v>Nicaragua</v>
          </cell>
          <cell r="I3942" t="str">
            <v/>
          </cell>
        </row>
        <row r="3943">
          <cell r="B3943" t="str">
            <v>nic.ngdp</v>
          </cell>
          <cell r="E3943" t="str">
            <v>NGDP</v>
          </cell>
          <cell r="F3943" t="str">
            <v>Nicaragua</v>
          </cell>
          <cell r="I3943">
            <v>0.51921207718790552</v>
          </cell>
          <cell r="J3943">
            <v>64.811999999999998</v>
          </cell>
          <cell r="K3943">
            <v>71.563000000000002</v>
          </cell>
          <cell r="L3943">
            <v>74.444999999999993</v>
          </cell>
          <cell r="M3943">
            <v>80.39</v>
          </cell>
          <cell r="N3943">
            <v>92.322999999999993</v>
          </cell>
          <cell r="O3943">
            <v>105.777</v>
          </cell>
          <cell r="P3943">
            <v>118.83799999999999</v>
          </cell>
          <cell r="Q3943">
            <v>136.94999999999999</v>
          </cell>
          <cell r="R3943">
            <v>164.602</v>
          </cell>
          <cell r="S3943">
            <v>168.791</v>
          </cell>
          <cell r="T3943">
            <v>187.053</v>
          </cell>
          <cell r="U3943">
            <v>219.18199999999999</v>
          </cell>
          <cell r="V3943">
            <v>247.994</v>
          </cell>
          <cell r="W3943">
            <v>271.52999999999997</v>
          </cell>
          <cell r="X3943">
            <v>308.40300000000002</v>
          </cell>
          <cell r="Y3943">
            <v>347.70699999999999</v>
          </cell>
          <cell r="Z3943">
            <v>380.26100000000002</v>
          </cell>
          <cell r="AA3943">
            <v>416.01299999999998</v>
          </cell>
          <cell r="AB3943">
            <v>413.911</v>
          </cell>
          <cell r="AC3943">
            <v>415.15300000000002</v>
          </cell>
          <cell r="AD3943">
            <v>429.07799999999997</v>
          </cell>
          <cell r="AE3943">
            <v>448.65300000000002</v>
          </cell>
          <cell r="AF3943">
            <v>472.21300000000002</v>
          </cell>
          <cell r="AG3943">
            <v>500.37299999999999</v>
          </cell>
          <cell r="AH3943">
            <v>533.27300000000002</v>
          </cell>
        </row>
        <row r="3944">
          <cell r="B3944" t="str">
            <v>nic.ngdp_d</v>
          </cell>
          <cell r="E3944" t="str">
            <v>NGDP_D</v>
          </cell>
          <cell r="F3944" t="str">
            <v>Nicaragua</v>
          </cell>
          <cell r="I3944" t="str">
            <v/>
          </cell>
          <cell r="J3944">
            <v>66.123000000000005</v>
          </cell>
          <cell r="K3944">
            <v>70.912000000000006</v>
          </cell>
          <cell r="L3944">
            <v>73.215000000000003</v>
          </cell>
          <cell r="M3944">
            <v>77.117999999999995</v>
          </cell>
          <cell r="N3944">
            <v>84.097999999999999</v>
          </cell>
          <cell r="O3944">
            <v>92.396000000000001</v>
          </cell>
          <cell r="P3944">
            <v>100</v>
          </cell>
          <cell r="Q3944">
            <v>109.67400000000001</v>
          </cell>
          <cell r="R3944">
            <v>127.44</v>
          </cell>
          <cell r="S3944">
            <v>135.13300000000001</v>
          </cell>
          <cell r="T3944">
            <v>143.42699999999999</v>
          </cell>
          <cell r="U3944">
            <v>158.078</v>
          </cell>
          <cell r="V3944">
            <v>167.94800000000001</v>
          </cell>
          <cell r="W3944">
            <v>175.25200000000001</v>
          </cell>
          <cell r="X3944">
            <v>189.96</v>
          </cell>
          <cell r="Y3944">
            <v>204.376</v>
          </cell>
          <cell r="Z3944">
            <v>213.756</v>
          </cell>
          <cell r="AA3944">
            <v>223.40799999999999</v>
          </cell>
          <cell r="AB3944">
            <v>231.09700000000001</v>
          </cell>
          <cell r="AC3944">
            <v>244.089</v>
          </cell>
          <cell r="AD3944">
            <v>254.31</v>
          </cell>
          <cell r="AE3944">
            <v>266.17899999999997</v>
          </cell>
          <cell r="AF3944">
            <v>278.91399999999999</v>
          </cell>
          <cell r="AG3944">
            <v>292.68700000000001</v>
          </cell>
          <cell r="AH3944">
            <v>307.44499999999999</v>
          </cell>
        </row>
        <row r="3945">
          <cell r="B3945" t="str">
            <v>nic.ngdp_r</v>
          </cell>
          <cell r="E3945" t="str">
            <v>NGDP_R</v>
          </cell>
          <cell r="F3945" t="str">
            <v>Nicaragua</v>
          </cell>
          <cell r="I3945">
            <v>69.091100574232186</v>
          </cell>
          <cell r="J3945">
            <v>98.016999999999996</v>
          </cell>
          <cell r="K3945">
            <v>100.919</v>
          </cell>
          <cell r="L3945">
            <v>101.68</v>
          </cell>
          <cell r="M3945">
            <v>104.24299999999999</v>
          </cell>
          <cell r="N3945">
            <v>109.78100000000001</v>
          </cell>
          <cell r="O3945">
            <v>114.482</v>
          </cell>
          <cell r="P3945">
            <v>118.83799999999999</v>
          </cell>
          <cell r="Q3945">
            <v>124.87</v>
          </cell>
          <cell r="R3945">
            <v>129.161</v>
          </cell>
          <cell r="S3945">
            <v>124.908</v>
          </cell>
          <cell r="T3945">
            <v>130.416</v>
          </cell>
          <cell r="U3945">
            <v>138.654</v>
          </cell>
          <cell r="V3945">
            <v>147.661</v>
          </cell>
          <cell r="W3945">
            <v>154.93700000000001</v>
          </cell>
          <cell r="X3945">
            <v>162.351</v>
          </cell>
          <cell r="Y3945">
            <v>170.13200000000001</v>
          </cell>
          <cell r="Z3945">
            <v>177.89500000000001</v>
          </cell>
          <cell r="AA3945">
            <v>186.21199999999999</v>
          </cell>
          <cell r="AB3945">
            <v>179.107</v>
          </cell>
          <cell r="AC3945">
            <v>170.083</v>
          </cell>
          <cell r="AD3945">
            <v>168.72200000000001</v>
          </cell>
          <cell r="AE3945">
            <v>168.553</v>
          </cell>
          <cell r="AF3945">
            <v>169.304</v>
          </cell>
          <cell r="AG3945">
            <v>170.959</v>
          </cell>
          <cell r="AH3945">
            <v>173.453</v>
          </cell>
        </row>
        <row r="3946">
          <cell r="B3946" t="str">
            <v>nic.ngdp_rpch</v>
          </cell>
          <cell r="E3946" t="str">
            <v>NGDP_RPCH</v>
          </cell>
          <cell r="F3946" t="str">
            <v>Nicaragua</v>
          </cell>
          <cell r="I3946" t="str">
            <v/>
          </cell>
          <cell r="J3946">
            <v>4.1020000000000003</v>
          </cell>
          <cell r="K3946">
            <v>2.9609999999999999</v>
          </cell>
          <cell r="L3946">
            <v>0.754</v>
          </cell>
          <cell r="M3946">
            <v>2.5209999999999999</v>
          </cell>
          <cell r="N3946">
            <v>5.3120000000000003</v>
          </cell>
          <cell r="O3946">
            <v>4.282</v>
          </cell>
          <cell r="P3946">
            <v>3.8050000000000002</v>
          </cell>
          <cell r="Q3946">
            <v>5.0759999999999996</v>
          </cell>
          <cell r="R3946">
            <v>3.4359999999999999</v>
          </cell>
          <cell r="S3946">
            <v>-3.2930000000000001</v>
          </cell>
          <cell r="T3946">
            <v>4.41</v>
          </cell>
          <cell r="U3946">
            <v>6.3170000000000002</v>
          </cell>
          <cell r="V3946">
            <v>6.4960000000000004</v>
          </cell>
          <cell r="W3946">
            <v>4.9269999999999996</v>
          </cell>
          <cell r="X3946">
            <v>4.7850000000000001</v>
          </cell>
          <cell r="Y3946">
            <v>4.7919999999999998</v>
          </cell>
          <cell r="Z3946">
            <v>4.5629999999999997</v>
          </cell>
          <cell r="AA3946">
            <v>4.6749999999999998</v>
          </cell>
          <cell r="AB3946">
            <v>-3.8159999999999998</v>
          </cell>
          <cell r="AC3946">
            <v>-5.0389999999999997</v>
          </cell>
          <cell r="AD3946">
            <v>-0.8</v>
          </cell>
          <cell r="AE3946">
            <v>-0.1</v>
          </cell>
          <cell r="AF3946">
            <v>0.44500000000000001</v>
          </cell>
          <cell r="AG3946">
            <v>0.97699999999999998</v>
          </cell>
          <cell r="AH3946">
            <v>1.4590000000000001</v>
          </cell>
        </row>
        <row r="3947">
          <cell r="B3947" t="str">
            <v>nic.ngdpd</v>
          </cell>
          <cell r="E3947" t="str">
            <v>NGDPD</v>
          </cell>
          <cell r="F3947" t="str">
            <v>Nicaragua</v>
          </cell>
          <cell r="I3947" t="str">
            <v/>
          </cell>
          <cell r="J3947">
            <v>5.109</v>
          </cell>
          <cell r="K3947">
            <v>5.335</v>
          </cell>
          <cell r="L3947">
            <v>5.2240000000000002</v>
          </cell>
          <cell r="M3947">
            <v>5.3220000000000001</v>
          </cell>
          <cell r="N3947">
            <v>5.7930000000000001</v>
          </cell>
          <cell r="O3947">
            <v>6.3209999999999997</v>
          </cell>
          <cell r="P3947">
            <v>6.7640000000000002</v>
          </cell>
          <cell r="Q3947">
            <v>7.423</v>
          </cell>
          <cell r="R3947">
            <v>8.4969999999999999</v>
          </cell>
          <cell r="S3947">
            <v>8.2970000000000006</v>
          </cell>
          <cell r="T3947">
            <v>8.7590000000000003</v>
          </cell>
          <cell r="U3947">
            <v>9.7739999999999991</v>
          </cell>
          <cell r="V3947">
            <v>10.532</v>
          </cell>
          <cell r="W3947">
            <v>10.983000000000001</v>
          </cell>
          <cell r="X3947">
            <v>11.88</v>
          </cell>
          <cell r="Y3947">
            <v>12.757</v>
          </cell>
          <cell r="Z3947">
            <v>13.286</v>
          </cell>
          <cell r="AA3947">
            <v>13.843999999999999</v>
          </cell>
          <cell r="AB3947">
            <v>13.118</v>
          </cell>
          <cell r="AC3947">
            <v>12.528</v>
          </cell>
          <cell r="AD3947">
            <v>12.331</v>
          </cell>
          <cell r="AE3947">
            <v>12.28</v>
          </cell>
          <cell r="AF3947">
            <v>12.308999999999999</v>
          </cell>
          <cell r="AG3947">
            <v>12.422000000000001</v>
          </cell>
          <cell r="AH3947">
            <v>12.646000000000001</v>
          </cell>
        </row>
        <row r="3948">
          <cell r="B3948" t="str">
            <v>nic.ngdpdpc</v>
          </cell>
          <cell r="E3948" t="str">
            <v>NGDPDPC</v>
          </cell>
          <cell r="F3948" t="str">
            <v>Nicaragua</v>
          </cell>
          <cell r="I3948" t="str">
            <v/>
          </cell>
          <cell r="J3948">
            <v>1030.74</v>
          </cell>
          <cell r="K3948">
            <v>1054.6600000000001</v>
          </cell>
          <cell r="L3948">
            <v>1011.904</v>
          </cell>
          <cell r="M3948">
            <v>1010.231</v>
          </cell>
          <cell r="N3948">
            <v>1077.7840000000001</v>
          </cell>
          <cell r="O3948">
            <v>1152.8009999999999</v>
          </cell>
          <cell r="P3948">
            <v>1224.7239999999999</v>
          </cell>
          <cell r="Q3948">
            <v>1326.6579999999999</v>
          </cell>
          <cell r="R3948">
            <v>1498.88</v>
          </cell>
          <cell r="S3948">
            <v>1444.941</v>
          </cell>
          <cell r="T3948">
            <v>1506.0730000000001</v>
          </cell>
          <cell r="U3948">
            <v>1629.9680000000001</v>
          </cell>
          <cell r="V3948">
            <v>1734.7940000000001</v>
          </cell>
          <cell r="W3948">
            <v>1790.431</v>
          </cell>
          <cell r="X3948">
            <v>1916.77</v>
          </cell>
          <cell r="Y3948">
            <v>2036.931</v>
          </cell>
          <cell r="Z3948">
            <v>2099.585</v>
          </cell>
          <cell r="AA3948">
            <v>2165.1689999999999</v>
          </cell>
          <cell r="AB3948">
            <v>2030.5</v>
          </cell>
          <cell r="AC3948">
            <v>1919.1659999999999</v>
          </cell>
          <cell r="AD3948">
            <v>1869.615</v>
          </cell>
          <cell r="AE3948">
            <v>1842.6289999999999</v>
          </cell>
          <cell r="AF3948">
            <v>1828.0029999999999</v>
          </cell>
          <cell r="AG3948">
            <v>1825.761</v>
          </cell>
          <cell r="AH3948">
            <v>1839.442</v>
          </cell>
        </row>
        <row r="3949">
          <cell r="B3949" t="str">
            <v>nic.ngdppc</v>
          </cell>
          <cell r="E3949" t="str">
            <v>NGDPPC</v>
          </cell>
          <cell r="F3949" t="str">
            <v>Nicaragua</v>
          </cell>
          <cell r="I3949" t="str">
            <v/>
          </cell>
          <cell r="J3949">
            <v>13074.94</v>
          </cell>
          <cell r="K3949">
            <v>14146.742</v>
          </cell>
          <cell r="L3949">
            <v>14420.974</v>
          </cell>
          <cell r="M3949">
            <v>15260.957</v>
          </cell>
          <cell r="N3949">
            <v>17177.022000000001</v>
          </cell>
          <cell r="O3949">
            <v>19290.203000000001</v>
          </cell>
          <cell r="P3949">
            <v>21518.412</v>
          </cell>
          <cell r="Q3949">
            <v>24474.877</v>
          </cell>
          <cell r="R3949">
            <v>29036.156999999999</v>
          </cell>
          <cell r="S3949">
            <v>29394.322</v>
          </cell>
          <cell r="T3949">
            <v>32164.366000000002</v>
          </cell>
          <cell r="U3949">
            <v>36550.964999999997</v>
          </cell>
          <cell r="V3949">
            <v>40848.61</v>
          </cell>
          <cell r="W3949">
            <v>44264.406999999999</v>
          </cell>
          <cell r="X3949">
            <v>49757.254000000001</v>
          </cell>
          <cell r="Y3949">
            <v>55520.322999999997</v>
          </cell>
          <cell r="Z3949">
            <v>60092.472000000002</v>
          </cell>
          <cell r="AA3949">
            <v>65064.788999999997</v>
          </cell>
          <cell r="AB3949">
            <v>64068.781999999999</v>
          </cell>
          <cell r="AC3949">
            <v>63598.686999999998</v>
          </cell>
          <cell r="AD3949">
            <v>65054.449000000001</v>
          </cell>
          <cell r="AE3949">
            <v>67321.228000000003</v>
          </cell>
          <cell r="AF3949">
            <v>70126.222999999998</v>
          </cell>
          <cell r="AG3949">
            <v>73542.216</v>
          </cell>
          <cell r="AH3949">
            <v>77569.857999999993</v>
          </cell>
        </row>
        <row r="3950">
          <cell r="B3950" t="str">
            <v>nic.ngdprpc</v>
          </cell>
          <cell r="E3950" t="str">
            <v>NGDPRPC</v>
          </cell>
          <cell r="F3950" t="str">
            <v>Nicaragua</v>
          </cell>
          <cell r="I3950">
            <v>0</v>
          </cell>
          <cell r="J3950">
            <v>19773.583999999999</v>
          </cell>
          <cell r="K3950">
            <v>19949.830999999998</v>
          </cell>
          <cell r="L3950">
            <v>19696.731</v>
          </cell>
          <cell r="M3950">
            <v>19789.044000000002</v>
          </cell>
          <cell r="N3950">
            <v>20424.98</v>
          </cell>
          <cell r="O3950">
            <v>20877.713</v>
          </cell>
          <cell r="P3950">
            <v>21518.412</v>
          </cell>
          <cell r="Q3950">
            <v>22316.042000000001</v>
          </cell>
          <cell r="R3950">
            <v>22784.15</v>
          </cell>
          <cell r="S3950">
            <v>21752.169000000002</v>
          </cell>
          <cell r="T3950">
            <v>22425.538</v>
          </cell>
          <cell r="U3950">
            <v>23122.069</v>
          </cell>
          <cell r="V3950">
            <v>24322.225999999999</v>
          </cell>
          <cell r="W3950">
            <v>25257.580999999998</v>
          </cell>
          <cell r="X3950">
            <v>26193.486000000001</v>
          </cell>
          <cell r="Y3950">
            <v>27165.837</v>
          </cell>
          <cell r="Z3950">
            <v>28112.67</v>
          </cell>
          <cell r="AA3950">
            <v>29123.785</v>
          </cell>
          <cell r="AB3950">
            <v>27723.787</v>
          </cell>
          <cell r="AC3950">
            <v>26055.564999999999</v>
          </cell>
          <cell r="AD3950">
            <v>25580.718000000001</v>
          </cell>
          <cell r="AE3950">
            <v>25291.744999999999</v>
          </cell>
          <cell r="AF3950">
            <v>25142.572</v>
          </cell>
          <cell r="AG3950">
            <v>25126.611000000001</v>
          </cell>
          <cell r="AH3950">
            <v>25230.477999999999</v>
          </cell>
        </row>
        <row r="3951">
          <cell r="B3951" t="str">
            <v>nic.ngdprppppc</v>
          </cell>
          <cell r="E3951" t="str">
            <v>NGDPRPPPPC</v>
          </cell>
          <cell r="F3951" t="str">
            <v>Nicaragua</v>
          </cell>
          <cell r="I3951" t="str">
            <v/>
          </cell>
          <cell r="J3951">
            <v>3504.77</v>
          </cell>
          <cell r="K3951">
            <v>3536.009</v>
          </cell>
          <cell r="L3951">
            <v>3491.1480000000001</v>
          </cell>
          <cell r="M3951">
            <v>3507.51</v>
          </cell>
          <cell r="N3951">
            <v>3620.2260000000001</v>
          </cell>
          <cell r="O3951">
            <v>3700.471</v>
          </cell>
          <cell r="P3951">
            <v>3814.0320000000002</v>
          </cell>
          <cell r="Q3951">
            <v>3955.4079999999999</v>
          </cell>
          <cell r="R3951">
            <v>4038.3780000000002</v>
          </cell>
          <cell r="S3951">
            <v>3855.4639999999999</v>
          </cell>
          <cell r="T3951">
            <v>3974.8150000000001</v>
          </cell>
          <cell r="U3951">
            <v>4098.2719999999999</v>
          </cell>
          <cell r="V3951">
            <v>4310.9939999999997</v>
          </cell>
          <cell r="W3951">
            <v>4476.7809999999999</v>
          </cell>
          <cell r="X3951">
            <v>4642.6660000000002</v>
          </cell>
          <cell r="Y3951">
            <v>4815.01</v>
          </cell>
          <cell r="Z3951">
            <v>4982.8310000000001</v>
          </cell>
          <cell r="AA3951">
            <v>5162.0460000000003</v>
          </cell>
          <cell r="AB3951">
            <v>4913.9040000000005</v>
          </cell>
          <cell r="AC3951">
            <v>4618.22</v>
          </cell>
          <cell r="AD3951">
            <v>4534.0550000000003</v>
          </cell>
          <cell r="AE3951">
            <v>4482.8360000000002</v>
          </cell>
          <cell r="AF3951">
            <v>4456.3959999999997</v>
          </cell>
          <cell r="AG3951">
            <v>4453.567</v>
          </cell>
          <cell r="AH3951">
            <v>4471.9769999999999</v>
          </cell>
        </row>
        <row r="3952">
          <cell r="B3952" t="str">
            <v>nic.nid_ngdp</v>
          </cell>
          <cell r="E3952" t="str">
            <v>NID_NGDP</v>
          </cell>
          <cell r="F3952" t="str">
            <v>Nicaragua</v>
          </cell>
          <cell r="I3952" t="str">
            <v/>
          </cell>
          <cell r="J3952">
            <v>26.952999999999999</v>
          </cell>
          <cell r="K3952">
            <v>24.795999999999999</v>
          </cell>
          <cell r="L3952">
            <v>22.029</v>
          </cell>
          <cell r="M3952">
            <v>22.074000000000002</v>
          </cell>
          <cell r="N3952">
            <v>24.056999999999999</v>
          </cell>
          <cell r="O3952">
            <v>25.99</v>
          </cell>
          <cell r="P3952">
            <v>28.253</v>
          </cell>
          <cell r="Q3952">
            <v>31.303999999999998</v>
          </cell>
          <cell r="R3952">
            <v>33.601999999999997</v>
          </cell>
          <cell r="S3952">
            <v>23.2</v>
          </cell>
          <cell r="T3952">
            <v>24.84</v>
          </cell>
          <cell r="U3952">
            <v>30.983000000000001</v>
          </cell>
          <cell r="V3952">
            <v>31.012</v>
          </cell>
          <cell r="W3952">
            <v>30.905000000000001</v>
          </cell>
          <cell r="X3952">
            <v>28.879000000000001</v>
          </cell>
          <cell r="Y3952">
            <v>33.476999999999997</v>
          </cell>
          <cell r="Z3952">
            <v>31.2</v>
          </cell>
          <cell r="AA3952">
            <v>28.03</v>
          </cell>
          <cell r="AB3952">
            <v>22.946999999999999</v>
          </cell>
          <cell r="AC3952">
            <v>22.09</v>
          </cell>
          <cell r="AD3952">
            <v>21.57</v>
          </cell>
          <cell r="AE3952">
            <v>19.696999999999999</v>
          </cell>
          <cell r="AF3952">
            <v>20.68</v>
          </cell>
          <cell r="AG3952">
            <v>22.225999999999999</v>
          </cell>
          <cell r="AH3952">
            <v>23.402000000000001</v>
          </cell>
        </row>
        <row r="3953">
          <cell r="B3953" t="str">
            <v>nic.pcpi</v>
          </cell>
          <cell r="E3953" t="str">
            <v>PCPI</v>
          </cell>
          <cell r="F3953" t="str">
            <v>Nicaragua</v>
          </cell>
          <cell r="I3953" t="str">
            <v/>
          </cell>
          <cell r="J3953">
            <v>62.758000000000003</v>
          </cell>
          <cell r="K3953">
            <v>67.375</v>
          </cell>
          <cell r="L3953">
            <v>69.902000000000001</v>
          </cell>
          <cell r="M3953">
            <v>73.608999999999995</v>
          </cell>
          <cell r="N3953">
            <v>79.843000000000004</v>
          </cell>
          <cell r="O3953">
            <v>87.507999999999996</v>
          </cell>
          <cell r="P3953">
            <v>95.506</v>
          </cell>
          <cell r="Q3953">
            <v>106.133</v>
          </cell>
          <cell r="R3953">
            <v>127.175</v>
          </cell>
          <cell r="S3953">
            <v>131.864</v>
          </cell>
          <cell r="T3953">
            <v>139.05699999999999</v>
          </cell>
          <cell r="U3953">
            <v>150.29599999999999</v>
          </cell>
          <cell r="V3953">
            <v>161.108</v>
          </cell>
          <cell r="W3953">
            <v>172.60400000000001</v>
          </cell>
          <cell r="X3953">
            <v>183.02199999999999</v>
          </cell>
          <cell r="Y3953">
            <v>190.33799999999999</v>
          </cell>
          <cell r="Z3953">
            <v>197.04499999999999</v>
          </cell>
          <cell r="AA3953">
            <v>204.63200000000001</v>
          </cell>
          <cell r="AB3953">
            <v>214.792</v>
          </cell>
          <cell r="AC3953">
            <v>226.887</v>
          </cell>
          <cell r="AD3953">
            <v>236.38800000000001</v>
          </cell>
          <cell r="AE3953">
            <v>247.42</v>
          </cell>
          <cell r="AF3953">
            <v>259.25799999999998</v>
          </cell>
          <cell r="AG3953">
            <v>272.06</v>
          </cell>
          <cell r="AH3953">
            <v>285.77800000000002</v>
          </cell>
        </row>
        <row r="3954">
          <cell r="B3954" t="str">
            <v>nic.pcpipch</v>
          </cell>
          <cell r="E3954" t="str">
            <v>PCPIPCH</v>
          </cell>
          <cell r="F3954" t="str">
            <v>Nicaragua</v>
          </cell>
          <cell r="I3954" t="str">
            <v/>
          </cell>
          <cell r="J3954">
            <v>11.547000000000001</v>
          </cell>
          <cell r="K3954">
            <v>7.3570000000000002</v>
          </cell>
          <cell r="L3954">
            <v>3.75</v>
          </cell>
          <cell r="M3954">
            <v>5.3019999999999996</v>
          </cell>
          <cell r="N3954">
            <v>8.4700000000000006</v>
          </cell>
          <cell r="O3954">
            <v>9.5990000000000002</v>
          </cell>
          <cell r="P3954">
            <v>9.14</v>
          </cell>
          <cell r="Q3954">
            <v>11.127000000000001</v>
          </cell>
          <cell r="R3954">
            <v>19.826000000000001</v>
          </cell>
          <cell r="S3954">
            <v>3.6869999999999998</v>
          </cell>
          <cell r="T3954">
            <v>5.4550000000000001</v>
          </cell>
          <cell r="U3954">
            <v>8.0820000000000007</v>
          </cell>
          <cell r="V3954">
            <v>7.194</v>
          </cell>
          <cell r="W3954">
            <v>7.1360000000000001</v>
          </cell>
          <cell r="X3954">
            <v>6.0359999999999996</v>
          </cell>
          <cell r="Y3954">
            <v>3.9969999999999999</v>
          </cell>
          <cell r="Z3954">
            <v>3.524</v>
          </cell>
          <cell r="AA3954">
            <v>3.851</v>
          </cell>
          <cell r="AB3954">
            <v>4.9649999999999999</v>
          </cell>
          <cell r="AC3954">
            <v>5.6310000000000002</v>
          </cell>
          <cell r="AD3954">
            <v>4.1879999999999997</v>
          </cell>
          <cell r="AE3954">
            <v>4.6669999999999998</v>
          </cell>
          <cell r="AF3954">
            <v>4.7850000000000001</v>
          </cell>
          <cell r="AG3954">
            <v>4.9379999999999997</v>
          </cell>
          <cell r="AH3954">
            <v>5.0419999999999998</v>
          </cell>
        </row>
        <row r="3955">
          <cell r="B3955" t="str">
            <v>nic.pppex</v>
          </cell>
          <cell r="E3955" t="str">
            <v>PPPEX</v>
          </cell>
          <cell r="F3955" t="str">
            <v>Nicaragua</v>
          </cell>
          <cell r="I3955" t="str">
            <v/>
          </cell>
          <cell r="J3955">
            <v>4.6879999999999997</v>
          </cell>
          <cell r="K3955">
            <v>4.92</v>
          </cell>
          <cell r="L3955">
            <v>5</v>
          </cell>
          <cell r="M3955">
            <v>5.1710000000000003</v>
          </cell>
          <cell r="N3955">
            <v>5.4909999999999997</v>
          </cell>
          <cell r="O3955">
            <v>5.851</v>
          </cell>
          <cell r="P3955">
            <v>6.1459999999999999</v>
          </cell>
          <cell r="Q3955">
            <v>6.5650000000000004</v>
          </cell>
          <cell r="R3955">
            <v>7.4820000000000002</v>
          </cell>
          <cell r="S3955">
            <v>7.8739999999999997</v>
          </cell>
          <cell r="T3955">
            <v>8.2609999999999992</v>
          </cell>
          <cell r="U3955">
            <v>8.9190000000000005</v>
          </cell>
          <cell r="V3955">
            <v>9.2970000000000006</v>
          </cell>
          <cell r="W3955">
            <v>9.5340000000000007</v>
          </cell>
          <cell r="X3955">
            <v>10.147</v>
          </cell>
          <cell r="Y3955">
            <v>10.804</v>
          </cell>
          <cell r="Z3955">
            <v>11.183999999999999</v>
          </cell>
          <cell r="AA3955">
            <v>11.473000000000001</v>
          </cell>
          <cell r="AB3955">
            <v>11.586</v>
          </cell>
          <cell r="AC3955">
            <v>12.023</v>
          </cell>
          <cell r="AD3955">
            <v>12.282</v>
          </cell>
          <cell r="AE3955">
            <v>12.596</v>
          </cell>
          <cell r="AF3955">
            <v>12.939</v>
          </cell>
          <cell r="AG3955">
            <v>13.311</v>
          </cell>
          <cell r="AH3955">
            <v>13.707000000000001</v>
          </cell>
        </row>
        <row r="3956">
          <cell r="B3956" t="str">
            <v>nic.pppgdp</v>
          </cell>
          <cell r="E3956" t="str">
            <v>PPPGDP</v>
          </cell>
          <cell r="F3956" t="str">
            <v>Nicaragua</v>
          </cell>
          <cell r="I3956" t="str">
            <v/>
          </cell>
          <cell r="J3956">
            <v>13.824999999999999</v>
          </cell>
          <cell r="K3956">
            <v>14.545999999999999</v>
          </cell>
          <cell r="L3956">
            <v>14.888</v>
          </cell>
          <cell r="M3956">
            <v>15.545999999999999</v>
          </cell>
          <cell r="N3956">
            <v>16.812999999999999</v>
          </cell>
          <cell r="O3956">
            <v>18.079000000000001</v>
          </cell>
          <cell r="P3956">
            <v>19.335000000000001</v>
          </cell>
          <cell r="Q3956">
            <v>20.861999999999998</v>
          </cell>
          <cell r="R3956">
            <v>21.998999999999999</v>
          </cell>
          <cell r="S3956">
            <v>21.436</v>
          </cell>
          <cell r="T3956">
            <v>22.643000000000001</v>
          </cell>
          <cell r="U3956">
            <v>24.576000000000001</v>
          </cell>
          <cell r="V3956">
            <v>26.673999999999999</v>
          </cell>
          <cell r="W3956">
            <v>28.48</v>
          </cell>
          <cell r="X3956">
            <v>30.395</v>
          </cell>
          <cell r="Y3956">
            <v>32.183</v>
          </cell>
          <cell r="Z3956">
            <v>34</v>
          </cell>
          <cell r="AA3956">
            <v>36.26</v>
          </cell>
          <cell r="AB3956">
            <v>35.725999999999999</v>
          </cell>
          <cell r="AC3956">
            <v>34.530999999999999</v>
          </cell>
          <cell r="AD3956">
            <v>34.933999999999997</v>
          </cell>
          <cell r="AE3956">
            <v>35.619999999999997</v>
          </cell>
          <cell r="AF3956">
            <v>36.496000000000002</v>
          </cell>
          <cell r="AG3956">
            <v>37.590000000000003</v>
          </cell>
          <cell r="AH3956">
            <v>38.905999999999999</v>
          </cell>
        </row>
        <row r="3957">
          <cell r="B3957" t="str">
            <v>nic.ppppc</v>
          </cell>
          <cell r="E3957" t="str">
            <v>PPPPC</v>
          </cell>
          <cell r="F3957" t="str">
            <v>Nicaragua</v>
          </cell>
          <cell r="I3957">
            <v>0</v>
          </cell>
          <cell r="J3957">
            <v>2788.9189999999999</v>
          </cell>
          <cell r="K3957">
            <v>2875.4879999999998</v>
          </cell>
          <cell r="L3957">
            <v>2883.9229999999998</v>
          </cell>
          <cell r="M3957">
            <v>2951.2440000000001</v>
          </cell>
          <cell r="N3957">
            <v>3128.0889999999999</v>
          </cell>
          <cell r="O3957">
            <v>3297.0160000000001</v>
          </cell>
          <cell r="P3957">
            <v>3501.038</v>
          </cell>
          <cell r="Q3957">
            <v>3728.3530000000001</v>
          </cell>
          <cell r="R3957">
            <v>3880.5949999999998</v>
          </cell>
          <cell r="S3957">
            <v>3733.0740000000001</v>
          </cell>
          <cell r="T3957">
            <v>3893.482</v>
          </cell>
          <cell r="U3957">
            <v>4098.2719999999999</v>
          </cell>
          <cell r="V3957">
            <v>4393.6840000000002</v>
          </cell>
          <cell r="W3957">
            <v>4642.6989999999996</v>
          </cell>
          <cell r="X3957">
            <v>4903.8389999999999</v>
          </cell>
          <cell r="Y3957">
            <v>5138.8280000000004</v>
          </cell>
          <cell r="Z3957">
            <v>5373.0020000000004</v>
          </cell>
          <cell r="AA3957">
            <v>5671.076</v>
          </cell>
          <cell r="AB3957">
            <v>5529.9920000000002</v>
          </cell>
          <cell r="AC3957">
            <v>5289.8810000000003</v>
          </cell>
          <cell r="AD3957">
            <v>5296.5590000000002</v>
          </cell>
          <cell r="AE3957">
            <v>5344.8140000000003</v>
          </cell>
          <cell r="AF3957">
            <v>5419.8320000000003</v>
          </cell>
          <cell r="AG3957">
            <v>5524.7889999999998</v>
          </cell>
          <cell r="AH3957">
            <v>5659.2879999999996</v>
          </cell>
        </row>
        <row r="3958">
          <cell r="B3958" t="str">
            <v>nld.bca</v>
          </cell>
          <cell r="E3958" t="str">
            <v>BCA</v>
          </cell>
          <cell r="F3958" t="str">
            <v>Netherlands</v>
          </cell>
          <cell r="I3958" t="str">
            <v/>
          </cell>
          <cell r="J3958">
            <v>7.2640000000000002</v>
          </cell>
          <cell r="K3958">
            <v>9.81</v>
          </cell>
          <cell r="L3958">
            <v>11.016999999999999</v>
          </cell>
          <cell r="M3958">
            <v>29.867000000000001</v>
          </cell>
          <cell r="N3958">
            <v>49.75</v>
          </cell>
          <cell r="O3958">
            <v>48.322000000000003</v>
          </cell>
          <cell r="P3958">
            <v>66.682000000000002</v>
          </cell>
          <cell r="Q3958">
            <v>58.436999999999998</v>
          </cell>
          <cell r="R3958">
            <v>47.265999999999998</v>
          </cell>
          <cell r="S3958">
            <v>47.140999999999998</v>
          </cell>
          <cell r="T3958">
            <v>58.805</v>
          </cell>
          <cell r="U3958">
            <v>77.251999999999995</v>
          </cell>
          <cell r="V3958">
            <v>85.575999999999993</v>
          </cell>
          <cell r="W3958">
            <v>85.536000000000001</v>
          </cell>
          <cell r="X3958">
            <v>72.930999999999997</v>
          </cell>
          <cell r="Y3958">
            <v>48.182000000000002</v>
          </cell>
          <cell r="Z3958">
            <v>63.189</v>
          </cell>
          <cell r="AA3958">
            <v>90.194000000000003</v>
          </cell>
          <cell r="AB3958">
            <v>99.45</v>
          </cell>
          <cell r="AC3958">
            <v>88.876000000000005</v>
          </cell>
          <cell r="AD3958">
            <v>88.100999999999999</v>
          </cell>
          <cell r="AE3958">
            <v>89.951999999999998</v>
          </cell>
          <cell r="AF3958">
            <v>91.813000000000002</v>
          </cell>
          <cell r="AG3958">
            <v>91.843999999999994</v>
          </cell>
          <cell r="AH3958">
            <v>93.67</v>
          </cell>
        </row>
        <row r="3959">
          <cell r="B3959" t="str">
            <v>nld.bca_ngdpd</v>
          </cell>
          <cell r="E3959" t="str">
            <v>BCA_NGDPD</v>
          </cell>
          <cell r="F3959" t="str">
            <v>Netherlands</v>
          </cell>
          <cell r="I3959" t="str">
            <v/>
          </cell>
          <cell r="J3959">
            <v>1.7390000000000001</v>
          </cell>
          <cell r="K3959">
            <v>2.2730000000000001</v>
          </cell>
          <cell r="L3959">
            <v>2.327</v>
          </cell>
          <cell r="M3959">
            <v>5.15</v>
          </cell>
          <cell r="N3959">
            <v>7.56</v>
          </cell>
          <cell r="O3959">
            <v>7.0469999999999997</v>
          </cell>
          <cell r="P3959">
            <v>9.0850000000000009</v>
          </cell>
          <cell r="Q3959">
            <v>6.8860000000000001</v>
          </cell>
          <cell r="R3959">
            <v>4.9660000000000002</v>
          </cell>
          <cell r="S3959">
            <v>5.415</v>
          </cell>
          <cell r="T3959">
            <v>6.9340000000000002</v>
          </cell>
          <cell r="U3959">
            <v>8.5350000000000001</v>
          </cell>
          <cell r="V3959">
            <v>10.194000000000001</v>
          </cell>
          <cell r="W3959">
            <v>9.7509999999999994</v>
          </cell>
          <cell r="X3959">
            <v>8.1720000000000006</v>
          </cell>
          <cell r="Y3959">
            <v>6.2930000000000001</v>
          </cell>
          <cell r="Z3959">
            <v>8.0609999999999999</v>
          </cell>
          <cell r="AA3959">
            <v>10.82</v>
          </cell>
          <cell r="AB3959">
            <v>10.875</v>
          </cell>
          <cell r="AC3959">
            <v>9.8490000000000002</v>
          </cell>
          <cell r="AD3959">
            <v>9.4629999999999992</v>
          </cell>
          <cell r="AE3959">
            <v>9.2680000000000007</v>
          </cell>
          <cell r="AF3959">
            <v>9.0909999999999993</v>
          </cell>
          <cell r="AG3959">
            <v>8.7449999999999992</v>
          </cell>
          <cell r="AH3959">
            <v>8.5470000000000006</v>
          </cell>
        </row>
        <row r="3960">
          <cell r="B3960" t="str">
            <v>nld.ggr</v>
          </cell>
          <cell r="E3960" t="str">
            <v>GGR</v>
          </cell>
          <cell r="F3960" t="str">
            <v>Netherlands</v>
          </cell>
          <cell r="I3960" t="str">
            <v/>
          </cell>
          <cell r="J3960">
            <v>192.292</v>
          </cell>
          <cell r="K3960">
            <v>200.68299999999999</v>
          </cell>
          <cell r="L3960">
            <v>203.76400000000001</v>
          </cell>
          <cell r="M3960">
            <v>208.03700000000001</v>
          </cell>
          <cell r="N3960">
            <v>215.96600000000001</v>
          </cell>
          <cell r="O3960">
            <v>225.98599999999999</v>
          </cell>
          <cell r="P3960">
            <v>246.88</v>
          </cell>
          <cell r="Q3960">
            <v>256.66500000000002</v>
          </cell>
          <cell r="R3960">
            <v>275.31</v>
          </cell>
          <cell r="S3960">
            <v>260.32900000000001</v>
          </cell>
          <cell r="T3960">
            <v>267.13900000000001</v>
          </cell>
          <cell r="U3960">
            <v>270.084</v>
          </cell>
          <cell r="V3960">
            <v>274.40300000000002</v>
          </cell>
          <cell r="W3960">
            <v>282.46100000000001</v>
          </cell>
          <cell r="X3960">
            <v>287.255</v>
          </cell>
          <cell r="Y3960">
            <v>288.27199999999999</v>
          </cell>
          <cell r="Z3960">
            <v>303.22000000000003</v>
          </cell>
          <cell r="AA3960">
            <v>322.63499999999999</v>
          </cell>
          <cell r="AB3960">
            <v>337.05700000000002</v>
          </cell>
          <cell r="AC3960">
            <v>353.65499999999997</v>
          </cell>
          <cell r="AD3960">
            <v>362.05900000000003</v>
          </cell>
          <cell r="AE3960">
            <v>372.18299999999999</v>
          </cell>
          <cell r="AF3960">
            <v>384.197</v>
          </cell>
          <cell r="AG3960">
            <v>397.07600000000002</v>
          </cell>
          <cell r="AH3960">
            <v>411.33800000000002</v>
          </cell>
        </row>
        <row r="3961">
          <cell r="B3961" t="str">
            <v>nld.ggr_ngdp</v>
          </cell>
          <cell r="E3961" t="str">
            <v>GGR_NGDP</v>
          </cell>
          <cell r="F3961" t="str">
            <v>Netherlands</v>
          </cell>
          <cell r="I3961" t="str">
            <v/>
          </cell>
          <cell r="J3961">
            <v>42.542000000000002</v>
          </cell>
          <cell r="K3961">
            <v>41.646000000000001</v>
          </cell>
          <cell r="L3961">
            <v>40.659999999999997</v>
          </cell>
          <cell r="M3961">
            <v>40.567999999999998</v>
          </cell>
          <cell r="N3961">
            <v>40.802999999999997</v>
          </cell>
          <cell r="O3961">
            <v>41.023000000000003</v>
          </cell>
          <cell r="P3961">
            <v>42.234000000000002</v>
          </cell>
          <cell r="Q3961">
            <v>41.453000000000003</v>
          </cell>
          <cell r="R3961">
            <v>42.539000000000001</v>
          </cell>
          <cell r="S3961">
            <v>41.662999999999997</v>
          </cell>
          <cell r="T3961">
            <v>41.793999999999997</v>
          </cell>
          <cell r="U3961">
            <v>41.527999999999999</v>
          </cell>
          <cell r="V3961">
            <v>42.024000000000001</v>
          </cell>
          <cell r="W3961">
            <v>42.767000000000003</v>
          </cell>
          <cell r="X3961">
            <v>42.774000000000001</v>
          </cell>
          <cell r="Y3961">
            <v>41.777999999999999</v>
          </cell>
          <cell r="Z3961">
            <v>42.807000000000002</v>
          </cell>
          <cell r="AA3961">
            <v>43.709000000000003</v>
          </cell>
          <cell r="AB3961">
            <v>43.545000000000002</v>
          </cell>
          <cell r="AC3961">
            <v>44.017000000000003</v>
          </cell>
          <cell r="AD3961">
            <v>43.575000000000003</v>
          </cell>
          <cell r="AE3961">
            <v>43.383000000000003</v>
          </cell>
          <cell r="AF3961">
            <v>43.362000000000002</v>
          </cell>
          <cell r="AG3961">
            <v>43.34</v>
          </cell>
          <cell r="AH3961">
            <v>43.34</v>
          </cell>
        </row>
        <row r="3962">
          <cell r="B3962" t="str">
            <v>nld.ggx</v>
          </cell>
          <cell r="E3962" t="str">
            <v>GGX</v>
          </cell>
          <cell r="F3962" t="str">
            <v>Netherlands</v>
          </cell>
          <cell r="I3962" t="str">
            <v/>
          </cell>
          <cell r="J3962">
            <v>187.024</v>
          </cell>
          <cell r="K3962">
            <v>202.97499999999999</v>
          </cell>
          <cell r="L3962">
            <v>214.434</v>
          </cell>
          <cell r="M3962">
            <v>224.15100000000001</v>
          </cell>
          <cell r="N3962">
            <v>225.62700000000001</v>
          </cell>
          <cell r="O3962">
            <v>228.17</v>
          </cell>
          <cell r="P3962">
            <v>246.29900000000001</v>
          </cell>
          <cell r="Q3962">
            <v>257.23399999999998</v>
          </cell>
          <cell r="R3962">
            <v>274.00700000000001</v>
          </cell>
          <cell r="S3962">
            <v>292.11</v>
          </cell>
          <cell r="T3962">
            <v>300.67200000000003</v>
          </cell>
          <cell r="U3962">
            <v>298.875</v>
          </cell>
          <cell r="V3962">
            <v>299.98899999999998</v>
          </cell>
          <cell r="W3962">
            <v>301.80399999999997</v>
          </cell>
          <cell r="X3962">
            <v>301.70699999999999</v>
          </cell>
          <cell r="Y3962">
            <v>302.24200000000002</v>
          </cell>
          <cell r="Z3962">
            <v>303.072</v>
          </cell>
          <cell r="AA3962">
            <v>313.30500000000001</v>
          </cell>
          <cell r="AB3962">
            <v>325.517</v>
          </cell>
          <cell r="AC3962">
            <v>343.67700000000002</v>
          </cell>
          <cell r="AD3962">
            <v>359.18799999999999</v>
          </cell>
          <cell r="AE3962">
            <v>369.55200000000002</v>
          </cell>
          <cell r="AF3962">
            <v>380.6</v>
          </cell>
          <cell r="AG3962">
            <v>393.06</v>
          </cell>
          <cell r="AH3962">
            <v>406.697</v>
          </cell>
        </row>
        <row r="3963">
          <cell r="B3963" t="str">
            <v>nld.ggx_ngdp</v>
          </cell>
          <cell r="E3963" t="str">
            <v>GGX_NGDP</v>
          </cell>
          <cell r="F3963" t="str">
            <v>Netherlands</v>
          </cell>
          <cell r="I3963" t="str">
            <v/>
          </cell>
          <cell r="J3963">
            <v>41.375999999999998</v>
          </cell>
          <cell r="K3963">
            <v>42.121000000000002</v>
          </cell>
          <cell r="L3963">
            <v>42.789000000000001</v>
          </cell>
          <cell r="M3963">
            <v>43.71</v>
          </cell>
          <cell r="N3963">
            <v>42.628999999999998</v>
          </cell>
          <cell r="O3963">
            <v>41.418999999999997</v>
          </cell>
          <cell r="P3963">
            <v>42.134999999999998</v>
          </cell>
          <cell r="Q3963">
            <v>41.545000000000002</v>
          </cell>
          <cell r="R3963">
            <v>42.337000000000003</v>
          </cell>
          <cell r="S3963">
            <v>46.749000000000002</v>
          </cell>
          <cell r="T3963">
            <v>47.04</v>
          </cell>
          <cell r="U3963">
            <v>45.954999999999998</v>
          </cell>
          <cell r="V3963">
            <v>45.942999999999998</v>
          </cell>
          <cell r="W3963">
            <v>45.695999999999998</v>
          </cell>
          <cell r="X3963">
            <v>44.926000000000002</v>
          </cell>
          <cell r="Y3963">
            <v>43.802999999999997</v>
          </cell>
          <cell r="Z3963">
            <v>42.786000000000001</v>
          </cell>
          <cell r="AA3963">
            <v>42.445</v>
          </cell>
          <cell r="AB3963">
            <v>42.054000000000002</v>
          </cell>
          <cell r="AC3963">
            <v>42.774999999999999</v>
          </cell>
          <cell r="AD3963">
            <v>43.23</v>
          </cell>
          <cell r="AE3963">
            <v>43.076999999999998</v>
          </cell>
          <cell r="AF3963">
            <v>42.956000000000003</v>
          </cell>
          <cell r="AG3963">
            <v>42.901000000000003</v>
          </cell>
          <cell r="AH3963">
            <v>42.850999999999999</v>
          </cell>
        </row>
        <row r="3964">
          <cell r="B3964" t="str">
            <v>nld.ggxcnl</v>
          </cell>
          <cell r="E3964" t="str">
            <v>GGXCNL</v>
          </cell>
          <cell r="F3964" t="str">
            <v>Netherlands</v>
          </cell>
          <cell r="I3964" t="str">
            <v/>
          </cell>
          <cell r="J3964">
            <v>5.2679999999999998</v>
          </cell>
          <cell r="K3964">
            <v>-2.2919999999999998</v>
          </cell>
          <cell r="L3964">
            <v>-10.67</v>
          </cell>
          <cell r="M3964">
            <v>-16.114000000000001</v>
          </cell>
          <cell r="N3964">
            <v>-9.6609999999999996</v>
          </cell>
          <cell r="O3964">
            <v>-2.1840000000000002</v>
          </cell>
          <cell r="P3964">
            <v>0.58099999999999996</v>
          </cell>
          <cell r="Q3964">
            <v>-0.56899999999999995</v>
          </cell>
          <cell r="R3964">
            <v>1.3029999999999999</v>
          </cell>
          <cell r="S3964">
            <v>-31.780999999999999</v>
          </cell>
          <cell r="T3964">
            <v>-33.533000000000001</v>
          </cell>
          <cell r="U3964">
            <v>-28.791</v>
          </cell>
          <cell r="V3964">
            <v>-25.585999999999999</v>
          </cell>
          <cell r="W3964">
            <v>-19.343</v>
          </cell>
          <cell r="X3964">
            <v>-14.452</v>
          </cell>
          <cell r="Y3964">
            <v>-13.97</v>
          </cell>
          <cell r="Z3964">
            <v>0.14799999999999999</v>
          </cell>
          <cell r="AA3964">
            <v>9.33</v>
          </cell>
          <cell r="AB3964">
            <v>11.54</v>
          </cell>
          <cell r="AC3964">
            <v>9.9789999999999992</v>
          </cell>
          <cell r="AD3964">
            <v>2.871</v>
          </cell>
          <cell r="AE3964">
            <v>2.63</v>
          </cell>
          <cell r="AF3964">
            <v>3.597</v>
          </cell>
          <cell r="AG3964">
            <v>4.016</v>
          </cell>
          <cell r="AH3964">
            <v>4.6420000000000003</v>
          </cell>
        </row>
        <row r="3965">
          <cell r="B3965" t="str">
            <v>nld.ggxcnl_ngdp</v>
          </cell>
          <cell r="E3965" t="str">
            <v>GGXCNL_NGDP</v>
          </cell>
          <cell r="F3965" t="str">
            <v>Netherlands</v>
          </cell>
          <cell r="I3965" t="str">
            <v/>
          </cell>
          <cell r="J3965">
            <v>1.165</v>
          </cell>
          <cell r="K3965">
            <v>-0.47599999999999998</v>
          </cell>
          <cell r="L3965">
            <v>-2.129</v>
          </cell>
          <cell r="M3965">
            <v>-3.1419999999999999</v>
          </cell>
          <cell r="N3965">
            <v>-1.825</v>
          </cell>
          <cell r="O3965">
            <v>-0.39600000000000002</v>
          </cell>
          <cell r="P3965">
            <v>9.9000000000000005E-2</v>
          </cell>
          <cell r="Q3965">
            <v>-9.1999999999999998E-2</v>
          </cell>
          <cell r="R3965">
            <v>0.20100000000000001</v>
          </cell>
          <cell r="S3965">
            <v>-5.0860000000000003</v>
          </cell>
          <cell r="T3965">
            <v>-5.2460000000000004</v>
          </cell>
          <cell r="U3965">
            <v>-4.4269999999999996</v>
          </cell>
          <cell r="V3965">
            <v>-3.9180000000000001</v>
          </cell>
          <cell r="W3965">
            <v>-2.9289999999999998</v>
          </cell>
          <cell r="X3965">
            <v>-2.1520000000000001</v>
          </cell>
          <cell r="Y3965">
            <v>-2.0249999999999999</v>
          </cell>
          <cell r="Z3965">
            <v>2.1000000000000001E-2</v>
          </cell>
          <cell r="AA3965">
            <v>1.264</v>
          </cell>
          <cell r="AB3965">
            <v>1.4910000000000001</v>
          </cell>
          <cell r="AC3965">
            <v>1.242</v>
          </cell>
          <cell r="AD3965">
            <v>0.34599999999999997</v>
          </cell>
          <cell r="AE3965">
            <v>0.307</v>
          </cell>
          <cell r="AF3965">
            <v>0.40600000000000003</v>
          </cell>
          <cell r="AG3965">
            <v>0.438</v>
          </cell>
          <cell r="AH3965">
            <v>0.48899999999999999</v>
          </cell>
        </row>
        <row r="3966">
          <cell r="B3966" t="str">
            <v>nld.ggxwdg</v>
          </cell>
          <cell r="E3966" t="str">
            <v>GGXWDG</v>
          </cell>
          <cell r="F3966" t="str">
            <v>Netherlands</v>
          </cell>
          <cell r="I3966" t="str">
            <v/>
          </cell>
          <cell r="J3966">
            <v>230.08</v>
          </cell>
          <cell r="K3966">
            <v>232.07300000000001</v>
          </cell>
          <cell r="L3966">
            <v>238.21299999999999</v>
          </cell>
          <cell r="M3966">
            <v>249.821</v>
          </cell>
          <cell r="N3966">
            <v>259.947</v>
          </cell>
          <cell r="O3966">
            <v>267.03800000000001</v>
          </cell>
          <cell r="P3966">
            <v>257.60199999999998</v>
          </cell>
          <cell r="Q3966">
            <v>259.88400000000001</v>
          </cell>
          <cell r="R3966">
            <v>348.13099999999997</v>
          </cell>
          <cell r="S3966">
            <v>348.86399999999998</v>
          </cell>
          <cell r="T3966">
            <v>379.67899999999997</v>
          </cell>
          <cell r="U3966">
            <v>402.12200000000001</v>
          </cell>
          <cell r="V3966">
            <v>433.75799999999998</v>
          </cell>
          <cell r="W3966">
            <v>448.01799999999997</v>
          </cell>
          <cell r="X3966">
            <v>456.74799999999999</v>
          </cell>
          <cell r="Y3966">
            <v>445.96699999999998</v>
          </cell>
          <cell r="Z3966">
            <v>438.37200000000001</v>
          </cell>
          <cell r="AA3966">
            <v>420.05599999999998</v>
          </cell>
          <cell r="AB3966">
            <v>405.50400000000002</v>
          </cell>
          <cell r="AC3966">
            <v>395.52499999999998</v>
          </cell>
          <cell r="AD3966">
            <v>392.654</v>
          </cell>
          <cell r="AE3966">
            <v>390.02300000000002</v>
          </cell>
          <cell r="AF3966">
            <v>386.42599999999999</v>
          </cell>
          <cell r="AG3966">
            <v>382.411</v>
          </cell>
          <cell r="AH3966">
            <v>377.76900000000001</v>
          </cell>
        </row>
        <row r="3967">
          <cell r="B3967" t="str">
            <v>nld.ggxwdg_ngdp</v>
          </cell>
          <cell r="E3967" t="str">
            <v>GGXWDG_NGDP</v>
          </cell>
          <cell r="F3967" t="str">
            <v>Netherlands</v>
          </cell>
          <cell r="I3967" t="str">
            <v/>
          </cell>
          <cell r="J3967">
            <v>50.902000000000001</v>
          </cell>
          <cell r="K3967">
            <v>48.16</v>
          </cell>
          <cell r="L3967">
            <v>47.534999999999997</v>
          </cell>
          <cell r="M3967">
            <v>48.716000000000001</v>
          </cell>
          <cell r="N3967">
            <v>49.113</v>
          </cell>
          <cell r="O3967">
            <v>48.475000000000001</v>
          </cell>
          <cell r="P3967">
            <v>44.069000000000003</v>
          </cell>
          <cell r="Q3967">
            <v>41.972999999999999</v>
          </cell>
          <cell r="R3967">
            <v>53.79</v>
          </cell>
          <cell r="S3967">
            <v>55.832000000000001</v>
          </cell>
          <cell r="T3967">
            <v>59.4</v>
          </cell>
          <cell r="U3967">
            <v>61.831000000000003</v>
          </cell>
          <cell r="V3967">
            <v>66.429000000000002</v>
          </cell>
          <cell r="W3967">
            <v>67.834000000000003</v>
          </cell>
          <cell r="X3967">
            <v>68.013000000000005</v>
          </cell>
          <cell r="Y3967">
            <v>64.632000000000005</v>
          </cell>
          <cell r="Z3967">
            <v>61.887</v>
          </cell>
          <cell r="AA3967">
            <v>56.906999999999996</v>
          </cell>
          <cell r="AB3967">
            <v>52.387999999999998</v>
          </cell>
          <cell r="AC3967">
            <v>49.228000000000002</v>
          </cell>
          <cell r="AD3967">
            <v>47.256999999999998</v>
          </cell>
          <cell r="AE3967">
            <v>45.463000000000001</v>
          </cell>
          <cell r="AF3967">
            <v>43.613999999999997</v>
          </cell>
          <cell r="AG3967">
            <v>41.738999999999997</v>
          </cell>
          <cell r="AH3967">
            <v>39.802999999999997</v>
          </cell>
        </row>
        <row r="3968">
          <cell r="B3968" t="str">
            <v>nld.ggxwdn</v>
          </cell>
          <cell r="E3968" t="str">
            <v>GGXWDN</v>
          </cell>
          <cell r="F3968" t="str">
            <v>Netherlands</v>
          </cell>
          <cell r="I3968" t="str">
            <v/>
          </cell>
          <cell r="J3968">
            <v>176.3</v>
          </cell>
          <cell r="K3968">
            <v>180.845</v>
          </cell>
          <cell r="L3968">
            <v>189.3</v>
          </cell>
          <cell r="M3968">
            <v>202.30500000000001</v>
          </cell>
          <cell r="N3968">
            <v>213.09399999999999</v>
          </cell>
          <cell r="O3968">
            <v>212.65799999999999</v>
          </cell>
          <cell r="P3968">
            <v>211.18</v>
          </cell>
          <cell r="Q3968">
            <v>206.291</v>
          </cell>
          <cell r="R3968">
            <v>249.19399999999999</v>
          </cell>
          <cell r="S3968">
            <v>256.798</v>
          </cell>
          <cell r="T3968">
            <v>293.22000000000003</v>
          </cell>
          <cell r="U3968">
            <v>315.834</v>
          </cell>
          <cell r="V3968">
            <v>340.14699999999999</v>
          </cell>
          <cell r="W3968">
            <v>354.58499999999998</v>
          </cell>
          <cell r="X3968">
            <v>368.52300000000002</v>
          </cell>
          <cell r="Y3968">
            <v>364.61</v>
          </cell>
          <cell r="Z3968">
            <v>361.44600000000003</v>
          </cell>
          <cell r="AA3968">
            <v>340.62799999999999</v>
          </cell>
          <cell r="AB3968">
            <v>328.82799999999997</v>
          </cell>
          <cell r="AC3968">
            <v>337.32</v>
          </cell>
          <cell r="AD3968">
            <v>334.12400000000002</v>
          </cell>
          <cell r="AE3968">
            <v>328.31400000000002</v>
          </cell>
          <cell r="AF3968">
            <v>321.18900000000002</v>
          </cell>
          <cell r="AG3968">
            <v>313.80700000000002</v>
          </cell>
          <cell r="AH3968">
            <v>305.59699999999998</v>
          </cell>
        </row>
        <row r="3969">
          <cell r="B3969" t="str">
            <v>nld.ggxwdn_ngdp</v>
          </cell>
          <cell r="E3969" t="str">
            <v>GGXWDN_NGDP</v>
          </cell>
          <cell r="F3969" t="str">
            <v>Netherlands</v>
          </cell>
          <cell r="I3969" t="str">
            <v/>
          </cell>
          <cell r="J3969">
            <v>39.003999999999998</v>
          </cell>
          <cell r="K3969">
            <v>37.529000000000003</v>
          </cell>
          <cell r="L3969">
            <v>37.774000000000001</v>
          </cell>
          <cell r="M3969">
            <v>39.450000000000003</v>
          </cell>
          <cell r="N3969">
            <v>40.261000000000003</v>
          </cell>
          <cell r="O3969">
            <v>38.603000000000002</v>
          </cell>
          <cell r="P3969">
            <v>36.127000000000002</v>
          </cell>
          <cell r="Q3969">
            <v>33.317</v>
          </cell>
          <cell r="R3969">
            <v>38.503999999999998</v>
          </cell>
          <cell r="S3969">
            <v>41.097999999999999</v>
          </cell>
          <cell r="T3969">
            <v>45.874000000000002</v>
          </cell>
          <cell r="U3969">
            <v>48.563000000000002</v>
          </cell>
          <cell r="V3969">
            <v>52.093000000000004</v>
          </cell>
          <cell r="W3969">
            <v>53.686999999999998</v>
          </cell>
          <cell r="X3969">
            <v>54.875999999999998</v>
          </cell>
          <cell r="Y3969">
            <v>52.841000000000001</v>
          </cell>
          <cell r="Z3969">
            <v>51.027000000000001</v>
          </cell>
          <cell r="AA3969">
            <v>46.146000000000001</v>
          </cell>
          <cell r="AB3969">
            <v>42.481999999999999</v>
          </cell>
          <cell r="AC3969">
            <v>41.982999999999997</v>
          </cell>
          <cell r="AD3969">
            <v>40.213000000000001</v>
          </cell>
          <cell r="AE3969">
            <v>38.270000000000003</v>
          </cell>
          <cell r="AF3969">
            <v>36.250999999999998</v>
          </cell>
          <cell r="AG3969">
            <v>34.250999999999998</v>
          </cell>
          <cell r="AH3969">
            <v>32.198999999999998</v>
          </cell>
        </row>
        <row r="3970">
          <cell r="B3970" t="str">
            <v>nld.le</v>
          </cell>
          <cell r="E3970" t="str">
            <v>LE</v>
          </cell>
          <cell r="F3970" t="str">
            <v>Netherlands</v>
          </cell>
          <cell r="I3970" t="str">
            <v/>
          </cell>
          <cell r="J3970">
            <v>7.7119999999999997</v>
          </cell>
          <cell r="K3970">
            <v>7.8109999999999999</v>
          </cell>
          <cell r="L3970">
            <v>7.9109999999999996</v>
          </cell>
          <cell r="M3970">
            <v>7.7830000000000004</v>
          </cell>
          <cell r="N3970">
            <v>7.7610000000000001</v>
          </cell>
          <cell r="O3970">
            <v>7.8179999999999996</v>
          </cell>
          <cell r="P3970">
            <v>7.9379999999999997</v>
          </cell>
          <cell r="Q3970">
            <v>8.1690000000000005</v>
          </cell>
          <cell r="R3970">
            <v>8.3580000000000005</v>
          </cell>
          <cell r="S3970">
            <v>8.3610000000000007</v>
          </cell>
          <cell r="T3970">
            <v>8.2780000000000005</v>
          </cell>
          <cell r="U3970">
            <v>8.2799999999999994</v>
          </cell>
          <cell r="V3970">
            <v>8.33</v>
          </cell>
          <cell r="W3970">
            <v>8.2669999999999995</v>
          </cell>
          <cell r="X3970">
            <v>8.2140000000000004</v>
          </cell>
          <cell r="Y3970">
            <v>8.2940000000000005</v>
          </cell>
          <cell r="Z3970">
            <v>8.4030000000000005</v>
          </cell>
          <cell r="AA3970">
            <v>8.5790000000000006</v>
          </cell>
          <cell r="AB3970">
            <v>8.7750000000000004</v>
          </cell>
          <cell r="AC3970">
            <v>8.8849999999999998</v>
          </cell>
          <cell r="AD3970">
            <v>8.9429999999999996</v>
          </cell>
          <cell r="AE3970" t="str">
            <v>n/a</v>
          </cell>
          <cell r="AF3970" t="str">
            <v>n/a</v>
          </cell>
          <cell r="AG3970" t="str">
            <v>n/a</v>
          </cell>
          <cell r="AH3970" t="str">
            <v>n/a</v>
          </cell>
        </row>
        <row r="3971">
          <cell r="B3971" t="str">
            <v>nld.lp</v>
          </cell>
          <cell r="E3971" t="str">
            <v>LP</v>
          </cell>
          <cell r="F3971" t="str">
            <v>Netherlands</v>
          </cell>
          <cell r="I3971">
            <v>14.952</v>
          </cell>
          <cell r="J3971">
            <v>15.864000000000001</v>
          </cell>
          <cell r="K3971">
            <v>15.987</v>
          </cell>
          <cell r="L3971">
            <v>16.105</v>
          </cell>
          <cell r="M3971">
            <v>16.193000000000001</v>
          </cell>
          <cell r="N3971">
            <v>16.257999999999999</v>
          </cell>
          <cell r="O3971">
            <v>16.306000000000001</v>
          </cell>
          <cell r="P3971">
            <v>16.334</v>
          </cell>
          <cell r="Q3971">
            <v>16.358000000000001</v>
          </cell>
          <cell r="R3971">
            <v>16.405000000000001</v>
          </cell>
          <cell r="S3971">
            <v>16.486000000000001</v>
          </cell>
          <cell r="T3971">
            <v>16.574999999999999</v>
          </cell>
          <cell r="U3971">
            <v>16.655999999999999</v>
          </cell>
          <cell r="V3971">
            <v>16.73</v>
          </cell>
          <cell r="W3971">
            <v>16.78</v>
          </cell>
          <cell r="X3971">
            <v>16.829000000000001</v>
          </cell>
          <cell r="Y3971">
            <v>16.901</v>
          </cell>
          <cell r="Z3971">
            <v>16.978999999999999</v>
          </cell>
          <cell r="AA3971">
            <v>17.082000000000001</v>
          </cell>
          <cell r="AB3971">
            <v>17.181000000000001</v>
          </cell>
          <cell r="AC3971">
            <v>17.231000000000002</v>
          </cell>
          <cell r="AD3971">
            <v>17.280999999999999</v>
          </cell>
          <cell r="AE3971">
            <v>17.331</v>
          </cell>
          <cell r="AF3971">
            <v>17.381</v>
          </cell>
          <cell r="AG3971">
            <v>17.431000000000001</v>
          </cell>
          <cell r="AH3971">
            <v>17.481000000000002</v>
          </cell>
        </row>
        <row r="3972">
          <cell r="B3972" t="str">
            <v>nld.lur</v>
          </cell>
          <cell r="E3972" t="str">
            <v>LUR</v>
          </cell>
          <cell r="F3972" t="str">
            <v>Netherlands</v>
          </cell>
          <cell r="I3972" t="str">
            <v/>
          </cell>
          <cell r="J3972">
            <v>3.66</v>
          </cell>
          <cell r="K3972">
            <v>3.137</v>
          </cell>
          <cell r="L3972">
            <v>3.665</v>
          </cell>
          <cell r="M3972">
            <v>4.8330000000000002</v>
          </cell>
          <cell r="N3972">
            <v>5.665</v>
          </cell>
          <cell r="O3972">
            <v>5.8819999999999997</v>
          </cell>
          <cell r="P3972">
            <v>5.0140000000000002</v>
          </cell>
          <cell r="Q3972">
            <v>4.1609999999999996</v>
          </cell>
          <cell r="R3972">
            <v>3.6629999999999998</v>
          </cell>
          <cell r="S3972">
            <v>4.359</v>
          </cell>
          <cell r="T3972">
            <v>4.9950000000000001</v>
          </cell>
          <cell r="U3972">
            <v>4.984</v>
          </cell>
          <cell r="V3972">
            <v>5.8319999999999999</v>
          </cell>
          <cell r="W3972">
            <v>7.2569999999999997</v>
          </cell>
          <cell r="X3972">
            <v>7.4340000000000002</v>
          </cell>
          <cell r="Y3972">
            <v>6.891</v>
          </cell>
          <cell r="Z3972">
            <v>6.024</v>
          </cell>
          <cell r="AA3972">
            <v>4.8540000000000001</v>
          </cell>
          <cell r="AB3972">
            <v>3.839</v>
          </cell>
          <cell r="AC3972">
            <v>3.339</v>
          </cell>
          <cell r="AD3972">
            <v>3.339</v>
          </cell>
          <cell r="AE3972">
            <v>3.339</v>
          </cell>
          <cell r="AF3972">
            <v>3.339</v>
          </cell>
          <cell r="AG3972">
            <v>3.339</v>
          </cell>
          <cell r="AH3972">
            <v>3.339</v>
          </cell>
        </row>
        <row r="3973">
          <cell r="B3973" t="str">
            <v>nld.ngap_npgdp</v>
          </cell>
          <cell r="E3973" t="str">
            <v>NGAP_NPGDP</v>
          </cell>
          <cell r="F3973" t="str">
            <v>Netherlands</v>
          </cell>
          <cell r="I3973" t="str">
            <v/>
          </cell>
          <cell r="J3973">
            <v>3.27</v>
          </cell>
          <cell r="K3973">
            <v>2.82</v>
          </cell>
          <cell r="L3973">
            <v>0.67</v>
          </cell>
          <cell r="M3973">
            <v>-1.25</v>
          </cell>
          <cell r="N3973">
            <v>-1.3</v>
          </cell>
          <cell r="O3973">
            <v>-1.17</v>
          </cell>
          <cell r="P3973">
            <v>0.37</v>
          </cell>
          <cell r="Q3973">
            <v>2.4</v>
          </cell>
          <cell r="R3973">
            <v>3.27</v>
          </cell>
          <cell r="S3973">
            <v>-1.2</v>
          </cell>
          <cell r="T3973">
            <v>-0.74</v>
          </cell>
          <cell r="U3973">
            <v>-7.0000000000000007E-2</v>
          </cell>
          <cell r="V3973">
            <v>-1.84</v>
          </cell>
          <cell r="W3973">
            <v>-2.83</v>
          </cell>
          <cell r="X3973">
            <v>-2.5099999999999998</v>
          </cell>
          <cell r="Y3973">
            <v>-1.84</v>
          </cell>
          <cell r="Z3973">
            <v>-1.1599999999999999</v>
          </cell>
          <cell r="AA3973">
            <v>-0.05</v>
          </cell>
          <cell r="AB3973">
            <v>0.7</v>
          </cell>
          <cell r="AC3973">
            <v>0.66600000000000004</v>
          </cell>
          <cell r="AD3973">
            <v>0.50700000000000001</v>
          </cell>
          <cell r="AE3973" t="str">
            <v>n/a</v>
          </cell>
          <cell r="AF3973" t="str">
            <v>n/a</v>
          </cell>
          <cell r="AG3973" t="str">
            <v>n/a</v>
          </cell>
          <cell r="AH3973" t="str">
            <v>n/a</v>
          </cell>
        </row>
        <row r="3974">
          <cell r="B3974" t="str">
            <v>nld.ngdp</v>
          </cell>
          <cell r="E3974" t="str">
            <v>NGDP</v>
          </cell>
          <cell r="F3974" t="str">
            <v>Netherlands</v>
          </cell>
          <cell r="I3974">
            <v>264.48200000000003</v>
          </cell>
          <cell r="J3974">
            <v>452.00700000000001</v>
          </cell>
          <cell r="K3974">
            <v>481.88099999999997</v>
          </cell>
          <cell r="L3974">
            <v>501.137</v>
          </cell>
          <cell r="M3974">
            <v>512.80999999999995</v>
          </cell>
          <cell r="N3974">
            <v>529.28599999999994</v>
          </cell>
          <cell r="O3974">
            <v>550.88300000000004</v>
          </cell>
          <cell r="P3974">
            <v>584.54600000000005</v>
          </cell>
          <cell r="Q3974">
            <v>619.16999999999996</v>
          </cell>
          <cell r="R3974">
            <v>647.19799999999998</v>
          </cell>
          <cell r="S3974">
            <v>624.84199999999998</v>
          </cell>
          <cell r="T3974">
            <v>639.18700000000001</v>
          </cell>
          <cell r="U3974">
            <v>650.35900000000004</v>
          </cell>
          <cell r="V3974">
            <v>652.96600000000001</v>
          </cell>
          <cell r="W3974">
            <v>660.46299999999997</v>
          </cell>
          <cell r="X3974">
            <v>671.56</v>
          </cell>
          <cell r="Y3974">
            <v>690.00800000000004</v>
          </cell>
          <cell r="Z3974">
            <v>708.33699999999999</v>
          </cell>
          <cell r="AA3974">
            <v>738.14599999999996</v>
          </cell>
          <cell r="AB3974">
            <v>774.03899999999999</v>
          </cell>
          <cell r="AC3974">
            <v>803.46</v>
          </cell>
          <cell r="AD3974">
            <v>830.88300000000004</v>
          </cell>
          <cell r="AE3974">
            <v>857.89599999999996</v>
          </cell>
          <cell r="AF3974">
            <v>886.02300000000002</v>
          </cell>
          <cell r="AG3974">
            <v>916.19299999999998</v>
          </cell>
          <cell r="AH3974">
            <v>949.10299999999995</v>
          </cell>
        </row>
        <row r="3975">
          <cell r="B3975" t="str">
            <v>nld.ngdp_d</v>
          </cell>
          <cell r="E3975" t="str">
            <v>NGDP_D</v>
          </cell>
          <cell r="F3975" t="str">
            <v>Netherlands</v>
          </cell>
          <cell r="I3975" t="str">
            <v/>
          </cell>
          <cell r="J3975">
            <v>77.834999999999994</v>
          </cell>
          <cell r="K3975">
            <v>81.091999999999999</v>
          </cell>
          <cell r="L3975">
            <v>84.15</v>
          </cell>
          <cell r="M3975">
            <v>85.974000000000004</v>
          </cell>
          <cell r="N3975">
            <v>87.010999999999996</v>
          </cell>
          <cell r="O3975">
            <v>88.745000000000005</v>
          </cell>
          <cell r="P3975">
            <v>91.016999999999996</v>
          </cell>
          <cell r="Q3975">
            <v>92.903999999999996</v>
          </cell>
          <cell r="R3975">
            <v>95.045000000000002</v>
          </cell>
          <cell r="S3975">
            <v>95.256</v>
          </cell>
          <cell r="T3975">
            <v>96.153000000000006</v>
          </cell>
          <cell r="U3975">
            <v>96.34</v>
          </cell>
          <cell r="V3975">
            <v>97.734999999999999</v>
          </cell>
          <cell r="W3975">
            <v>98.981999999999999</v>
          </cell>
          <cell r="X3975">
            <v>99.231999999999999</v>
          </cell>
          <cell r="Y3975">
            <v>100</v>
          </cell>
          <cell r="Z3975">
            <v>100.455</v>
          </cell>
          <cell r="AA3975">
            <v>101.721</v>
          </cell>
          <cell r="AB3975">
            <v>103.967</v>
          </cell>
          <cell r="AC3975">
            <v>106.047</v>
          </cell>
          <cell r="AD3975">
            <v>107.89700000000001</v>
          </cell>
          <cell r="AE3975">
            <v>109.73</v>
          </cell>
          <cell r="AF3975">
            <v>111.66500000000001</v>
          </cell>
          <cell r="AG3975">
            <v>113.797</v>
          </cell>
          <cell r="AH3975">
            <v>116.117</v>
          </cell>
        </row>
        <row r="3976">
          <cell r="B3976" t="str">
            <v>nld.ngdp_r</v>
          </cell>
          <cell r="E3976" t="str">
            <v>NGDP_R</v>
          </cell>
          <cell r="F3976" t="str">
            <v>Netherlands</v>
          </cell>
          <cell r="I3976">
            <v>420.846</v>
          </cell>
          <cell r="J3976">
            <v>580.72400000000005</v>
          </cell>
          <cell r="K3976">
            <v>594.24300000000005</v>
          </cell>
          <cell r="L3976">
            <v>595.53</v>
          </cell>
          <cell r="M3976">
            <v>596.46799999999996</v>
          </cell>
          <cell r="N3976">
            <v>608.29700000000003</v>
          </cell>
          <cell r="O3976">
            <v>620.74699999999996</v>
          </cell>
          <cell r="P3976">
            <v>642.23599999999999</v>
          </cell>
          <cell r="Q3976">
            <v>666.46100000000001</v>
          </cell>
          <cell r="R3976">
            <v>680.93700000000001</v>
          </cell>
          <cell r="S3976">
            <v>655.96400000000006</v>
          </cell>
          <cell r="T3976">
            <v>664.76099999999997</v>
          </cell>
          <cell r="U3976">
            <v>675.06299999999999</v>
          </cell>
          <cell r="V3976">
            <v>668.101</v>
          </cell>
          <cell r="W3976">
            <v>667.25300000000004</v>
          </cell>
          <cell r="X3976">
            <v>676.755</v>
          </cell>
          <cell r="Y3976">
            <v>690.00800000000004</v>
          </cell>
          <cell r="Z3976">
            <v>705.13099999999997</v>
          </cell>
          <cell r="AA3976">
            <v>725.65700000000004</v>
          </cell>
          <cell r="AB3976">
            <v>744.505</v>
          </cell>
          <cell r="AC3976">
            <v>757.64700000000005</v>
          </cell>
          <cell r="AD3976">
            <v>770.06799999999998</v>
          </cell>
          <cell r="AE3976">
            <v>781.82299999999998</v>
          </cell>
          <cell r="AF3976">
            <v>793.46199999999999</v>
          </cell>
          <cell r="AG3976">
            <v>805.11300000000006</v>
          </cell>
          <cell r="AH3976">
            <v>817.36599999999999</v>
          </cell>
        </row>
        <row r="3977">
          <cell r="B3977" t="str">
            <v>nld.ngdp_rpch</v>
          </cell>
          <cell r="E3977" t="str">
            <v>NGDP_RPCH</v>
          </cell>
          <cell r="F3977" t="str">
            <v>Netherlands</v>
          </cell>
          <cell r="I3977" t="str">
            <v/>
          </cell>
          <cell r="J3977">
            <v>4.1989999999999998</v>
          </cell>
          <cell r="K3977">
            <v>2.3279999999999998</v>
          </cell>
          <cell r="L3977">
            <v>0.217</v>
          </cell>
          <cell r="M3977">
            <v>0.158</v>
          </cell>
          <cell r="N3977">
            <v>1.9830000000000001</v>
          </cell>
          <cell r="O3977">
            <v>2.0470000000000002</v>
          </cell>
          <cell r="P3977">
            <v>3.4620000000000002</v>
          </cell>
          <cell r="Q3977">
            <v>3.7719999999999998</v>
          </cell>
          <cell r="R3977">
            <v>2.1720000000000002</v>
          </cell>
          <cell r="S3977">
            <v>-3.6669999999999998</v>
          </cell>
          <cell r="T3977">
            <v>1.341</v>
          </cell>
          <cell r="U3977">
            <v>1.55</v>
          </cell>
          <cell r="V3977">
            <v>-1.0309999999999999</v>
          </cell>
          <cell r="W3977">
            <v>-0.127</v>
          </cell>
          <cell r="X3977">
            <v>1.4239999999999999</v>
          </cell>
          <cell r="Y3977">
            <v>1.958</v>
          </cell>
          <cell r="Z3977">
            <v>2.1920000000000002</v>
          </cell>
          <cell r="AA3977">
            <v>2.911</v>
          </cell>
          <cell r="AB3977">
            <v>2.597</v>
          </cell>
          <cell r="AC3977">
            <v>1.7649999999999999</v>
          </cell>
          <cell r="AD3977">
            <v>1.639</v>
          </cell>
          <cell r="AE3977">
            <v>1.526</v>
          </cell>
          <cell r="AF3977">
            <v>1.4890000000000001</v>
          </cell>
          <cell r="AG3977">
            <v>1.468</v>
          </cell>
          <cell r="AH3977">
            <v>1.522</v>
          </cell>
        </row>
        <row r="3978">
          <cell r="B3978" t="str">
            <v>nld.ngdpd</v>
          </cell>
          <cell r="E3978" t="str">
            <v>NGDPD</v>
          </cell>
          <cell r="F3978" t="str">
            <v>Netherlands</v>
          </cell>
          <cell r="I3978" t="str">
            <v/>
          </cell>
          <cell r="J3978">
            <v>417.66399999999999</v>
          </cell>
          <cell r="K3978">
            <v>431.59</v>
          </cell>
          <cell r="L3978">
            <v>473.52699999999999</v>
          </cell>
          <cell r="M3978">
            <v>579.92499999999995</v>
          </cell>
          <cell r="N3978">
            <v>658.08100000000002</v>
          </cell>
          <cell r="O3978">
            <v>685.72699999999998</v>
          </cell>
          <cell r="P3978">
            <v>733.99400000000003</v>
          </cell>
          <cell r="Q3978">
            <v>848.65899999999999</v>
          </cell>
          <cell r="R3978">
            <v>951.76599999999996</v>
          </cell>
          <cell r="S3978">
            <v>870.572</v>
          </cell>
          <cell r="T3978">
            <v>848.07299999999998</v>
          </cell>
          <cell r="U3978">
            <v>905.11099999999999</v>
          </cell>
          <cell r="V3978">
            <v>839.45500000000004</v>
          </cell>
          <cell r="W3978">
            <v>877.18600000000004</v>
          </cell>
          <cell r="X3978">
            <v>892.39800000000002</v>
          </cell>
          <cell r="Y3978">
            <v>765.65</v>
          </cell>
          <cell r="Z3978">
            <v>783.84400000000005</v>
          </cell>
          <cell r="AA3978">
            <v>833.57500000000005</v>
          </cell>
          <cell r="AB3978">
            <v>914.51900000000001</v>
          </cell>
          <cell r="AC3978">
            <v>902.35500000000002</v>
          </cell>
          <cell r="AD3978">
            <v>930.99</v>
          </cell>
          <cell r="AE3978">
            <v>970.52200000000005</v>
          </cell>
          <cell r="AF3978">
            <v>1009.881</v>
          </cell>
          <cell r="AG3978">
            <v>1050.2339999999999</v>
          </cell>
          <cell r="AH3978">
            <v>1095.998</v>
          </cell>
        </row>
        <row r="3979">
          <cell r="B3979" t="str">
            <v>nld.ngdpdpc</v>
          </cell>
          <cell r="E3979" t="str">
            <v>NGDPDPC</v>
          </cell>
          <cell r="F3979" t="str">
            <v>Netherlands</v>
          </cell>
          <cell r="I3979" t="str">
            <v/>
          </cell>
          <cell r="J3979">
            <v>26327.866999999998</v>
          </cell>
          <cell r="K3979">
            <v>26996.171999999999</v>
          </cell>
          <cell r="L3979">
            <v>29401.975999999999</v>
          </cell>
          <cell r="M3979">
            <v>35814.267999999996</v>
          </cell>
          <cell r="N3979">
            <v>40477.300000000003</v>
          </cell>
          <cell r="O3979">
            <v>42054.883999999998</v>
          </cell>
          <cell r="P3979">
            <v>44936.006000000001</v>
          </cell>
          <cell r="Q3979">
            <v>51880.383999999998</v>
          </cell>
          <cell r="R3979">
            <v>58015.396000000001</v>
          </cell>
          <cell r="S3979">
            <v>52807.447</v>
          </cell>
          <cell r="T3979">
            <v>51165.822999999997</v>
          </cell>
          <cell r="U3979">
            <v>54342.114000000001</v>
          </cell>
          <cell r="V3979">
            <v>50175.559000000001</v>
          </cell>
          <cell r="W3979">
            <v>52276.985999999997</v>
          </cell>
          <cell r="X3979">
            <v>53026.478000000003</v>
          </cell>
          <cell r="Y3979">
            <v>45302.803999999996</v>
          </cell>
          <cell r="Z3979">
            <v>46165.177000000003</v>
          </cell>
          <cell r="AA3979">
            <v>48799.874000000003</v>
          </cell>
          <cell r="AB3979">
            <v>53228.27</v>
          </cell>
          <cell r="AC3979">
            <v>52367.849000000002</v>
          </cell>
          <cell r="AD3979">
            <v>53873.37</v>
          </cell>
          <cell r="AE3979">
            <v>55998.947</v>
          </cell>
          <cell r="AF3979">
            <v>58102.277000000002</v>
          </cell>
          <cell r="AG3979">
            <v>60250.663</v>
          </cell>
          <cell r="AH3979">
            <v>62696.241000000002</v>
          </cell>
        </row>
        <row r="3980">
          <cell r="B3980" t="str">
            <v>nld.ngdppc</v>
          </cell>
          <cell r="E3980" t="str">
            <v>NGDPPC</v>
          </cell>
          <cell r="F3980" t="str">
            <v>Netherlands</v>
          </cell>
          <cell r="I3980" t="str">
            <v/>
          </cell>
          <cell r="J3980">
            <v>28492.726999999999</v>
          </cell>
          <cell r="K3980">
            <v>30141.913</v>
          </cell>
          <cell r="L3980">
            <v>31116.311000000002</v>
          </cell>
          <cell r="M3980">
            <v>31669.458999999999</v>
          </cell>
          <cell r="N3980">
            <v>32555.355</v>
          </cell>
          <cell r="O3980">
            <v>33785.048999999999</v>
          </cell>
          <cell r="P3980">
            <v>35786.61</v>
          </cell>
          <cell r="Q3980">
            <v>37851.222999999998</v>
          </cell>
          <cell r="R3980">
            <v>39450.305</v>
          </cell>
          <cell r="S3980">
            <v>37901.860999999997</v>
          </cell>
          <cell r="T3980">
            <v>38563.343999999997</v>
          </cell>
          <cell r="U3980">
            <v>39047.000999999997</v>
          </cell>
          <cell r="V3980">
            <v>39028.836000000003</v>
          </cell>
          <cell r="W3980">
            <v>39361.127999999997</v>
          </cell>
          <cell r="X3980">
            <v>39904.241000000002</v>
          </cell>
          <cell r="Y3980">
            <v>40827.122000000003</v>
          </cell>
          <cell r="Z3980">
            <v>41718.122000000003</v>
          </cell>
          <cell r="AA3980">
            <v>43213.165999999997</v>
          </cell>
          <cell r="AB3980">
            <v>45051.813999999998</v>
          </cell>
          <cell r="AC3980">
            <v>46628.536</v>
          </cell>
          <cell r="AD3980">
            <v>48080.514999999999</v>
          </cell>
          <cell r="AE3980">
            <v>49500.421999999999</v>
          </cell>
          <cell r="AF3980">
            <v>50976.279000000002</v>
          </cell>
          <cell r="AG3980">
            <v>52560.883000000002</v>
          </cell>
          <cell r="AH3980">
            <v>54293.123</v>
          </cell>
        </row>
        <row r="3981">
          <cell r="B3981" t="str">
            <v>nld.ngdprpc</v>
          </cell>
          <cell r="E3981" t="str">
            <v>NGDPRPC</v>
          </cell>
          <cell r="F3981" t="str">
            <v>Netherlands</v>
          </cell>
          <cell r="I3981">
            <v>28146.468699839486</v>
          </cell>
          <cell r="J3981">
            <v>36606.536</v>
          </cell>
          <cell r="K3981">
            <v>37170.216</v>
          </cell>
          <cell r="L3981">
            <v>36977.307000000001</v>
          </cell>
          <cell r="M3981">
            <v>36835.902000000002</v>
          </cell>
          <cell r="N3981">
            <v>37415.167999999998</v>
          </cell>
          <cell r="O3981">
            <v>38069.732000000004</v>
          </cell>
          <cell r="P3981">
            <v>39318.461000000003</v>
          </cell>
          <cell r="Q3981">
            <v>40742.226000000002</v>
          </cell>
          <cell r="R3981">
            <v>41506.883999999998</v>
          </cell>
          <cell r="S3981">
            <v>39789.669000000002</v>
          </cell>
          <cell r="T3981">
            <v>40106.271000000001</v>
          </cell>
          <cell r="U3981">
            <v>40530.207999999999</v>
          </cell>
          <cell r="V3981">
            <v>39933.478999999999</v>
          </cell>
          <cell r="W3981">
            <v>39765.786999999997</v>
          </cell>
          <cell r="X3981">
            <v>40212.928999999996</v>
          </cell>
          <cell r="Y3981">
            <v>40827.122000000003</v>
          </cell>
          <cell r="Z3981">
            <v>41529.302000000003</v>
          </cell>
          <cell r="AA3981">
            <v>42482.025000000001</v>
          </cell>
          <cell r="AB3981">
            <v>43332.83</v>
          </cell>
          <cell r="AC3981">
            <v>43969.79</v>
          </cell>
          <cell r="AD3981">
            <v>44561.332999999999</v>
          </cell>
          <cell r="AE3981">
            <v>45111.025000000001</v>
          </cell>
          <cell r="AF3981">
            <v>45650.902000000002</v>
          </cell>
          <cell r="AG3981">
            <v>46188.377</v>
          </cell>
          <cell r="AH3981">
            <v>46757.154000000002</v>
          </cell>
        </row>
        <row r="3982">
          <cell r="B3982" t="str">
            <v>nld.ngdprppppc</v>
          </cell>
          <cell r="E3982" t="str">
            <v>NGDPRPPPPC</v>
          </cell>
          <cell r="F3982" t="str">
            <v>Netherlands</v>
          </cell>
          <cell r="I3982" t="str">
            <v/>
          </cell>
          <cell r="J3982">
            <v>42403.783000000003</v>
          </cell>
          <cell r="K3982">
            <v>43056.731</v>
          </cell>
          <cell r="L3982">
            <v>42833.271999999997</v>
          </cell>
          <cell r="M3982">
            <v>42669.472999999998</v>
          </cell>
          <cell r="N3982">
            <v>43340.474999999999</v>
          </cell>
          <cell r="O3982">
            <v>44098.7</v>
          </cell>
          <cell r="P3982">
            <v>45545.186000000002</v>
          </cell>
          <cell r="Q3982">
            <v>47194.427000000003</v>
          </cell>
          <cell r="R3982">
            <v>48080.182000000001</v>
          </cell>
          <cell r="S3982">
            <v>46091.017</v>
          </cell>
          <cell r="T3982">
            <v>46457.758000000002</v>
          </cell>
          <cell r="U3982">
            <v>46948.832999999999</v>
          </cell>
          <cell r="V3982">
            <v>46257.601999999999</v>
          </cell>
          <cell r="W3982">
            <v>46063.353000000003</v>
          </cell>
          <cell r="X3982">
            <v>46581.307000000001</v>
          </cell>
          <cell r="Y3982">
            <v>47292.767999999996</v>
          </cell>
          <cell r="Z3982">
            <v>48106.15</v>
          </cell>
          <cell r="AA3982">
            <v>49209.752</v>
          </cell>
          <cell r="AB3982">
            <v>50195.296999999999</v>
          </cell>
          <cell r="AC3982">
            <v>50933.129000000001</v>
          </cell>
          <cell r="AD3982">
            <v>51618.353000000003</v>
          </cell>
          <cell r="AE3982">
            <v>52255.097999999998</v>
          </cell>
          <cell r="AF3982">
            <v>52880.472999999998</v>
          </cell>
          <cell r="AG3982">
            <v>53503.065999999999</v>
          </cell>
          <cell r="AH3982">
            <v>54161.919000000002</v>
          </cell>
        </row>
        <row r="3983">
          <cell r="B3983" t="str">
            <v>nld.nid_ngdp</v>
          </cell>
          <cell r="E3983" t="str">
            <v>NID_NGDP</v>
          </cell>
          <cell r="F3983" t="str">
            <v>Netherlands</v>
          </cell>
          <cell r="I3983" t="str">
            <v/>
          </cell>
          <cell r="J3983">
            <v>22.57</v>
          </cell>
          <cell r="K3983">
            <v>22.718</v>
          </cell>
          <cell r="L3983">
            <v>21.009</v>
          </cell>
          <cell r="M3983">
            <v>20.488</v>
          </cell>
          <cell r="N3983">
            <v>20.321000000000002</v>
          </cell>
          <cell r="O3983">
            <v>20.454000000000001</v>
          </cell>
          <cell r="P3983">
            <v>21.024000000000001</v>
          </cell>
          <cell r="Q3983">
            <v>23.349</v>
          </cell>
          <cell r="R3983">
            <v>22.331</v>
          </cell>
          <cell r="S3983">
            <v>20.721</v>
          </cell>
          <cell r="T3983">
            <v>20.222000000000001</v>
          </cell>
          <cell r="U3983">
            <v>20.04</v>
          </cell>
          <cell r="V3983">
            <v>18.725000000000001</v>
          </cell>
          <cell r="W3983">
            <v>18.510000000000002</v>
          </cell>
          <cell r="X3983">
            <v>17.913</v>
          </cell>
          <cell r="Y3983">
            <v>22.475000000000001</v>
          </cell>
          <cell r="Z3983">
            <v>20.488</v>
          </cell>
          <cell r="AA3983">
            <v>20.593</v>
          </cell>
          <cell r="AB3983">
            <v>20.658000000000001</v>
          </cell>
          <cell r="AC3983">
            <v>21.178999999999998</v>
          </cell>
          <cell r="AD3983">
            <v>21.268999999999998</v>
          </cell>
          <cell r="AE3983">
            <v>21.498999999999999</v>
          </cell>
          <cell r="AF3983">
            <v>21.722999999999999</v>
          </cell>
          <cell r="AG3983">
            <v>21.991</v>
          </cell>
          <cell r="AH3983">
            <v>22.225000000000001</v>
          </cell>
        </row>
        <row r="3984">
          <cell r="B3984" t="str">
            <v>nld.pcpi</v>
          </cell>
          <cell r="E3984" t="str">
            <v>PCPI</v>
          </cell>
          <cell r="F3984" t="str">
            <v>Netherlands</v>
          </cell>
          <cell r="I3984" t="str">
            <v/>
          </cell>
          <cell r="J3984">
            <v>74.522999999999996</v>
          </cell>
          <cell r="K3984">
            <v>78.332999999999998</v>
          </cell>
          <cell r="L3984">
            <v>81.349999999999994</v>
          </cell>
          <cell r="M3984">
            <v>83.162000000000006</v>
          </cell>
          <cell r="N3984">
            <v>84.311999999999998</v>
          </cell>
          <cell r="O3984">
            <v>85.569000000000003</v>
          </cell>
          <cell r="P3984">
            <v>86.983000000000004</v>
          </cell>
          <cell r="Q3984">
            <v>88.363</v>
          </cell>
          <cell r="R3984">
            <v>90.317999999999998</v>
          </cell>
          <cell r="S3984">
            <v>91.197000000000003</v>
          </cell>
          <cell r="T3984">
            <v>92.045000000000002</v>
          </cell>
          <cell r="U3984">
            <v>94.317999999999998</v>
          </cell>
          <cell r="V3984">
            <v>96.977999999999994</v>
          </cell>
          <cell r="W3984">
            <v>99.454999999999998</v>
          </cell>
          <cell r="X3984">
            <v>99.774000000000001</v>
          </cell>
          <cell r="Y3984">
            <v>99.991</v>
          </cell>
          <cell r="Z3984">
            <v>100.10299999999999</v>
          </cell>
          <cell r="AA3984">
            <v>101.40300000000001</v>
          </cell>
          <cell r="AB3984">
            <v>103.024</v>
          </cell>
          <cell r="AC3984">
            <v>105.6</v>
          </cell>
          <cell r="AD3984">
            <v>107.295</v>
          </cell>
          <cell r="AE3984">
            <v>109.125</v>
          </cell>
          <cell r="AF3984">
            <v>111.096</v>
          </cell>
          <cell r="AG3984">
            <v>113.21299999999999</v>
          </cell>
          <cell r="AH3984">
            <v>115.483</v>
          </cell>
        </row>
        <row r="3985">
          <cell r="B3985" t="str">
            <v>nld.pcpipch</v>
          </cell>
          <cell r="E3985" t="str">
            <v>PCPIPCH</v>
          </cell>
          <cell r="F3985" t="str">
            <v>Netherlands</v>
          </cell>
          <cell r="I3985" t="str">
            <v/>
          </cell>
          <cell r="J3985">
            <v>2.347</v>
          </cell>
          <cell r="K3985">
            <v>5.1130000000000004</v>
          </cell>
          <cell r="L3985">
            <v>3.8519999999999999</v>
          </cell>
          <cell r="M3985">
            <v>2.2269999999999999</v>
          </cell>
          <cell r="N3985">
            <v>1.383</v>
          </cell>
          <cell r="O3985">
            <v>1.4910000000000001</v>
          </cell>
          <cell r="P3985">
            <v>1.653</v>
          </cell>
          <cell r="Q3985">
            <v>1.587</v>
          </cell>
          <cell r="R3985">
            <v>2.2120000000000002</v>
          </cell>
          <cell r="S3985">
            <v>0.97199999999999998</v>
          </cell>
          <cell r="T3985">
            <v>0.93</v>
          </cell>
          <cell r="U3985">
            <v>2.4700000000000002</v>
          </cell>
          <cell r="V3985">
            <v>2.819</v>
          </cell>
          <cell r="W3985">
            <v>2.5550000000000002</v>
          </cell>
          <cell r="X3985">
            <v>0.32100000000000001</v>
          </cell>
          <cell r="Y3985">
            <v>0.217</v>
          </cell>
          <cell r="Z3985">
            <v>0.113</v>
          </cell>
          <cell r="AA3985">
            <v>1.2989999999999999</v>
          </cell>
          <cell r="AB3985">
            <v>1.5980000000000001</v>
          </cell>
          <cell r="AC3985">
            <v>2.5</v>
          </cell>
          <cell r="AD3985">
            <v>1.6060000000000001</v>
          </cell>
          <cell r="AE3985">
            <v>1.706</v>
          </cell>
          <cell r="AF3985">
            <v>1.806</v>
          </cell>
          <cell r="AG3985">
            <v>1.9059999999999999</v>
          </cell>
          <cell r="AH3985">
            <v>2.0059999999999998</v>
          </cell>
        </row>
        <row r="3986">
          <cell r="B3986" t="str">
            <v>nld.pppex</v>
          </cell>
          <cell r="E3986" t="str">
            <v>PPPEX</v>
          </cell>
          <cell r="F3986" t="str">
            <v>Netherlands</v>
          </cell>
          <cell r="I3986" t="str">
            <v/>
          </cell>
          <cell r="J3986">
            <v>0.84399999999999997</v>
          </cell>
          <cell r="K3986">
            <v>0.86099999999999999</v>
          </cell>
          <cell r="L3986">
            <v>0.879</v>
          </cell>
          <cell r="M3986">
            <v>0.88200000000000001</v>
          </cell>
          <cell r="N3986">
            <v>0.86899999999999999</v>
          </cell>
          <cell r="O3986">
            <v>0.86</v>
          </cell>
          <cell r="P3986">
            <v>0.85599999999999998</v>
          </cell>
          <cell r="Q3986">
            <v>0.85099999999999998</v>
          </cell>
          <cell r="R3986">
            <v>0.85399999999999998</v>
          </cell>
          <cell r="S3986">
            <v>0.84899999999999998</v>
          </cell>
          <cell r="T3986">
            <v>0.84699999999999998</v>
          </cell>
          <cell r="U3986">
            <v>0.83199999999999996</v>
          </cell>
          <cell r="V3986">
            <v>0.82799999999999996</v>
          </cell>
          <cell r="W3986">
            <v>0.82399999999999995</v>
          </cell>
          <cell r="X3986">
            <v>0.81100000000000005</v>
          </cell>
          <cell r="Y3986">
            <v>0.80900000000000005</v>
          </cell>
          <cell r="Z3986">
            <v>0.80400000000000005</v>
          </cell>
          <cell r="AA3986">
            <v>0.79900000000000004</v>
          </cell>
          <cell r="AB3986">
            <v>0.79800000000000004</v>
          </cell>
          <cell r="AC3986">
            <v>0.79900000000000004</v>
          </cell>
          <cell r="AD3986">
            <v>0.79700000000000004</v>
          </cell>
          <cell r="AE3986">
            <v>0.79500000000000004</v>
          </cell>
          <cell r="AF3986">
            <v>0.79300000000000004</v>
          </cell>
          <cell r="AG3986">
            <v>0.79200000000000004</v>
          </cell>
          <cell r="AH3986">
            <v>0.79200000000000004</v>
          </cell>
        </row>
        <row r="3987">
          <cell r="B3987" t="str">
            <v>nld.pppgdp</v>
          </cell>
          <cell r="E3987" t="str">
            <v>PPPGDP</v>
          </cell>
          <cell r="F3987" t="str">
            <v>Netherlands</v>
          </cell>
          <cell r="I3987" t="str">
            <v/>
          </cell>
          <cell r="J3987">
            <v>535.29399999999998</v>
          </cell>
          <cell r="K3987">
            <v>559.76800000000003</v>
          </cell>
          <cell r="L3987">
            <v>569.85599999999999</v>
          </cell>
          <cell r="M3987">
            <v>581.35199999999998</v>
          </cell>
          <cell r="N3987">
            <v>608.84299999999996</v>
          </cell>
          <cell r="O3987">
            <v>640.65599999999995</v>
          </cell>
          <cell r="P3987">
            <v>682.89400000000001</v>
          </cell>
          <cell r="Q3987">
            <v>727.69</v>
          </cell>
          <cell r="R3987">
            <v>757.95600000000002</v>
          </cell>
          <cell r="S3987">
            <v>735.726</v>
          </cell>
          <cell r="T3987">
            <v>754.28</v>
          </cell>
          <cell r="U3987">
            <v>781.97</v>
          </cell>
          <cell r="V3987">
            <v>788.75</v>
          </cell>
          <cell r="W3987">
            <v>801.56899999999996</v>
          </cell>
          <cell r="X3987">
            <v>828.03</v>
          </cell>
          <cell r="Y3987">
            <v>853.03499999999997</v>
          </cell>
          <cell r="Z3987">
            <v>880.75800000000004</v>
          </cell>
          <cell r="AA3987">
            <v>923.46600000000001</v>
          </cell>
          <cell r="AB3987">
            <v>970.53599999999994</v>
          </cell>
          <cell r="AC3987">
            <v>1005.274</v>
          </cell>
          <cell r="AD3987">
            <v>1042.0340000000001</v>
          </cell>
          <cell r="AE3987">
            <v>1079.777</v>
          </cell>
          <cell r="AF3987">
            <v>1117.826</v>
          </cell>
          <cell r="AG3987">
            <v>1156.94</v>
          </cell>
          <cell r="AH3987">
            <v>1198.1869999999999</v>
          </cell>
        </row>
        <row r="3988">
          <cell r="B3988" t="str">
            <v>nld.ppppc</v>
          </cell>
          <cell r="E3988" t="str">
            <v>PPPPC</v>
          </cell>
          <cell r="F3988" t="str">
            <v>Netherlands</v>
          </cell>
          <cell r="I3988">
            <v>21157.426523169321</v>
          </cell>
          <cell r="J3988">
            <v>33742.796000000002</v>
          </cell>
          <cell r="K3988">
            <v>35013.807999999997</v>
          </cell>
          <cell r="L3988">
            <v>35383.167000000001</v>
          </cell>
          <cell r="M3988">
            <v>35902.402000000002</v>
          </cell>
          <cell r="N3988">
            <v>37448.731</v>
          </cell>
          <cell r="O3988">
            <v>39290.701999999997</v>
          </cell>
          <cell r="P3988">
            <v>41807.576999999997</v>
          </cell>
          <cell r="Q3988">
            <v>44485.288999999997</v>
          </cell>
          <cell r="R3988">
            <v>46201.646999999997</v>
          </cell>
          <cell r="S3988">
            <v>44627.872000000003</v>
          </cell>
          <cell r="T3988">
            <v>45507.133999999998</v>
          </cell>
          <cell r="U3988">
            <v>46948.832999999999</v>
          </cell>
          <cell r="V3988">
            <v>47144.873</v>
          </cell>
          <cell r="W3988">
            <v>47770.544000000002</v>
          </cell>
          <cell r="X3988">
            <v>49201.741000000002</v>
          </cell>
          <cell r="Y3988">
            <v>50473.286999999997</v>
          </cell>
          <cell r="Z3988">
            <v>51873.002999999997</v>
          </cell>
          <cell r="AA3988">
            <v>54062.330999999998</v>
          </cell>
          <cell r="AB3988">
            <v>56488.608999999997</v>
          </cell>
          <cell r="AC3988">
            <v>58340.705000000002</v>
          </cell>
          <cell r="AD3988">
            <v>60299.137999999999</v>
          </cell>
          <cell r="AE3988">
            <v>62302.915000000001</v>
          </cell>
          <cell r="AF3988">
            <v>64312.786999999997</v>
          </cell>
          <cell r="AG3988">
            <v>66372.222999999998</v>
          </cell>
          <cell r="AH3988">
            <v>68541.914999999994</v>
          </cell>
        </row>
        <row r="3989">
          <cell r="B3989" t="str">
            <v>nor.bca</v>
          </cell>
          <cell r="E3989" t="str">
            <v>BCA</v>
          </cell>
          <cell r="F3989" t="str">
            <v>Norway</v>
          </cell>
          <cell r="I3989" t="str">
            <v/>
          </cell>
          <cell r="J3989">
            <v>25.265000000000001</v>
          </cell>
          <cell r="K3989">
            <v>27.529</v>
          </cell>
          <cell r="L3989">
            <v>24.09</v>
          </cell>
          <cell r="M3989">
            <v>27.571999999999999</v>
          </cell>
          <cell r="N3989">
            <v>32.726999999999997</v>
          </cell>
          <cell r="O3989">
            <v>50.112000000000002</v>
          </cell>
          <cell r="P3989">
            <v>55.780999999999999</v>
          </cell>
          <cell r="Q3989">
            <v>49.036999999999999</v>
          </cell>
          <cell r="R3989">
            <v>72.391000000000005</v>
          </cell>
          <cell r="S3989">
            <v>41.484999999999999</v>
          </cell>
          <cell r="T3989">
            <v>46.970999999999997</v>
          </cell>
          <cell r="U3989">
            <v>61.716999999999999</v>
          </cell>
          <cell r="V3989">
            <v>63.725000000000001</v>
          </cell>
          <cell r="W3989">
            <v>53.709000000000003</v>
          </cell>
          <cell r="X3989">
            <v>52.514000000000003</v>
          </cell>
          <cell r="Y3989">
            <v>30.565000000000001</v>
          </cell>
          <cell r="Z3989">
            <v>14.829000000000001</v>
          </cell>
          <cell r="AA3989">
            <v>22.513000000000002</v>
          </cell>
          <cell r="AB3989">
            <v>35.034999999999997</v>
          </cell>
          <cell r="AC3989">
            <v>28.710999999999999</v>
          </cell>
          <cell r="AD3989">
            <v>30.242000000000001</v>
          </cell>
          <cell r="AE3989">
            <v>29.667999999999999</v>
          </cell>
          <cell r="AF3989">
            <v>28.567</v>
          </cell>
          <cell r="AG3989">
            <v>27.963000000000001</v>
          </cell>
          <cell r="AH3989">
            <v>27.67</v>
          </cell>
        </row>
        <row r="3990">
          <cell r="B3990" t="str">
            <v>nor.bca_ngdpd</v>
          </cell>
          <cell r="E3990" t="str">
            <v>BCA_NGDPD</v>
          </cell>
          <cell r="F3990" t="str">
            <v>Norway</v>
          </cell>
          <cell r="I3990" t="str">
            <v/>
          </cell>
          <cell r="J3990">
            <v>14.754</v>
          </cell>
          <cell r="K3990">
            <v>15.823</v>
          </cell>
          <cell r="L3990">
            <v>12.321</v>
          </cell>
          <cell r="M3990">
            <v>12.048</v>
          </cell>
          <cell r="N3990">
            <v>12.372999999999999</v>
          </cell>
          <cell r="O3990">
            <v>16.222999999999999</v>
          </cell>
          <cell r="P3990">
            <v>16.140999999999998</v>
          </cell>
          <cell r="Q3990">
            <v>12.23</v>
          </cell>
          <cell r="R3990">
            <v>15.661</v>
          </cell>
          <cell r="S3990">
            <v>10.742000000000001</v>
          </cell>
          <cell r="T3990">
            <v>10.955</v>
          </cell>
          <cell r="U3990">
            <v>12.385999999999999</v>
          </cell>
          <cell r="V3990">
            <v>12.507</v>
          </cell>
          <cell r="W3990">
            <v>10.273999999999999</v>
          </cell>
          <cell r="X3990">
            <v>10.536</v>
          </cell>
          <cell r="Y3990">
            <v>7.9219999999999997</v>
          </cell>
          <cell r="Z3990">
            <v>4.0209999999999999</v>
          </cell>
          <cell r="AA3990">
            <v>5.6509999999999998</v>
          </cell>
          <cell r="AB3990">
            <v>8.07</v>
          </cell>
          <cell r="AC3990">
            <v>6.875</v>
          </cell>
          <cell r="AD3990">
            <v>7.165</v>
          </cell>
          <cell r="AE3990">
            <v>6.8520000000000003</v>
          </cell>
          <cell r="AF3990">
            <v>6.4359999999999999</v>
          </cell>
          <cell r="AG3990">
            <v>6.1360000000000001</v>
          </cell>
          <cell r="AH3990">
            <v>5.899</v>
          </cell>
        </row>
        <row r="3991">
          <cell r="B3991" t="str">
            <v>nor.ggr</v>
          </cell>
          <cell r="E3991" t="str">
            <v>GGR</v>
          </cell>
          <cell r="F3991" t="str">
            <v>Norway</v>
          </cell>
          <cell r="I3991" t="str">
            <v/>
          </cell>
          <cell r="J3991">
            <v>845.75599999999997</v>
          </cell>
          <cell r="K3991">
            <v>877.39800000000002</v>
          </cell>
          <cell r="L3991">
            <v>855.28700000000003</v>
          </cell>
          <cell r="M3991">
            <v>883.51300000000003</v>
          </cell>
          <cell r="N3991">
            <v>986.21</v>
          </cell>
          <cell r="O3991">
            <v>1120.29</v>
          </cell>
          <cell r="P3991">
            <v>1290.886</v>
          </cell>
          <cell r="Q3991">
            <v>1362.45</v>
          </cell>
          <cell r="R3991">
            <v>1520.3679999999999</v>
          </cell>
          <cell r="S3991">
            <v>1354.127</v>
          </cell>
          <cell r="T3991">
            <v>1433.2829999999999</v>
          </cell>
          <cell r="U3991">
            <v>1580.595</v>
          </cell>
          <cell r="V3991">
            <v>1664.6780000000001</v>
          </cell>
          <cell r="W3991">
            <v>1662.578</v>
          </cell>
          <cell r="X3991">
            <v>1693.35</v>
          </cell>
          <cell r="Y3991">
            <v>1686.213</v>
          </cell>
          <cell r="Z3991">
            <v>1682.8420000000001</v>
          </cell>
          <cell r="AA3991">
            <v>1790.45</v>
          </cell>
          <cell r="AB3991">
            <v>1951.008</v>
          </cell>
          <cell r="AC3991">
            <v>2034.9369999999999</v>
          </cell>
          <cell r="AD3991">
            <v>2116.7719999999999</v>
          </cell>
          <cell r="AE3991">
            <v>2202.1419999999998</v>
          </cell>
          <cell r="AF3991">
            <v>2290.096</v>
          </cell>
          <cell r="AG3991">
            <v>2389.326</v>
          </cell>
          <cell r="AH3991">
            <v>2493.6660000000002</v>
          </cell>
        </row>
        <row r="3992">
          <cell r="B3992" t="str">
            <v>nor.ggr_ngdp</v>
          </cell>
          <cell r="E3992" t="str">
            <v>GGR_NGDP</v>
          </cell>
          <cell r="F3992" t="str">
            <v>Norway</v>
          </cell>
          <cell r="I3992" t="str">
            <v/>
          </cell>
          <cell r="J3992">
            <v>56.110999999999997</v>
          </cell>
          <cell r="K3992">
            <v>56.088999999999999</v>
          </cell>
          <cell r="L3992">
            <v>54.79</v>
          </cell>
          <cell r="M3992">
            <v>54.526000000000003</v>
          </cell>
          <cell r="N3992">
            <v>55.311</v>
          </cell>
          <cell r="O3992">
            <v>56.295999999999999</v>
          </cell>
          <cell r="P3992">
            <v>58.244999999999997</v>
          </cell>
          <cell r="Q3992">
            <v>57.972000000000001</v>
          </cell>
          <cell r="R3992">
            <v>58.317</v>
          </cell>
          <cell r="S3992">
            <v>55.76</v>
          </cell>
          <cell r="T3992">
            <v>55.308</v>
          </cell>
          <cell r="U3992">
            <v>56.597999999999999</v>
          </cell>
          <cell r="V3992">
            <v>56.161999999999999</v>
          </cell>
          <cell r="W3992">
            <v>54.134</v>
          </cell>
          <cell r="X3992">
            <v>53.914000000000001</v>
          </cell>
          <cell r="Y3992">
            <v>54.198999999999998</v>
          </cell>
          <cell r="Z3992">
            <v>54.317999999999998</v>
          </cell>
          <cell r="AA3992">
            <v>54.332000000000001</v>
          </cell>
          <cell r="AB3992">
            <v>55.256</v>
          </cell>
          <cell r="AC3992">
            <v>55.652000000000001</v>
          </cell>
          <cell r="AD3992">
            <v>55.482999999999997</v>
          </cell>
          <cell r="AE3992">
            <v>55.811</v>
          </cell>
          <cell r="AF3992">
            <v>56.13</v>
          </cell>
          <cell r="AG3992">
            <v>56.555</v>
          </cell>
          <cell r="AH3992">
            <v>56.942999999999998</v>
          </cell>
        </row>
        <row r="3993">
          <cell r="B3993" t="str">
            <v>nor.ggx</v>
          </cell>
          <cell r="E3993" t="str">
            <v>GGX</v>
          </cell>
          <cell r="F3993" t="str">
            <v>Norway</v>
          </cell>
          <cell r="I3993" t="str">
            <v/>
          </cell>
          <cell r="J3993">
            <v>618.03300000000002</v>
          </cell>
          <cell r="K3993">
            <v>671.09699999999998</v>
          </cell>
          <cell r="L3993">
            <v>714.08299999999997</v>
          </cell>
          <cell r="M3993">
            <v>766.16300000000001</v>
          </cell>
          <cell r="N3993">
            <v>791.56200000000001</v>
          </cell>
          <cell r="O3993">
            <v>825.54300000000001</v>
          </cell>
          <cell r="P3993">
            <v>891.67</v>
          </cell>
          <cell r="Q3993">
            <v>960.11699999999996</v>
          </cell>
          <cell r="R3993">
            <v>1033.268</v>
          </cell>
          <cell r="S3993">
            <v>1102.9269999999999</v>
          </cell>
          <cell r="T3993">
            <v>1148.1320000000001</v>
          </cell>
          <cell r="U3993">
            <v>1205.1220000000001</v>
          </cell>
          <cell r="V3993">
            <v>1254.127</v>
          </cell>
          <cell r="W3993">
            <v>1331.248</v>
          </cell>
          <cell r="X3993">
            <v>1418.0719999999999</v>
          </cell>
          <cell r="Y3993">
            <v>1497.289</v>
          </cell>
          <cell r="Z3993">
            <v>1557.7529999999999</v>
          </cell>
          <cell r="AA3993">
            <v>1628.174</v>
          </cell>
          <cell r="AB3993">
            <v>1694.905</v>
          </cell>
          <cell r="AC3993">
            <v>1757.991</v>
          </cell>
          <cell r="AD3993">
            <v>1818.36</v>
          </cell>
          <cell r="AE3993">
            <v>1896.2049999999999</v>
          </cell>
          <cell r="AF3993">
            <v>1970.242</v>
          </cell>
          <cell r="AG3993">
            <v>2042.6990000000001</v>
          </cell>
          <cell r="AH3993">
            <v>2116.9989999999998</v>
          </cell>
        </row>
        <row r="3994">
          <cell r="B3994" t="str">
            <v>nor.ggx_ngdp</v>
          </cell>
          <cell r="E3994" t="str">
            <v>GGX_NGDP</v>
          </cell>
          <cell r="F3994" t="str">
            <v>Norway</v>
          </cell>
          <cell r="I3994" t="str">
            <v/>
          </cell>
          <cell r="J3994">
            <v>41.003</v>
          </cell>
          <cell r="K3994">
            <v>42.901000000000003</v>
          </cell>
          <cell r="L3994">
            <v>45.744</v>
          </cell>
          <cell r="M3994">
            <v>47.283000000000001</v>
          </cell>
          <cell r="N3994">
            <v>44.393999999999998</v>
          </cell>
          <cell r="O3994">
            <v>41.484999999999999</v>
          </cell>
          <cell r="P3994">
            <v>40.231999999999999</v>
          </cell>
          <cell r="Q3994">
            <v>40.853000000000002</v>
          </cell>
          <cell r="R3994">
            <v>39.633000000000003</v>
          </cell>
          <cell r="S3994">
            <v>45.415999999999997</v>
          </cell>
          <cell r="T3994">
            <v>44.304000000000002</v>
          </cell>
          <cell r="U3994">
            <v>43.152999999999999</v>
          </cell>
          <cell r="V3994">
            <v>42.311</v>
          </cell>
          <cell r="W3994">
            <v>43.345999999999997</v>
          </cell>
          <cell r="X3994">
            <v>45.15</v>
          </cell>
          <cell r="Y3994">
            <v>48.125999999999998</v>
          </cell>
          <cell r="Z3994">
            <v>50.28</v>
          </cell>
          <cell r="AA3994">
            <v>49.408000000000001</v>
          </cell>
          <cell r="AB3994">
            <v>48.003</v>
          </cell>
          <cell r="AC3994">
            <v>48.078000000000003</v>
          </cell>
          <cell r="AD3994">
            <v>47.661000000000001</v>
          </cell>
          <cell r="AE3994">
            <v>48.058</v>
          </cell>
          <cell r="AF3994">
            <v>48.29</v>
          </cell>
          <cell r="AG3994">
            <v>48.350999999999999</v>
          </cell>
          <cell r="AH3994">
            <v>48.341999999999999</v>
          </cell>
        </row>
        <row r="3995">
          <cell r="B3995" t="str">
            <v>nor.ggxcnl</v>
          </cell>
          <cell r="E3995" t="str">
            <v>GGXCNL</v>
          </cell>
          <cell r="F3995" t="str">
            <v>Norway</v>
          </cell>
          <cell r="I3995" t="str">
            <v/>
          </cell>
          <cell r="J3995">
            <v>227.72300000000001</v>
          </cell>
          <cell r="K3995">
            <v>206.30099999999999</v>
          </cell>
          <cell r="L3995">
            <v>141.20400000000001</v>
          </cell>
          <cell r="M3995">
            <v>117.35</v>
          </cell>
          <cell r="N3995">
            <v>194.648</v>
          </cell>
          <cell r="O3995">
            <v>294.74700000000001</v>
          </cell>
          <cell r="P3995">
            <v>399.21600000000001</v>
          </cell>
          <cell r="Q3995">
            <v>402.33300000000003</v>
          </cell>
          <cell r="R3995">
            <v>487.1</v>
          </cell>
          <cell r="S3995">
            <v>251.2</v>
          </cell>
          <cell r="T3995">
            <v>285.15100000000001</v>
          </cell>
          <cell r="U3995">
            <v>375.47300000000001</v>
          </cell>
          <cell r="V3995">
            <v>410.55099999999999</v>
          </cell>
          <cell r="W3995">
            <v>331.33</v>
          </cell>
          <cell r="X3995">
            <v>275.27800000000002</v>
          </cell>
          <cell r="Y3995">
            <v>188.92400000000001</v>
          </cell>
          <cell r="Z3995">
            <v>125.089</v>
          </cell>
          <cell r="AA3995">
            <v>162.27600000000001</v>
          </cell>
          <cell r="AB3995">
            <v>256.10300000000001</v>
          </cell>
          <cell r="AC3995">
            <v>276.94600000000003</v>
          </cell>
          <cell r="AD3995">
            <v>298.41199999999998</v>
          </cell>
          <cell r="AE3995">
            <v>305.93700000000001</v>
          </cell>
          <cell r="AF3995">
            <v>319.85500000000002</v>
          </cell>
          <cell r="AG3995">
            <v>346.62700000000001</v>
          </cell>
          <cell r="AH3995">
            <v>376.66699999999997</v>
          </cell>
        </row>
        <row r="3996">
          <cell r="B3996" t="str">
            <v>nor.ggxcnl_ngdp</v>
          </cell>
          <cell r="E3996" t="str">
            <v>GGXCNL_NGDP</v>
          </cell>
          <cell r="F3996" t="str">
            <v>Norway</v>
          </cell>
          <cell r="I3996" t="str">
            <v/>
          </cell>
          <cell r="J3996">
            <v>15.108000000000001</v>
          </cell>
          <cell r="K3996">
            <v>13.188000000000001</v>
          </cell>
          <cell r="L3996">
            <v>9.0459999999999994</v>
          </cell>
          <cell r="M3996">
            <v>7.242</v>
          </cell>
          <cell r="N3996">
            <v>10.917</v>
          </cell>
          <cell r="O3996">
            <v>14.811</v>
          </cell>
          <cell r="P3996">
            <v>18.013000000000002</v>
          </cell>
          <cell r="Q3996">
            <v>17.119</v>
          </cell>
          <cell r="R3996">
            <v>18.684000000000001</v>
          </cell>
          <cell r="S3996">
            <v>10.343999999999999</v>
          </cell>
          <cell r="T3996">
            <v>11.003</v>
          </cell>
          <cell r="U3996">
            <v>13.445</v>
          </cell>
          <cell r="V3996">
            <v>13.851000000000001</v>
          </cell>
          <cell r="W3996">
            <v>10.788</v>
          </cell>
          <cell r="X3996">
            <v>8.7650000000000006</v>
          </cell>
          <cell r="Y3996">
            <v>6.0720000000000001</v>
          </cell>
          <cell r="Z3996">
            <v>4.0380000000000003</v>
          </cell>
          <cell r="AA3996">
            <v>4.9240000000000004</v>
          </cell>
          <cell r="AB3996">
            <v>7.2530000000000001</v>
          </cell>
          <cell r="AC3996">
            <v>7.5739999999999998</v>
          </cell>
          <cell r="AD3996">
            <v>7.8220000000000001</v>
          </cell>
          <cell r="AE3996">
            <v>7.7539999999999996</v>
          </cell>
          <cell r="AF3996">
            <v>7.84</v>
          </cell>
          <cell r="AG3996">
            <v>8.2050000000000001</v>
          </cell>
          <cell r="AH3996">
            <v>8.6010000000000009</v>
          </cell>
        </row>
        <row r="3997">
          <cell r="B3997" t="str">
            <v>nor.ggxwdg</v>
          </cell>
          <cell r="E3997" t="str">
            <v>GGXWDG</v>
          </cell>
          <cell r="F3997" t="str">
            <v>Norway</v>
          </cell>
          <cell r="I3997" t="str">
            <v/>
          </cell>
          <cell r="J3997">
            <v>423.70400000000001</v>
          </cell>
          <cell r="K3997">
            <v>417.76100000000002</v>
          </cell>
          <cell r="L3997">
            <v>522.55399999999997</v>
          </cell>
          <cell r="M3997">
            <v>691.07899999999995</v>
          </cell>
          <cell r="N3997">
            <v>774.673</v>
          </cell>
          <cell r="O3997">
            <v>835.51700000000005</v>
          </cell>
          <cell r="P3997">
            <v>1159.3109999999999</v>
          </cell>
          <cell r="Q3997">
            <v>1156.1559999999999</v>
          </cell>
          <cell r="R3997">
            <v>1231.4159999999999</v>
          </cell>
          <cell r="S3997">
            <v>1019.784</v>
          </cell>
          <cell r="T3997">
            <v>1097.3109999999999</v>
          </cell>
          <cell r="U3997">
            <v>806.38400000000001</v>
          </cell>
          <cell r="V3997">
            <v>890.29100000000005</v>
          </cell>
          <cell r="W3997">
            <v>933.49</v>
          </cell>
          <cell r="X3997">
            <v>893.49900000000002</v>
          </cell>
          <cell r="Y3997">
            <v>1024.94</v>
          </cell>
          <cell r="Z3997">
            <v>1128.345</v>
          </cell>
          <cell r="AA3997">
            <v>1214.7439999999999</v>
          </cell>
          <cell r="AB3997">
            <v>1411.2070000000001</v>
          </cell>
          <cell r="AC3997">
            <v>1461.45</v>
          </cell>
          <cell r="AD3997">
            <v>1524.846</v>
          </cell>
          <cell r="AE3997">
            <v>1577.008</v>
          </cell>
          <cell r="AF3997">
            <v>1630.683</v>
          </cell>
          <cell r="AG3997">
            <v>1688.5440000000001</v>
          </cell>
          <cell r="AH3997">
            <v>1750.279</v>
          </cell>
        </row>
        <row r="3998">
          <cell r="B3998" t="str">
            <v>nor.ggxwdg_ngdp</v>
          </cell>
          <cell r="E3998" t="str">
            <v>GGXWDG_NGDP</v>
          </cell>
          <cell r="F3998" t="str">
            <v>Norway</v>
          </cell>
          <cell r="I3998" t="str">
            <v/>
          </cell>
          <cell r="J3998">
            <v>28.11</v>
          </cell>
          <cell r="K3998">
            <v>26.706</v>
          </cell>
          <cell r="L3998">
            <v>33.475000000000001</v>
          </cell>
          <cell r="M3998">
            <v>42.65</v>
          </cell>
          <cell r="N3998">
            <v>43.447000000000003</v>
          </cell>
          <cell r="O3998">
            <v>41.985999999999997</v>
          </cell>
          <cell r="P3998">
            <v>52.308</v>
          </cell>
          <cell r="Q3998">
            <v>49.195</v>
          </cell>
          <cell r="R3998">
            <v>47.232999999999997</v>
          </cell>
          <cell r="S3998">
            <v>41.993000000000002</v>
          </cell>
          <cell r="T3998">
            <v>42.343000000000004</v>
          </cell>
          <cell r="U3998">
            <v>28.875</v>
          </cell>
          <cell r="V3998">
            <v>30.036000000000001</v>
          </cell>
          <cell r="W3998">
            <v>30.395</v>
          </cell>
          <cell r="X3998">
            <v>28.448</v>
          </cell>
          <cell r="Y3998">
            <v>32.944000000000003</v>
          </cell>
          <cell r="Z3998">
            <v>36.42</v>
          </cell>
          <cell r="AA3998">
            <v>36.862000000000002</v>
          </cell>
          <cell r="AB3998">
            <v>39.968000000000004</v>
          </cell>
          <cell r="AC3998">
            <v>39.968000000000004</v>
          </cell>
          <cell r="AD3998">
            <v>39.968000000000004</v>
          </cell>
          <cell r="AE3998">
            <v>39.968000000000004</v>
          </cell>
          <cell r="AF3998">
            <v>39.968000000000004</v>
          </cell>
          <cell r="AG3998">
            <v>39.968000000000004</v>
          </cell>
          <cell r="AH3998">
            <v>39.968000000000004</v>
          </cell>
        </row>
        <row r="3999">
          <cell r="B3999" t="str">
            <v>nor.ggxwdn</v>
          </cell>
          <cell r="E3999" t="str">
            <v>GGXWDN</v>
          </cell>
          <cell r="F3999" t="str">
            <v>Norway</v>
          </cell>
          <cell r="I3999" t="str">
            <v/>
          </cell>
          <cell r="J3999">
            <v>-331.72500000000002</v>
          </cell>
          <cell r="K3999">
            <v>-475.21199999999999</v>
          </cell>
          <cell r="L3999">
            <v>-469.66899999999998</v>
          </cell>
          <cell r="M3999">
            <v>-556.74300000000005</v>
          </cell>
          <cell r="N3999">
            <v>-701.23900000000003</v>
          </cell>
          <cell r="O3999">
            <v>-902.077</v>
          </cell>
          <cell r="P3999">
            <v>-1178.6859999999999</v>
          </cell>
          <cell r="Q3999">
            <v>-1197.1880000000001</v>
          </cell>
          <cell r="R3999">
            <v>-1275.0519999999999</v>
          </cell>
          <cell r="S3999">
            <v>-1065.0129999999999</v>
          </cell>
          <cell r="T3999">
            <v>-1229.3</v>
          </cell>
          <cell r="U3999">
            <v>-1350.75</v>
          </cell>
          <cell r="V3999">
            <v>-1484.681</v>
          </cell>
          <cell r="W3999">
            <v>-1884.674</v>
          </cell>
          <cell r="X3999">
            <v>-2387.962</v>
          </cell>
          <cell r="Y3999">
            <v>-2712.123</v>
          </cell>
          <cell r="Z3999">
            <v>-2661.47</v>
          </cell>
          <cell r="AA3999">
            <v>-2669.683</v>
          </cell>
          <cell r="AB3999">
            <v>-2525.2739999999999</v>
          </cell>
          <cell r="AC3999">
            <v>-3159.2359999999999</v>
          </cell>
          <cell r="AD3999">
            <v>-3453.7629999999999</v>
          </cell>
          <cell r="AE3999">
            <v>-3774.9169999999999</v>
          </cell>
          <cell r="AF3999">
            <v>-4114.1279999999997</v>
          </cell>
          <cell r="AG3999">
            <v>-4475.1729999999998</v>
          </cell>
          <cell r="AH3999">
            <v>-4865.7700000000004</v>
          </cell>
        </row>
        <row r="4000">
          <cell r="B4000" t="str">
            <v>nor.ggxwdn_ngdp</v>
          </cell>
          <cell r="E4000" t="str">
            <v>GGXWDN_NGDP</v>
          </cell>
          <cell r="F4000" t="str">
            <v>Norway</v>
          </cell>
          <cell r="I4000" t="str">
            <v/>
          </cell>
          <cell r="J4000">
            <v>-22.007999999999999</v>
          </cell>
          <cell r="K4000">
            <v>-30.378</v>
          </cell>
          <cell r="L4000">
            <v>-30.087</v>
          </cell>
          <cell r="M4000">
            <v>-34.359000000000002</v>
          </cell>
          <cell r="N4000">
            <v>-39.329000000000001</v>
          </cell>
          <cell r="O4000">
            <v>-45.331000000000003</v>
          </cell>
          <cell r="P4000">
            <v>-53.182000000000002</v>
          </cell>
          <cell r="Q4000">
            <v>-50.94</v>
          </cell>
          <cell r="R4000">
            <v>-48.906999999999996</v>
          </cell>
          <cell r="S4000">
            <v>-43.854999999999997</v>
          </cell>
          <cell r="T4000">
            <v>-47.436</v>
          </cell>
          <cell r="U4000">
            <v>-48.366999999999997</v>
          </cell>
          <cell r="V4000">
            <v>-50.09</v>
          </cell>
          <cell r="W4000">
            <v>-61.366</v>
          </cell>
          <cell r="X4000">
            <v>-76.03</v>
          </cell>
          <cell r="Y4000">
            <v>-87.174000000000007</v>
          </cell>
          <cell r="Z4000">
            <v>-85.905000000000001</v>
          </cell>
          <cell r="AA4000">
            <v>-81.013000000000005</v>
          </cell>
          <cell r="AB4000">
            <v>-71.52</v>
          </cell>
          <cell r="AC4000">
            <v>-86.399000000000001</v>
          </cell>
          <cell r="AD4000">
            <v>-90.527000000000001</v>
          </cell>
          <cell r="AE4000">
            <v>-95.671999999999997</v>
          </cell>
          <cell r="AF4000">
            <v>-100.837</v>
          </cell>
          <cell r="AG4000">
            <v>-105.92700000000001</v>
          </cell>
          <cell r="AH4000">
            <v>-111.11</v>
          </cell>
        </row>
        <row r="4001">
          <cell r="B4001" t="str">
            <v>nor.le</v>
          </cell>
          <cell r="E4001" t="str">
            <v>LE</v>
          </cell>
          <cell r="F4001" t="str">
            <v>Norway</v>
          </cell>
          <cell r="I4001" t="str">
            <v/>
          </cell>
          <cell r="J4001">
            <v>2.2690000000000001</v>
          </cell>
          <cell r="K4001">
            <v>2.278</v>
          </cell>
          <cell r="L4001">
            <v>2.286</v>
          </cell>
          <cell r="M4001">
            <v>2.2690000000000001</v>
          </cell>
          <cell r="N4001">
            <v>2.2759999999999998</v>
          </cell>
          <cell r="O4001">
            <v>2.2890000000000001</v>
          </cell>
          <cell r="P4001">
            <v>2.355</v>
          </cell>
          <cell r="Q4001">
            <v>2.4369999999999998</v>
          </cell>
          <cell r="R4001">
            <v>2.5049999999999999</v>
          </cell>
          <cell r="S4001">
            <v>2.496</v>
          </cell>
          <cell r="T4001">
            <v>2.4980000000000002</v>
          </cell>
          <cell r="U4001">
            <v>2.5419999999999998</v>
          </cell>
          <cell r="V4001">
            <v>2.5840000000000001</v>
          </cell>
          <cell r="W4001">
            <v>2.6019999999999999</v>
          </cell>
          <cell r="X4001">
            <v>2.625</v>
          </cell>
          <cell r="Y4001">
            <v>2.6389999999999998</v>
          </cell>
          <cell r="Z4001">
            <v>2.6379999999999999</v>
          </cell>
          <cell r="AA4001">
            <v>2.6469999999999998</v>
          </cell>
          <cell r="AB4001">
            <v>2.6949999999999998</v>
          </cell>
          <cell r="AC4001">
            <v>2.7240000000000002</v>
          </cell>
          <cell r="AD4001">
            <v>2.754</v>
          </cell>
          <cell r="AE4001" t="str">
            <v>n/a</v>
          </cell>
          <cell r="AF4001" t="str">
            <v>n/a</v>
          </cell>
          <cell r="AG4001" t="str">
            <v>n/a</v>
          </cell>
          <cell r="AH4001" t="str">
            <v>n/a</v>
          </cell>
        </row>
        <row r="4002">
          <cell r="B4002" t="str">
            <v>nor.lp</v>
          </cell>
          <cell r="E4002" t="str">
            <v>LP</v>
          </cell>
          <cell r="F4002" t="str">
            <v>Norway</v>
          </cell>
          <cell r="I4002">
            <v>4.2498300000000002</v>
          </cell>
          <cell r="J4002">
            <v>4.5010000000000003</v>
          </cell>
          <cell r="K4002">
            <v>4.5190000000000001</v>
          </cell>
          <cell r="L4002">
            <v>4.5469999999999997</v>
          </cell>
          <cell r="M4002">
            <v>4.5730000000000004</v>
          </cell>
          <cell r="N4002">
            <v>4.5990000000000002</v>
          </cell>
          <cell r="O4002">
            <v>4.6319999999999997</v>
          </cell>
          <cell r="P4002">
            <v>4.6719999999999997</v>
          </cell>
          <cell r="Q4002">
            <v>4.7220000000000004</v>
          </cell>
          <cell r="R4002">
            <v>4.7869999999999999</v>
          </cell>
          <cell r="S4002">
            <v>4.843</v>
          </cell>
          <cell r="T4002">
            <v>4.9080000000000004</v>
          </cell>
          <cell r="U4002">
            <v>4.9729999999999999</v>
          </cell>
          <cell r="V4002">
            <v>5.0380000000000003</v>
          </cell>
          <cell r="W4002">
            <v>5.0960000000000001</v>
          </cell>
          <cell r="X4002">
            <v>5.1559999999999997</v>
          </cell>
          <cell r="Y4002">
            <v>5.2050000000000001</v>
          </cell>
          <cell r="Z4002">
            <v>5.2519999999999998</v>
          </cell>
          <cell r="AA4002">
            <v>5.29</v>
          </cell>
          <cell r="AB4002">
            <v>5.3239999999999998</v>
          </cell>
          <cell r="AC4002">
            <v>5.3559999999999999</v>
          </cell>
          <cell r="AD4002">
            <v>5.3879999999999999</v>
          </cell>
          <cell r="AE4002">
            <v>5.42</v>
          </cell>
          <cell r="AF4002">
            <v>5.4530000000000003</v>
          </cell>
          <cell r="AG4002">
            <v>5.4859999999999998</v>
          </cell>
          <cell r="AH4002">
            <v>5.5179999999999998</v>
          </cell>
        </row>
        <row r="4003">
          <cell r="B4003" t="str">
            <v>nor.lur</v>
          </cell>
          <cell r="E4003" t="str">
            <v>LUR</v>
          </cell>
          <cell r="F4003" t="str">
            <v>Norway</v>
          </cell>
          <cell r="I4003" t="str">
            <v/>
          </cell>
          <cell r="J4003">
            <v>3.4260000000000002</v>
          </cell>
          <cell r="K4003">
            <v>3.5459999999999998</v>
          </cell>
          <cell r="L4003">
            <v>3.8889999999999998</v>
          </cell>
          <cell r="M4003">
            <v>4.4939999999999998</v>
          </cell>
          <cell r="N4003">
            <v>4.4710000000000001</v>
          </cell>
          <cell r="O4003">
            <v>4.6159999999999997</v>
          </cell>
          <cell r="P4003">
            <v>3.444</v>
          </cell>
          <cell r="Q4003">
            <v>2.5390000000000001</v>
          </cell>
          <cell r="R4003">
            <v>2.7469999999999999</v>
          </cell>
          <cell r="S4003">
            <v>3.266</v>
          </cell>
          <cell r="T4003">
            <v>3.794</v>
          </cell>
          <cell r="U4003">
            <v>3.3639999999999999</v>
          </cell>
          <cell r="V4003">
            <v>3.294</v>
          </cell>
          <cell r="W4003">
            <v>3.7730000000000001</v>
          </cell>
          <cell r="X4003">
            <v>3.617</v>
          </cell>
          <cell r="Y4003">
            <v>4.5309999999999997</v>
          </cell>
          <cell r="Z4003">
            <v>4.74</v>
          </cell>
          <cell r="AA4003">
            <v>4.2160000000000002</v>
          </cell>
          <cell r="AB4003">
            <v>3.8540000000000001</v>
          </cell>
          <cell r="AC4003">
            <v>3.6</v>
          </cell>
          <cell r="AD4003">
            <v>3.5</v>
          </cell>
          <cell r="AE4003">
            <v>3.6</v>
          </cell>
          <cell r="AF4003">
            <v>3.6</v>
          </cell>
          <cell r="AG4003">
            <v>3.6</v>
          </cell>
          <cell r="AH4003">
            <v>3.6</v>
          </cell>
        </row>
        <row r="4004">
          <cell r="B4004" t="str">
            <v>nor.ngap_npgdp</v>
          </cell>
          <cell r="E4004" t="str">
            <v>NGAP_NPGDP</v>
          </cell>
          <cell r="F4004" t="str">
            <v>Norway</v>
          </cell>
          <cell r="I4004" t="str">
            <v/>
          </cell>
          <cell r="J4004">
            <v>0.95099999999999996</v>
          </cell>
          <cell r="K4004">
            <v>0.44</v>
          </cell>
          <cell r="L4004">
            <v>-0.38700000000000001</v>
          </cell>
          <cell r="M4004">
            <v>-1.6319999999999999</v>
          </cell>
          <cell r="N4004">
            <v>4.4999999999999998E-2</v>
          </cell>
          <cell r="O4004">
            <v>3.1E-2</v>
          </cell>
          <cell r="P4004">
            <v>0.94899999999999995</v>
          </cell>
          <cell r="Q4004">
            <v>2.63</v>
          </cell>
          <cell r="R4004">
            <v>1.9</v>
          </cell>
          <cell r="S4004">
            <v>-1.8</v>
          </cell>
          <cell r="T4004">
            <v>-1.6</v>
          </cell>
          <cell r="U4004">
            <v>-1.4</v>
          </cell>
          <cell r="V4004">
            <v>0.1</v>
          </cell>
          <cell r="W4004">
            <v>0.3</v>
          </cell>
          <cell r="X4004">
            <v>0.5</v>
          </cell>
          <cell r="Y4004">
            <v>0</v>
          </cell>
          <cell r="Z4004">
            <v>-0.9</v>
          </cell>
          <cell r="AA4004">
            <v>-0.6</v>
          </cell>
          <cell r="AB4004">
            <v>-0.25</v>
          </cell>
          <cell r="AC4004">
            <v>0.4</v>
          </cell>
          <cell r="AD4004">
            <v>0.6</v>
          </cell>
          <cell r="AE4004" t="str">
            <v>n/a</v>
          </cell>
          <cell r="AF4004" t="str">
            <v>n/a</v>
          </cell>
          <cell r="AG4004" t="str">
            <v>n/a</v>
          </cell>
          <cell r="AH4004" t="str">
            <v>n/a</v>
          </cell>
        </row>
        <row r="4005">
          <cell r="B4005" t="str">
            <v>nor.ngdp</v>
          </cell>
          <cell r="E4005" t="str">
            <v>NGDP</v>
          </cell>
          <cell r="F4005" t="str">
            <v>Norway</v>
          </cell>
          <cell r="I4005">
            <v>749.86</v>
          </cell>
          <cell r="J4005">
            <v>1507.2819999999999</v>
          </cell>
          <cell r="K4005">
            <v>1564.306</v>
          </cell>
          <cell r="L4005">
            <v>1561.0260000000001</v>
          </cell>
          <cell r="M4005">
            <v>1620.364</v>
          </cell>
          <cell r="N4005">
            <v>1783.02</v>
          </cell>
          <cell r="O4005">
            <v>1989.9880000000001</v>
          </cell>
          <cell r="P4005">
            <v>2216.317</v>
          </cell>
          <cell r="Q4005">
            <v>2350.1729999999998</v>
          </cell>
          <cell r="R4005">
            <v>2607.0909999999999</v>
          </cell>
          <cell r="S4005">
            <v>2428.4810000000002</v>
          </cell>
          <cell r="T4005">
            <v>2591.4789999999998</v>
          </cell>
          <cell r="U4005">
            <v>2792.683</v>
          </cell>
          <cell r="V4005">
            <v>2964.0520000000001</v>
          </cell>
          <cell r="W4005">
            <v>3071.2249999999999</v>
          </cell>
          <cell r="X4005">
            <v>3140.8139999999999</v>
          </cell>
          <cell r="Y4005">
            <v>3111.1689999999999</v>
          </cell>
          <cell r="Z4005">
            <v>3098.1489999999999</v>
          </cell>
          <cell r="AA4005">
            <v>3295.3809999999999</v>
          </cell>
          <cell r="AB4005">
            <v>3530.86</v>
          </cell>
          <cell r="AC4005">
            <v>3656.5680000000002</v>
          </cell>
          <cell r="AD4005">
            <v>3815.1849999999999</v>
          </cell>
          <cell r="AE4005">
            <v>3945.6970000000001</v>
          </cell>
          <cell r="AF4005">
            <v>4079.9920000000002</v>
          </cell>
          <cell r="AG4005">
            <v>4224.7619999999997</v>
          </cell>
          <cell r="AH4005">
            <v>4379.2219999999998</v>
          </cell>
        </row>
        <row r="4006">
          <cell r="B4006" t="str">
            <v>nor.ngdp_d</v>
          </cell>
          <cell r="E4006" t="str">
            <v>NGDP_D</v>
          </cell>
          <cell r="F4006" t="str">
            <v>Norway</v>
          </cell>
          <cell r="I4006" t="str">
            <v/>
          </cell>
          <cell r="J4006">
            <v>60.258000000000003</v>
          </cell>
          <cell r="K4006">
            <v>61.265999999999998</v>
          </cell>
          <cell r="L4006">
            <v>60.265999999999998</v>
          </cell>
          <cell r="M4006">
            <v>61.993000000000002</v>
          </cell>
          <cell r="N4006">
            <v>65.611999999999995</v>
          </cell>
          <cell r="O4006">
            <v>71.353999999999999</v>
          </cell>
          <cell r="P4006">
            <v>77.606999999999999</v>
          </cell>
          <cell r="Q4006">
            <v>79.902000000000001</v>
          </cell>
          <cell r="R4006">
            <v>88.215999999999994</v>
          </cell>
          <cell r="S4006">
            <v>83.617000000000004</v>
          </cell>
          <cell r="T4006">
            <v>88.606999999999999</v>
          </cell>
          <cell r="U4006">
            <v>94.558999999999997</v>
          </cell>
          <cell r="V4006">
            <v>97.72</v>
          </cell>
          <cell r="W4006">
            <v>100.217</v>
          </cell>
          <cell r="X4006">
            <v>100.508</v>
          </cell>
          <cell r="Y4006">
            <v>97.638999999999996</v>
          </cell>
          <cell r="Z4006">
            <v>96.198999999999998</v>
          </cell>
          <cell r="AA4006">
            <v>100</v>
          </cell>
          <cell r="AB4006">
            <v>105.782</v>
          </cell>
          <cell r="AC4006">
            <v>107.47199999999999</v>
          </cell>
          <cell r="AD4006">
            <v>109.461</v>
          </cell>
          <cell r="AE4006">
            <v>111.44799999999999</v>
          </cell>
          <cell r="AF4006">
            <v>113.392</v>
          </cell>
          <cell r="AG4006">
            <v>115.499</v>
          </cell>
          <cell r="AH4006">
            <v>117.735</v>
          </cell>
        </row>
        <row r="4007">
          <cell r="B4007" t="str">
            <v>nor.ngdp_r</v>
          </cell>
          <cell r="E4007" t="str">
            <v>NGDP_R</v>
          </cell>
          <cell r="F4007" t="str">
            <v>Norway</v>
          </cell>
          <cell r="I4007">
            <v>1685.028</v>
          </cell>
          <cell r="J4007">
            <v>2501.39</v>
          </cell>
          <cell r="K4007">
            <v>2553.288</v>
          </cell>
          <cell r="L4007">
            <v>2590.2159999999999</v>
          </cell>
          <cell r="M4007">
            <v>2613.7890000000002</v>
          </cell>
          <cell r="N4007">
            <v>2717.5410000000002</v>
          </cell>
          <cell r="O4007">
            <v>2788.8879999999999</v>
          </cell>
          <cell r="P4007">
            <v>2855.817</v>
          </cell>
          <cell r="Q4007">
            <v>2941.3270000000002</v>
          </cell>
          <cell r="R4007">
            <v>2955.3389999999999</v>
          </cell>
          <cell r="S4007">
            <v>2904.3</v>
          </cell>
          <cell r="T4007">
            <v>2924.6840000000002</v>
          </cell>
          <cell r="U4007">
            <v>2953.3870000000002</v>
          </cell>
          <cell r="V4007">
            <v>3033.221</v>
          </cell>
          <cell r="W4007">
            <v>3064.5859999999998</v>
          </cell>
          <cell r="X4007">
            <v>3124.9430000000002</v>
          </cell>
          <cell r="Y4007">
            <v>3186.415</v>
          </cell>
          <cell r="Z4007">
            <v>3220.56</v>
          </cell>
          <cell r="AA4007">
            <v>3295.3829999999998</v>
          </cell>
          <cell r="AB4007">
            <v>3337.877</v>
          </cell>
          <cell r="AC4007">
            <v>3402.36</v>
          </cell>
          <cell r="AD4007">
            <v>3485.4250000000002</v>
          </cell>
          <cell r="AE4007">
            <v>3540.386</v>
          </cell>
          <cell r="AF4007">
            <v>3598.1289999999999</v>
          </cell>
          <cell r="AG4007">
            <v>3657.828</v>
          </cell>
          <cell r="AH4007">
            <v>3719.569</v>
          </cell>
        </row>
        <row r="4008">
          <cell r="B4008" t="str">
            <v>nor.ngdp_rpch</v>
          </cell>
          <cell r="E4008" t="str">
            <v>NGDP_RPCH</v>
          </cell>
          <cell r="F4008" t="str">
            <v>Norway</v>
          </cell>
          <cell r="I4008" t="str">
            <v/>
          </cell>
          <cell r="J4008">
            <v>3.2050000000000001</v>
          </cell>
          <cell r="K4008">
            <v>2.0750000000000002</v>
          </cell>
          <cell r="L4008">
            <v>1.446</v>
          </cell>
          <cell r="M4008">
            <v>0.91</v>
          </cell>
          <cell r="N4008">
            <v>3.9689999999999999</v>
          </cell>
          <cell r="O4008">
            <v>2.625</v>
          </cell>
          <cell r="P4008">
            <v>2.4</v>
          </cell>
          <cell r="Q4008">
            <v>2.9940000000000002</v>
          </cell>
          <cell r="R4008">
            <v>0.47599999999999998</v>
          </cell>
          <cell r="S4008">
            <v>-1.7270000000000001</v>
          </cell>
          <cell r="T4008">
            <v>0.70199999999999996</v>
          </cell>
          <cell r="U4008">
            <v>0.98099999999999998</v>
          </cell>
          <cell r="V4008">
            <v>2.7029999999999998</v>
          </cell>
          <cell r="W4008">
            <v>1.034</v>
          </cell>
          <cell r="X4008">
            <v>1.9690000000000001</v>
          </cell>
          <cell r="Y4008">
            <v>1.9670000000000001</v>
          </cell>
          <cell r="Z4008">
            <v>1.0720000000000001</v>
          </cell>
          <cell r="AA4008">
            <v>2.323</v>
          </cell>
          <cell r="AB4008">
            <v>1.29</v>
          </cell>
          <cell r="AC4008">
            <v>1.9319999999999999</v>
          </cell>
          <cell r="AD4008">
            <v>2.4409999999999998</v>
          </cell>
          <cell r="AE4008">
            <v>1.577</v>
          </cell>
          <cell r="AF4008">
            <v>1.631</v>
          </cell>
          <cell r="AG4008">
            <v>1.659</v>
          </cell>
          <cell r="AH4008">
            <v>1.6879999999999999</v>
          </cell>
        </row>
        <row r="4009">
          <cell r="B4009" t="str">
            <v>nor.ngdpd</v>
          </cell>
          <cell r="E4009" t="str">
            <v>NGDPD</v>
          </cell>
          <cell r="F4009" t="str">
            <v>Norway</v>
          </cell>
          <cell r="I4009" t="str">
            <v/>
          </cell>
          <cell r="J4009">
            <v>171.24600000000001</v>
          </cell>
          <cell r="K4009">
            <v>173.97300000000001</v>
          </cell>
          <cell r="L4009">
            <v>195.52500000000001</v>
          </cell>
          <cell r="M4009">
            <v>228.858</v>
          </cell>
          <cell r="N4009">
            <v>264.51</v>
          </cell>
          <cell r="O4009">
            <v>308.88400000000001</v>
          </cell>
          <cell r="P4009">
            <v>345.58</v>
          </cell>
          <cell r="Q4009">
            <v>400.93900000000002</v>
          </cell>
          <cell r="R4009">
            <v>462.25</v>
          </cell>
          <cell r="S4009">
            <v>386.18799999999999</v>
          </cell>
          <cell r="T4009">
            <v>428.75700000000001</v>
          </cell>
          <cell r="U4009">
            <v>498.28300000000002</v>
          </cell>
          <cell r="V4009">
            <v>509.50599999999997</v>
          </cell>
          <cell r="W4009">
            <v>522.76199999999994</v>
          </cell>
          <cell r="X4009">
            <v>498.41</v>
          </cell>
          <cell r="Y4009">
            <v>385.80200000000002</v>
          </cell>
          <cell r="Z4009">
            <v>368.827</v>
          </cell>
          <cell r="AA4009">
            <v>398.39400000000001</v>
          </cell>
          <cell r="AB4009">
            <v>434.16699999999997</v>
          </cell>
          <cell r="AC4009">
            <v>417.62700000000001</v>
          </cell>
          <cell r="AD4009">
            <v>422.06</v>
          </cell>
          <cell r="AE4009">
            <v>432.96899999999999</v>
          </cell>
          <cell r="AF4009">
            <v>443.83600000000001</v>
          </cell>
          <cell r="AG4009">
            <v>455.72899999999998</v>
          </cell>
          <cell r="AH4009">
            <v>469.04399999999998</v>
          </cell>
        </row>
        <row r="4010">
          <cell r="B4010" t="str">
            <v>nor.ngdpdpc</v>
          </cell>
          <cell r="E4010" t="str">
            <v>NGDPDPC</v>
          </cell>
          <cell r="F4010" t="str">
            <v>Norway</v>
          </cell>
          <cell r="I4010" t="str">
            <v/>
          </cell>
          <cell r="J4010">
            <v>38047.898000000001</v>
          </cell>
          <cell r="K4010">
            <v>38494.71</v>
          </cell>
          <cell r="L4010">
            <v>42997.959000000003</v>
          </cell>
          <cell r="M4010">
            <v>50046.309000000001</v>
          </cell>
          <cell r="N4010">
            <v>57512.220999999998</v>
          </cell>
          <cell r="O4010">
            <v>66687.789999999994</v>
          </cell>
          <cell r="P4010">
            <v>73970.273000000001</v>
          </cell>
          <cell r="Q4010">
            <v>84915.638999999996</v>
          </cell>
          <cell r="R4010">
            <v>96563.222999999998</v>
          </cell>
          <cell r="S4010">
            <v>79746.888000000006</v>
          </cell>
          <cell r="T4010">
            <v>87356.192999999999</v>
          </cell>
          <cell r="U4010">
            <v>100197.171</v>
          </cell>
          <cell r="V4010">
            <v>101129.871</v>
          </cell>
          <cell r="W4010">
            <v>102576.713</v>
          </cell>
          <cell r="X4010">
            <v>96657.574999999997</v>
          </cell>
          <cell r="Y4010">
            <v>74115.179000000004</v>
          </cell>
          <cell r="Z4010">
            <v>70223.839000000007</v>
          </cell>
          <cell r="AA4010">
            <v>75306.644</v>
          </cell>
          <cell r="AB4010">
            <v>81549.976999999999</v>
          </cell>
          <cell r="AC4010">
            <v>77975.429000000004</v>
          </cell>
          <cell r="AD4010">
            <v>78333.221999999994</v>
          </cell>
          <cell r="AE4010">
            <v>79878.619000000006</v>
          </cell>
          <cell r="AF4010">
            <v>81395.025999999998</v>
          </cell>
          <cell r="AG4010">
            <v>83077.615999999995</v>
          </cell>
          <cell r="AH4010">
            <v>84994.937000000005</v>
          </cell>
        </row>
        <row r="4011">
          <cell r="B4011" t="str">
            <v>nor.ngdppc</v>
          </cell>
          <cell r="E4011" t="str">
            <v>NGDPPC</v>
          </cell>
          <cell r="F4011" t="str">
            <v>Norway</v>
          </cell>
          <cell r="I4011" t="str">
            <v/>
          </cell>
          <cell r="J4011">
            <v>334891.57299999997</v>
          </cell>
          <cell r="K4011">
            <v>346131.11499999999</v>
          </cell>
          <cell r="L4011">
            <v>343286.19500000001</v>
          </cell>
          <cell r="M4011">
            <v>354338.712</v>
          </cell>
          <cell r="N4011">
            <v>387680.29800000001</v>
          </cell>
          <cell r="O4011">
            <v>429636.087</v>
          </cell>
          <cell r="P4011">
            <v>474396.01799999998</v>
          </cell>
          <cell r="Q4011">
            <v>497747.17200000002</v>
          </cell>
          <cell r="R4011">
            <v>544616.57900000003</v>
          </cell>
          <cell r="S4011">
            <v>501475.011</v>
          </cell>
          <cell r="T4011">
            <v>527995.39199999999</v>
          </cell>
          <cell r="U4011">
            <v>561565.79799999995</v>
          </cell>
          <cell r="V4011">
            <v>588323.02500000002</v>
          </cell>
          <cell r="W4011">
            <v>602638.18799999997</v>
          </cell>
          <cell r="X4011">
            <v>609103.81999999995</v>
          </cell>
          <cell r="Y4011">
            <v>597677.15800000005</v>
          </cell>
          <cell r="Z4011">
            <v>589880.25100000005</v>
          </cell>
          <cell r="AA4011">
            <v>622911.45600000001</v>
          </cell>
          <cell r="AB4011">
            <v>663205.19099999999</v>
          </cell>
          <cell r="AC4011">
            <v>682720.66599999997</v>
          </cell>
          <cell r="AD4011">
            <v>708087.77899999998</v>
          </cell>
          <cell r="AE4011">
            <v>727942.69900000002</v>
          </cell>
          <cell r="AF4011">
            <v>748229.46</v>
          </cell>
          <cell r="AG4011">
            <v>770157.804</v>
          </cell>
          <cell r="AH4011">
            <v>793554.08900000004</v>
          </cell>
        </row>
        <row r="4012">
          <cell r="B4012" t="str">
            <v>nor.ngdprpc</v>
          </cell>
          <cell r="E4012" t="str">
            <v>NGDPRPC</v>
          </cell>
          <cell r="F4012" t="str">
            <v>Norway</v>
          </cell>
          <cell r="I4012">
            <v>396493.03619203594</v>
          </cell>
          <cell r="J4012">
            <v>555764.90099999995</v>
          </cell>
          <cell r="K4012">
            <v>564961.34600000002</v>
          </cell>
          <cell r="L4012">
            <v>569616.005</v>
          </cell>
          <cell r="M4012">
            <v>571579.36600000004</v>
          </cell>
          <cell r="N4012">
            <v>590872.28599999996</v>
          </cell>
          <cell r="O4012">
            <v>602117.66500000004</v>
          </cell>
          <cell r="P4012">
            <v>611279.07900000003</v>
          </cell>
          <cell r="Q4012">
            <v>622948.69099999999</v>
          </cell>
          <cell r="R4012">
            <v>617364.95400000003</v>
          </cell>
          <cell r="S4012">
            <v>599730.397</v>
          </cell>
          <cell r="T4012">
            <v>595883.53799999994</v>
          </cell>
          <cell r="U4012">
            <v>593880.91200000001</v>
          </cell>
          <cell r="V4012">
            <v>602052.10800000001</v>
          </cell>
          <cell r="W4012">
            <v>601335.47900000005</v>
          </cell>
          <cell r="X4012">
            <v>606025.92799999996</v>
          </cell>
          <cell r="Y4012">
            <v>612132.43700000003</v>
          </cell>
          <cell r="Z4012">
            <v>613187.01699999999</v>
          </cell>
          <cell r="AA4012">
            <v>622911.83400000003</v>
          </cell>
          <cell r="AB4012">
            <v>626956.98800000001</v>
          </cell>
          <cell r="AC4012">
            <v>635257.29700000002</v>
          </cell>
          <cell r="AD4012">
            <v>646885.15399999998</v>
          </cell>
          <cell r="AE4012">
            <v>653166.853</v>
          </cell>
          <cell r="AF4012">
            <v>659860.55599999998</v>
          </cell>
          <cell r="AG4012">
            <v>666807.93900000001</v>
          </cell>
          <cell r="AH4012">
            <v>674019.09600000002</v>
          </cell>
        </row>
        <row r="4013">
          <cell r="B4013" t="str">
            <v>nor.ngdprppppc</v>
          </cell>
          <cell r="E4013" t="str">
            <v>NGDPRPPPPC</v>
          </cell>
          <cell r="F4013" t="str">
            <v>Norway</v>
          </cell>
          <cell r="I4013" t="str">
            <v/>
          </cell>
          <cell r="J4013">
            <v>58570.33</v>
          </cell>
          <cell r="K4013">
            <v>59539.514999999999</v>
          </cell>
          <cell r="L4013">
            <v>60030.055</v>
          </cell>
          <cell r="M4013">
            <v>60236.966999999997</v>
          </cell>
          <cell r="N4013">
            <v>62270.188000000002</v>
          </cell>
          <cell r="O4013">
            <v>63455.303</v>
          </cell>
          <cell r="P4013">
            <v>64420.796000000002</v>
          </cell>
          <cell r="Q4013">
            <v>65650.62</v>
          </cell>
          <cell r="R4013">
            <v>65062.167999999998</v>
          </cell>
          <cell r="S4013">
            <v>63203.716999999997</v>
          </cell>
          <cell r="T4013">
            <v>62798.307999999997</v>
          </cell>
          <cell r="U4013">
            <v>62587.258000000002</v>
          </cell>
          <cell r="V4013">
            <v>63448.394</v>
          </cell>
          <cell r="W4013">
            <v>63372.870999999999</v>
          </cell>
          <cell r="X4013">
            <v>63867.182999999997</v>
          </cell>
          <cell r="Y4013">
            <v>64510.728999999999</v>
          </cell>
          <cell r="Z4013">
            <v>64621.868000000002</v>
          </cell>
          <cell r="AA4013">
            <v>65646.736000000004</v>
          </cell>
          <cell r="AB4013">
            <v>66073.042000000001</v>
          </cell>
          <cell r="AC4013">
            <v>66947.785999999993</v>
          </cell>
          <cell r="AD4013">
            <v>68173.209000000003</v>
          </cell>
          <cell r="AE4013">
            <v>68835.217999999993</v>
          </cell>
          <cell r="AF4013">
            <v>69540.646999999997</v>
          </cell>
          <cell r="AG4013">
            <v>70272.81</v>
          </cell>
          <cell r="AH4013">
            <v>71032.770999999993</v>
          </cell>
        </row>
        <row r="4014">
          <cell r="B4014" t="str">
            <v>nor.nid_ngdp</v>
          </cell>
          <cell r="E4014" t="str">
            <v>NID_NGDP</v>
          </cell>
          <cell r="F4014" t="str">
            <v>Norway</v>
          </cell>
          <cell r="I4014" t="str">
            <v/>
          </cell>
          <cell r="J4014">
            <v>21.832000000000001</v>
          </cell>
          <cell r="K4014">
            <v>20.61</v>
          </cell>
          <cell r="L4014">
            <v>20.471</v>
          </cell>
          <cell r="M4014">
            <v>19.576000000000001</v>
          </cell>
          <cell r="N4014">
            <v>21.687999999999999</v>
          </cell>
          <cell r="O4014">
            <v>22.617999999999999</v>
          </cell>
          <cell r="P4014">
            <v>24.175000000000001</v>
          </cell>
          <cell r="Q4014">
            <v>27.369</v>
          </cell>
          <cell r="R4014">
            <v>26.148</v>
          </cell>
          <cell r="S4014">
            <v>24.724</v>
          </cell>
          <cell r="T4014">
            <v>25.425000000000001</v>
          </cell>
          <cell r="U4014">
            <v>25.902999999999999</v>
          </cell>
          <cell r="V4014">
            <v>26.402999999999999</v>
          </cell>
          <cell r="W4014">
            <v>27.841000000000001</v>
          </cell>
          <cell r="X4014">
            <v>27.771000000000001</v>
          </cell>
          <cell r="Y4014">
            <v>27.475999999999999</v>
          </cell>
          <cell r="Z4014">
            <v>28.091999999999999</v>
          </cell>
          <cell r="AA4014">
            <v>27.821999999999999</v>
          </cell>
          <cell r="AB4014">
            <v>27.33</v>
          </cell>
          <cell r="AC4014">
            <v>28.196000000000002</v>
          </cell>
          <cell r="AD4014">
            <v>28.119</v>
          </cell>
          <cell r="AE4014">
            <v>28.169</v>
          </cell>
          <cell r="AF4014">
            <v>28.408000000000001</v>
          </cell>
          <cell r="AG4014">
            <v>28.704000000000001</v>
          </cell>
          <cell r="AH4014">
            <v>29.042999999999999</v>
          </cell>
        </row>
        <row r="4015">
          <cell r="B4015" t="str">
            <v>nor.pcpi</v>
          </cell>
          <cell r="E4015" t="str">
            <v>PCPI</v>
          </cell>
          <cell r="F4015" t="str">
            <v>Norway</v>
          </cell>
          <cell r="I4015" t="str">
            <v/>
          </cell>
          <cell r="J4015">
            <v>81.929000000000002</v>
          </cell>
          <cell r="K4015">
            <v>84.391000000000005</v>
          </cell>
          <cell r="L4015">
            <v>85.475999999999999</v>
          </cell>
          <cell r="M4015">
            <v>87.602999999999994</v>
          </cell>
          <cell r="N4015">
            <v>88.001000000000005</v>
          </cell>
          <cell r="O4015">
            <v>89.349000000000004</v>
          </cell>
          <cell r="P4015">
            <v>91.430999999999997</v>
          </cell>
          <cell r="Q4015">
            <v>92.081999999999994</v>
          </cell>
          <cell r="R4015">
            <v>95.539000000000001</v>
          </cell>
          <cell r="S4015">
            <v>97.638000000000005</v>
          </cell>
          <cell r="T4015">
            <v>100</v>
          </cell>
          <cell r="U4015">
            <v>101.285</v>
          </cell>
          <cell r="V4015">
            <v>101.991</v>
          </cell>
          <cell r="W4015">
            <v>104.15300000000001</v>
          </cell>
          <cell r="X4015">
            <v>106.28</v>
          </cell>
          <cell r="Y4015">
            <v>108.587</v>
          </cell>
          <cell r="Z4015">
            <v>112.44199999999999</v>
          </cell>
          <cell r="AA4015">
            <v>114.551</v>
          </cell>
          <cell r="AB4015">
            <v>117.718</v>
          </cell>
          <cell r="AC4015">
            <v>120.425</v>
          </cell>
          <cell r="AD4015">
            <v>122.71299999999999</v>
          </cell>
          <cell r="AE4015">
            <v>125.16800000000001</v>
          </cell>
          <cell r="AF4015">
            <v>127.67100000000001</v>
          </cell>
          <cell r="AG4015">
            <v>130.22399999999999</v>
          </cell>
          <cell r="AH4015">
            <v>132.82900000000001</v>
          </cell>
        </row>
        <row r="4016">
          <cell r="B4016" t="str">
            <v>nor.pcpipch</v>
          </cell>
          <cell r="E4016" t="str">
            <v>PCPIPCH</v>
          </cell>
          <cell r="F4016" t="str">
            <v>Norway</v>
          </cell>
          <cell r="I4016" t="str">
            <v/>
          </cell>
          <cell r="J4016">
            <v>3.0859999999999999</v>
          </cell>
          <cell r="K4016">
            <v>3.004</v>
          </cell>
          <cell r="L4016">
            <v>1.2869999999999999</v>
          </cell>
          <cell r="M4016">
            <v>2.488</v>
          </cell>
          <cell r="N4016">
            <v>0.45400000000000001</v>
          </cell>
          <cell r="O4016">
            <v>1.532</v>
          </cell>
          <cell r="P4016">
            <v>2.3290000000000002</v>
          </cell>
          <cell r="Q4016">
            <v>0.71299999999999997</v>
          </cell>
          <cell r="R4016">
            <v>3.754</v>
          </cell>
          <cell r="S4016">
            <v>2.1970000000000001</v>
          </cell>
          <cell r="T4016">
            <v>2.419</v>
          </cell>
          <cell r="U4016">
            <v>1.2849999999999999</v>
          </cell>
          <cell r="V4016">
            <v>0.69699999999999995</v>
          </cell>
          <cell r="W4016">
            <v>2.12</v>
          </cell>
          <cell r="X4016">
            <v>2.0419999999999998</v>
          </cell>
          <cell r="Y4016">
            <v>2.1709999999999998</v>
          </cell>
          <cell r="Z4016">
            <v>3.55</v>
          </cell>
          <cell r="AA4016">
            <v>1.875</v>
          </cell>
          <cell r="AB4016">
            <v>2.7650000000000001</v>
          </cell>
          <cell r="AC4016">
            <v>2.2999999999999998</v>
          </cell>
          <cell r="AD4016">
            <v>1.9</v>
          </cell>
          <cell r="AE4016">
            <v>2</v>
          </cell>
          <cell r="AF4016">
            <v>2</v>
          </cell>
          <cell r="AG4016">
            <v>2</v>
          </cell>
          <cell r="AH4016">
            <v>2</v>
          </cell>
        </row>
        <row r="4017">
          <cell r="B4017" t="str">
            <v>nor.pppex</v>
          </cell>
          <cell r="E4017" t="str">
            <v>PPPEX</v>
          </cell>
          <cell r="F4017" t="str">
            <v>Norway</v>
          </cell>
          <cell r="I4017" t="str">
            <v/>
          </cell>
          <cell r="J4017">
            <v>7.1849999999999996</v>
          </cell>
          <cell r="K4017">
            <v>7.149</v>
          </cell>
          <cell r="L4017">
            <v>6.923</v>
          </cell>
          <cell r="M4017">
            <v>6.9909999999999997</v>
          </cell>
          <cell r="N4017">
            <v>7.2050000000000001</v>
          </cell>
          <cell r="O4017">
            <v>7.5990000000000002</v>
          </cell>
          <cell r="P4017">
            <v>8.0220000000000002</v>
          </cell>
          <cell r="Q4017">
            <v>8.0429999999999993</v>
          </cell>
          <cell r="R4017">
            <v>8.7110000000000003</v>
          </cell>
          <cell r="S4017">
            <v>8.1940000000000008</v>
          </cell>
          <cell r="T4017">
            <v>8.5830000000000002</v>
          </cell>
          <cell r="U4017">
            <v>8.9730000000000008</v>
          </cell>
          <cell r="V4017">
            <v>9.0980000000000008</v>
          </cell>
          <cell r="W4017">
            <v>9.17</v>
          </cell>
          <cell r="X4017">
            <v>9.0289999999999999</v>
          </cell>
          <cell r="Y4017">
            <v>8.6809999999999992</v>
          </cell>
          <cell r="Z4017">
            <v>8.4649999999999999</v>
          </cell>
          <cell r="AA4017">
            <v>8.6370000000000005</v>
          </cell>
          <cell r="AB4017">
            <v>8.9190000000000005</v>
          </cell>
          <cell r="AC4017">
            <v>8.9030000000000005</v>
          </cell>
          <cell r="AD4017">
            <v>8.891</v>
          </cell>
          <cell r="AE4017">
            <v>8.8699999999999992</v>
          </cell>
          <cell r="AF4017">
            <v>8.8469999999999995</v>
          </cell>
          <cell r="AG4017">
            <v>8.8350000000000009</v>
          </cell>
          <cell r="AH4017">
            <v>8.8279999999999994</v>
          </cell>
        </row>
        <row r="4018">
          <cell r="B4018" t="str">
            <v>nor.pppgdp</v>
          </cell>
          <cell r="E4018" t="str">
            <v>PPPGDP</v>
          </cell>
          <cell r="F4018" t="str">
            <v>Norway</v>
          </cell>
          <cell r="I4018" t="str">
            <v/>
          </cell>
          <cell r="J4018">
            <v>209.77099999999999</v>
          </cell>
          <cell r="K4018">
            <v>218.81899999999999</v>
          </cell>
          <cell r="L4018">
            <v>225.49600000000001</v>
          </cell>
          <cell r="M4018">
            <v>231.773</v>
          </cell>
          <cell r="N4018">
            <v>247.46100000000001</v>
          </cell>
          <cell r="O4018">
            <v>261.86799999999999</v>
          </cell>
          <cell r="P4018">
            <v>276.267</v>
          </cell>
          <cell r="Q4018">
            <v>292.18299999999999</v>
          </cell>
          <cell r="R4018">
            <v>299.28500000000003</v>
          </cell>
          <cell r="S4018">
            <v>296.35899999999998</v>
          </cell>
          <cell r="T4018">
            <v>301.916</v>
          </cell>
          <cell r="U4018">
            <v>311.24799999999999</v>
          </cell>
          <cell r="V4018">
            <v>325.79300000000001</v>
          </cell>
          <cell r="W4018">
            <v>334.93700000000001</v>
          </cell>
          <cell r="X4018">
            <v>347.85399999999998</v>
          </cell>
          <cell r="Y4018">
            <v>358.39</v>
          </cell>
          <cell r="Z4018">
            <v>365.98099999999999</v>
          </cell>
          <cell r="AA4018">
            <v>381.536</v>
          </cell>
          <cell r="AB4018">
            <v>395.87200000000001</v>
          </cell>
          <cell r="AC4018">
            <v>410.71300000000002</v>
          </cell>
          <cell r="AD4018">
            <v>429.09100000000001</v>
          </cell>
          <cell r="AE4018">
            <v>444.85300000000001</v>
          </cell>
          <cell r="AF4018">
            <v>461.17399999999998</v>
          </cell>
          <cell r="AG4018">
            <v>478.209</v>
          </cell>
          <cell r="AH4018">
            <v>496.06799999999998</v>
          </cell>
        </row>
        <row r="4019">
          <cell r="B4019" t="str">
            <v>nor.ppppc</v>
          </cell>
          <cell r="E4019" t="str">
            <v>PPPPC</v>
          </cell>
          <cell r="F4019" t="str">
            <v>Norway</v>
          </cell>
          <cell r="I4019">
            <v>28068.769816610518</v>
          </cell>
          <cell r="J4019">
            <v>46607.32</v>
          </cell>
          <cell r="K4019">
            <v>48417.635999999999</v>
          </cell>
          <cell r="L4019">
            <v>49588.868000000002</v>
          </cell>
          <cell r="M4019">
            <v>50683.817000000003</v>
          </cell>
          <cell r="N4019">
            <v>53805.120999999999</v>
          </cell>
          <cell r="O4019">
            <v>56536.892</v>
          </cell>
          <cell r="P4019">
            <v>59134.182999999997</v>
          </cell>
          <cell r="Q4019">
            <v>61882.027000000002</v>
          </cell>
          <cell r="R4019">
            <v>62520.131999999998</v>
          </cell>
          <cell r="S4019">
            <v>61197.334000000003</v>
          </cell>
          <cell r="T4019">
            <v>61513.322</v>
          </cell>
          <cell r="U4019">
            <v>62587.258000000002</v>
          </cell>
          <cell r="V4019">
            <v>64665.402999999998</v>
          </cell>
          <cell r="W4019">
            <v>65721.584000000003</v>
          </cell>
          <cell r="X4019">
            <v>67460.035000000003</v>
          </cell>
          <cell r="Y4019">
            <v>68849.184999999998</v>
          </cell>
          <cell r="Z4019">
            <v>69681.951000000001</v>
          </cell>
          <cell r="AA4019">
            <v>72120.168000000005</v>
          </cell>
          <cell r="AB4019">
            <v>74357.051999999996</v>
          </cell>
          <cell r="AC4019">
            <v>76684.490000000005</v>
          </cell>
          <cell r="AD4019">
            <v>79638.065000000002</v>
          </cell>
          <cell r="AE4019">
            <v>82071.127999999997</v>
          </cell>
          <cell r="AF4019">
            <v>84574.751000000004</v>
          </cell>
          <cell r="AG4019">
            <v>87175.614000000001</v>
          </cell>
          <cell r="AH4019">
            <v>89891.981</v>
          </cell>
        </row>
        <row r="4020">
          <cell r="B4020" t="str">
            <v>npl.bca</v>
          </cell>
          <cell r="E4020" t="str">
            <v>BCA</v>
          </cell>
          <cell r="F4020" t="str">
            <v>Nepal</v>
          </cell>
          <cell r="I4020" t="str">
            <v/>
          </cell>
          <cell r="J4020">
            <v>0.36599999999999999</v>
          </cell>
          <cell r="K4020">
            <v>0.45100000000000001</v>
          </cell>
          <cell r="L4020">
            <v>0.23200000000000001</v>
          </cell>
          <cell r="M4020">
            <v>0.153</v>
          </cell>
          <cell r="N4020">
            <v>0.19600000000000001</v>
          </cell>
          <cell r="O4020">
            <v>0.16300000000000001</v>
          </cell>
          <cell r="P4020">
            <v>0.192</v>
          </cell>
          <cell r="Q4020">
            <v>-1.4E-2</v>
          </cell>
          <cell r="R4020">
            <v>0.34399999999999997</v>
          </cell>
          <cell r="S4020">
            <v>0.53600000000000003</v>
          </cell>
          <cell r="T4020">
            <v>-0.378</v>
          </cell>
          <cell r="U4020">
            <v>-0.18099999999999999</v>
          </cell>
          <cell r="V4020">
            <v>0.90900000000000003</v>
          </cell>
          <cell r="W4020">
            <v>0.63500000000000001</v>
          </cell>
          <cell r="X4020">
            <v>0.90800000000000003</v>
          </cell>
          <cell r="Y4020">
            <v>1.0669999999999999</v>
          </cell>
          <cell r="Z4020">
            <v>1.339</v>
          </cell>
          <cell r="AA4020">
            <v>-9.2999999999999999E-2</v>
          </cell>
          <cell r="AB4020">
            <v>-2.35</v>
          </cell>
          <cell r="AC4020">
            <v>-2.4769999999999999</v>
          </cell>
          <cell r="AD4020">
            <v>-3.387</v>
          </cell>
          <cell r="AE4020">
            <v>-3.093</v>
          </cell>
          <cell r="AF4020">
            <v>-2.762</v>
          </cell>
          <cell r="AG4020">
            <v>-2.6030000000000002</v>
          </cell>
          <cell r="AH4020">
            <v>-2.3889999999999998</v>
          </cell>
        </row>
        <row r="4021">
          <cell r="B4021" t="str">
            <v>npl.bca_ngdpd</v>
          </cell>
          <cell r="E4021" t="str">
            <v>BCA_NGDPD</v>
          </cell>
          <cell r="F4021" t="str">
            <v>Nepal</v>
          </cell>
          <cell r="I4021" t="str">
            <v/>
          </cell>
          <cell r="J4021">
            <v>6.38</v>
          </cell>
          <cell r="K4021">
            <v>7.6479999999999997</v>
          </cell>
          <cell r="L4021">
            <v>3.8809999999999998</v>
          </cell>
          <cell r="M4021">
            <v>2.4239999999999999</v>
          </cell>
          <cell r="N4021">
            <v>2.7010000000000001</v>
          </cell>
          <cell r="O4021">
            <v>1.998</v>
          </cell>
          <cell r="P4021">
            <v>2.1280000000000001</v>
          </cell>
          <cell r="Q4021">
            <v>-0.13400000000000001</v>
          </cell>
          <cell r="R4021">
            <v>2.74</v>
          </cell>
          <cell r="S4021">
            <v>4.1689999999999996</v>
          </cell>
          <cell r="T4021">
            <v>-2.3620000000000001</v>
          </cell>
          <cell r="U4021">
            <v>-0.95099999999999996</v>
          </cell>
          <cell r="V4021">
            <v>4.8220000000000001</v>
          </cell>
          <cell r="W4021">
            <v>3.2930000000000001</v>
          </cell>
          <cell r="X4021">
            <v>4.5439999999999996</v>
          </cell>
          <cell r="Y4021">
            <v>4.9850000000000003</v>
          </cell>
          <cell r="Z4021">
            <v>6.319</v>
          </cell>
          <cell r="AA4021">
            <v>-0.371</v>
          </cell>
          <cell r="AB4021">
            <v>-8.093</v>
          </cell>
          <cell r="AC4021">
            <v>-8.3070000000000004</v>
          </cell>
          <cell r="AD4021">
            <v>-9.9860000000000007</v>
          </cell>
          <cell r="AE4021">
            <v>-8.3030000000000008</v>
          </cell>
          <cell r="AF4021">
            <v>-6.7839999999999998</v>
          </cell>
          <cell r="AG4021">
            <v>-5.8789999999999996</v>
          </cell>
          <cell r="AH4021">
            <v>-4.9720000000000004</v>
          </cell>
        </row>
        <row r="4022">
          <cell r="B4022" t="str">
            <v>npl.ggr</v>
          </cell>
          <cell r="E4022" t="str">
            <v>GGR</v>
          </cell>
          <cell r="F4022" t="str">
            <v>Nepal</v>
          </cell>
          <cell r="I4022" t="str">
            <v/>
          </cell>
          <cell r="J4022">
            <v>46.241999999999997</v>
          </cell>
          <cell r="K4022">
            <v>53.128999999999998</v>
          </cell>
          <cell r="L4022">
            <v>55.176000000000002</v>
          </cell>
          <cell r="M4022">
            <v>65.238</v>
          </cell>
          <cell r="N4022">
            <v>71.358000000000004</v>
          </cell>
          <cell r="O4022">
            <v>82.653000000000006</v>
          </cell>
          <cell r="P4022">
            <v>85.088999999999999</v>
          </cell>
          <cell r="Q4022">
            <v>103.22</v>
          </cell>
          <cell r="R4022">
            <v>121.877</v>
          </cell>
          <cell r="S4022">
            <v>166.196</v>
          </cell>
          <cell r="T4022">
            <v>214.726</v>
          </cell>
          <cell r="U4022">
            <v>243.68600000000001</v>
          </cell>
          <cell r="V4022">
            <v>274.351</v>
          </cell>
          <cell r="W4022">
            <v>332.73500000000001</v>
          </cell>
          <cell r="X4022">
            <v>400.30399999999997</v>
          </cell>
          <cell r="Y4022">
            <v>442.24099999999999</v>
          </cell>
          <cell r="Z4022">
            <v>525.01</v>
          </cell>
          <cell r="AA4022">
            <v>644.53</v>
          </cell>
          <cell r="AB4022">
            <v>766.03599999999994</v>
          </cell>
          <cell r="AC4022">
            <v>908.09500000000003</v>
          </cell>
          <cell r="AD4022">
            <v>1025.1410000000001</v>
          </cell>
          <cell r="AE4022">
            <v>1158.123</v>
          </cell>
          <cell r="AF4022">
            <v>1293.6369999999999</v>
          </cell>
          <cell r="AG4022">
            <v>1438.2439999999999</v>
          </cell>
          <cell r="AH4022">
            <v>1603.0630000000001</v>
          </cell>
        </row>
        <row r="4023">
          <cell r="B4023" t="str">
            <v>npl.ggr_ngdp</v>
          </cell>
          <cell r="E4023" t="str">
            <v>GGR_NGDP</v>
          </cell>
          <cell r="F4023" t="str">
            <v>Nepal</v>
          </cell>
          <cell r="I4023" t="str">
            <v/>
          </cell>
          <cell r="J4023">
            <v>11.351000000000001</v>
          </cell>
          <cell r="K4023">
            <v>12.032999999999999</v>
          </cell>
          <cell r="L4023">
            <v>12.009</v>
          </cell>
          <cell r="M4023">
            <v>13.254</v>
          </cell>
          <cell r="N4023">
            <v>13.295</v>
          </cell>
          <cell r="O4023">
            <v>14.023</v>
          </cell>
          <cell r="P4023">
            <v>13.009</v>
          </cell>
          <cell r="Q4023">
            <v>14.182</v>
          </cell>
          <cell r="R4023">
            <v>14.942</v>
          </cell>
          <cell r="S4023">
            <v>16.817</v>
          </cell>
          <cell r="T4023">
            <v>18.001999999999999</v>
          </cell>
          <cell r="U4023">
            <v>17.827000000000002</v>
          </cell>
          <cell r="V4023">
            <v>17.963000000000001</v>
          </cell>
          <cell r="W4023">
            <v>19.63</v>
          </cell>
          <cell r="X4023">
            <v>20.376000000000001</v>
          </cell>
          <cell r="Y4023">
            <v>20.760999999999999</v>
          </cell>
          <cell r="Z4023">
            <v>23.300999999999998</v>
          </cell>
          <cell r="AA4023">
            <v>24.099</v>
          </cell>
          <cell r="AB4023">
            <v>25.273</v>
          </cell>
          <cell r="AC4023">
            <v>26.213000000000001</v>
          </cell>
          <cell r="AD4023">
            <v>26.244</v>
          </cell>
          <cell r="AE4023">
            <v>26.446999999999999</v>
          </cell>
          <cell r="AF4023">
            <v>26.518999999999998</v>
          </cell>
          <cell r="AG4023">
            <v>26.597000000000001</v>
          </cell>
          <cell r="AH4023">
            <v>26.82</v>
          </cell>
        </row>
        <row r="4024">
          <cell r="B4024" t="str">
            <v>npl.ggx</v>
          </cell>
          <cell r="E4024" t="str">
            <v>GGX</v>
          </cell>
          <cell r="F4024" t="str">
            <v>Nepal</v>
          </cell>
          <cell r="I4024" t="str">
            <v/>
          </cell>
          <cell r="J4024">
            <v>53.122</v>
          </cell>
          <cell r="K4024">
            <v>64.983000000000004</v>
          </cell>
          <cell r="L4024">
            <v>68.09</v>
          </cell>
          <cell r="M4024">
            <v>67.137</v>
          </cell>
          <cell r="N4024">
            <v>72.239000000000004</v>
          </cell>
          <cell r="O4024">
            <v>81.006</v>
          </cell>
          <cell r="P4024">
            <v>83.332999999999998</v>
          </cell>
          <cell r="Q4024">
            <v>108.79300000000001</v>
          </cell>
          <cell r="R4024">
            <v>124.584</v>
          </cell>
          <cell r="S4024">
            <v>191.41800000000001</v>
          </cell>
          <cell r="T4024">
            <v>223.86799999999999</v>
          </cell>
          <cell r="U4024">
            <v>254.86099999999999</v>
          </cell>
          <cell r="V4024">
            <v>294.851</v>
          </cell>
          <cell r="W4024">
            <v>302.05399999999997</v>
          </cell>
          <cell r="X4024">
            <v>370.226</v>
          </cell>
          <cell r="Y4024">
            <v>428.25099999999998</v>
          </cell>
          <cell r="Z4024">
            <v>494.54899999999998</v>
          </cell>
          <cell r="AA4024">
            <v>727.27599999999995</v>
          </cell>
          <cell r="AB4024">
            <v>967.63400000000001</v>
          </cell>
          <cell r="AC4024">
            <v>1058.5619999999999</v>
          </cell>
          <cell r="AD4024">
            <v>1193.627</v>
          </cell>
          <cell r="AE4024">
            <v>1325.569</v>
          </cell>
          <cell r="AF4024">
            <v>1475.145</v>
          </cell>
          <cell r="AG4024">
            <v>1634.413</v>
          </cell>
          <cell r="AH4024">
            <v>1814.528</v>
          </cell>
        </row>
        <row r="4025">
          <cell r="B4025" t="str">
            <v>npl.ggx_ngdp</v>
          </cell>
          <cell r="E4025" t="str">
            <v>GGX_NGDP</v>
          </cell>
          <cell r="F4025" t="str">
            <v>Nepal</v>
          </cell>
          <cell r="I4025" t="str">
            <v/>
          </cell>
          <cell r="J4025">
            <v>13.04</v>
          </cell>
          <cell r="K4025">
            <v>14.718</v>
          </cell>
          <cell r="L4025">
            <v>14.82</v>
          </cell>
          <cell r="M4025">
            <v>13.638999999999999</v>
          </cell>
          <cell r="N4025">
            <v>13.459</v>
          </cell>
          <cell r="O4025">
            <v>13.744</v>
          </cell>
          <cell r="P4025">
            <v>12.74</v>
          </cell>
          <cell r="Q4025">
            <v>14.948</v>
          </cell>
          <cell r="R4025">
            <v>15.273999999999999</v>
          </cell>
          <cell r="S4025">
            <v>19.369</v>
          </cell>
          <cell r="T4025">
            <v>18.768999999999998</v>
          </cell>
          <cell r="U4025">
            <v>18.643999999999998</v>
          </cell>
          <cell r="V4025">
            <v>19.305</v>
          </cell>
          <cell r="W4025">
            <v>17.82</v>
          </cell>
          <cell r="X4025">
            <v>18.844999999999999</v>
          </cell>
          <cell r="Y4025">
            <v>20.103999999999999</v>
          </cell>
          <cell r="Z4025">
            <v>21.949000000000002</v>
          </cell>
          <cell r="AA4025">
            <v>27.193000000000001</v>
          </cell>
          <cell r="AB4025">
            <v>31.923999999999999</v>
          </cell>
          <cell r="AC4025">
            <v>30.556000000000001</v>
          </cell>
          <cell r="AD4025">
            <v>30.558</v>
          </cell>
          <cell r="AE4025">
            <v>30.271000000000001</v>
          </cell>
          <cell r="AF4025">
            <v>30.239000000000001</v>
          </cell>
          <cell r="AG4025">
            <v>30.225000000000001</v>
          </cell>
          <cell r="AH4025">
            <v>30.358000000000001</v>
          </cell>
        </row>
        <row r="4026">
          <cell r="B4026" t="str">
            <v>npl.ggxcnl</v>
          </cell>
          <cell r="E4026" t="str">
            <v>GGXCNL</v>
          </cell>
          <cell r="F4026" t="str">
            <v>Nepal</v>
          </cell>
          <cell r="I4026" t="str">
            <v/>
          </cell>
          <cell r="J4026">
            <v>-6.8810000000000002</v>
          </cell>
          <cell r="K4026">
            <v>-11.853999999999999</v>
          </cell>
          <cell r="L4026">
            <v>-12.914</v>
          </cell>
          <cell r="M4026">
            <v>-1.899</v>
          </cell>
          <cell r="N4026">
            <v>-0.88100000000000001</v>
          </cell>
          <cell r="O4026">
            <v>1.647</v>
          </cell>
          <cell r="P4026">
            <v>1.756</v>
          </cell>
          <cell r="Q4026">
            <v>-5.5739999999999998</v>
          </cell>
          <cell r="R4026">
            <v>-2.7069999999999999</v>
          </cell>
          <cell r="S4026">
            <v>-25.222000000000001</v>
          </cell>
          <cell r="T4026">
            <v>-9.1419999999999995</v>
          </cell>
          <cell r="U4026">
            <v>-11.176</v>
          </cell>
          <cell r="V4026">
            <v>-20.5</v>
          </cell>
          <cell r="W4026">
            <v>30.681000000000001</v>
          </cell>
          <cell r="X4026">
            <v>30.077000000000002</v>
          </cell>
          <cell r="Y4026">
            <v>13.99</v>
          </cell>
          <cell r="Z4026">
            <v>30.462</v>
          </cell>
          <cell r="AA4026">
            <v>-82.745999999999995</v>
          </cell>
          <cell r="AB4026">
            <v>-201.59800000000001</v>
          </cell>
          <cell r="AC4026">
            <v>-150.46700000000001</v>
          </cell>
          <cell r="AD4026">
            <v>-168.48599999999999</v>
          </cell>
          <cell r="AE4026">
            <v>-167.446</v>
          </cell>
          <cell r="AF4026">
            <v>-181.50800000000001</v>
          </cell>
          <cell r="AG4026">
            <v>-196.16900000000001</v>
          </cell>
          <cell r="AH4026">
            <v>-211.465</v>
          </cell>
        </row>
        <row r="4027">
          <cell r="B4027" t="str">
            <v>npl.ggxcnl_ngdp</v>
          </cell>
          <cell r="E4027" t="str">
            <v>GGXCNL_NGDP</v>
          </cell>
          <cell r="F4027" t="str">
            <v>Nepal</v>
          </cell>
          <cell r="I4027" t="str">
            <v/>
          </cell>
          <cell r="J4027">
            <v>-1.6890000000000001</v>
          </cell>
          <cell r="K4027">
            <v>-2.6850000000000001</v>
          </cell>
          <cell r="L4027">
            <v>-2.8109999999999999</v>
          </cell>
          <cell r="M4027">
            <v>-0.38600000000000001</v>
          </cell>
          <cell r="N4027">
            <v>-0.16400000000000001</v>
          </cell>
          <cell r="O4027">
            <v>0.27900000000000003</v>
          </cell>
          <cell r="P4027">
            <v>0.26800000000000002</v>
          </cell>
          <cell r="Q4027">
            <v>-0.76600000000000001</v>
          </cell>
          <cell r="R4027">
            <v>-0.33200000000000002</v>
          </cell>
          <cell r="S4027">
            <v>-2.552</v>
          </cell>
          <cell r="T4027">
            <v>-0.76600000000000001</v>
          </cell>
          <cell r="U4027">
            <v>-0.81799999999999995</v>
          </cell>
          <cell r="V4027">
            <v>-1.3420000000000001</v>
          </cell>
          <cell r="W4027">
            <v>1.81</v>
          </cell>
          <cell r="X4027">
            <v>1.5309999999999999</v>
          </cell>
          <cell r="Y4027">
            <v>0.65700000000000003</v>
          </cell>
          <cell r="Z4027">
            <v>1.3520000000000001</v>
          </cell>
          <cell r="AA4027">
            <v>-3.0939999999999999</v>
          </cell>
          <cell r="AB4027">
            <v>-6.6509999999999998</v>
          </cell>
          <cell r="AC4027">
            <v>-4.343</v>
          </cell>
          <cell r="AD4027">
            <v>-4.3129999999999997</v>
          </cell>
          <cell r="AE4027">
            <v>-3.8239999999999998</v>
          </cell>
          <cell r="AF4027">
            <v>-3.7210000000000001</v>
          </cell>
          <cell r="AG4027">
            <v>-3.6280000000000001</v>
          </cell>
          <cell r="AH4027">
            <v>-3.5379999999999998</v>
          </cell>
        </row>
        <row r="4028">
          <cell r="B4028" t="str">
            <v>npl.ggxwdg</v>
          </cell>
          <cell r="E4028" t="str">
            <v>GGXWDG</v>
          </cell>
          <cell r="F4028" t="str">
            <v>Nepal</v>
          </cell>
          <cell r="I4028" t="str">
            <v/>
          </cell>
          <cell r="J4028">
            <v>236.00800000000001</v>
          </cell>
          <cell r="K4028">
            <v>255.66900000000001</v>
          </cell>
          <cell r="L4028">
            <v>271.54599999999999</v>
          </cell>
          <cell r="M4028">
            <v>297.43299999999999</v>
          </cell>
          <cell r="N4028">
            <v>314.226</v>
          </cell>
          <cell r="O4028">
            <v>303.43400000000003</v>
          </cell>
          <cell r="P4028">
            <v>319.83699999999999</v>
          </cell>
          <cell r="Q4028">
            <v>314.52199999999999</v>
          </cell>
          <cell r="R4028">
            <v>341.98399999999998</v>
          </cell>
          <cell r="S4028">
            <v>380.77800000000002</v>
          </cell>
          <cell r="T4028">
            <v>405.971</v>
          </cell>
          <cell r="U4028">
            <v>432.76799999999997</v>
          </cell>
          <cell r="V4028">
            <v>523.20799999999997</v>
          </cell>
          <cell r="W4028">
            <v>545.31399999999996</v>
          </cell>
          <cell r="X4028">
            <v>553.50800000000004</v>
          </cell>
          <cell r="Y4028">
            <v>544.91899999999998</v>
          </cell>
          <cell r="Z4028">
            <v>627.78899999999999</v>
          </cell>
          <cell r="AA4028">
            <v>697.68899999999996</v>
          </cell>
          <cell r="AB4028">
            <v>915.351</v>
          </cell>
          <cell r="AC4028">
            <v>1130.578</v>
          </cell>
          <cell r="AD4028">
            <v>1362.9</v>
          </cell>
          <cell r="AE4028">
            <v>1584.884</v>
          </cell>
          <cell r="AF4028">
            <v>1827.03</v>
          </cell>
          <cell r="AG4028">
            <v>2090.0439999999999</v>
          </cell>
          <cell r="AH4028">
            <v>2375.002</v>
          </cell>
        </row>
        <row r="4029">
          <cell r="B4029" t="str">
            <v>npl.ggxwdg_ngdp</v>
          </cell>
          <cell r="E4029" t="str">
            <v>GGXWDG_NGDP</v>
          </cell>
          <cell r="F4029" t="str">
            <v>Nepal</v>
          </cell>
          <cell r="I4029" t="str">
            <v/>
          </cell>
          <cell r="J4029">
            <v>57.930999999999997</v>
          </cell>
          <cell r="K4029">
            <v>57.906999999999996</v>
          </cell>
          <cell r="L4029">
            <v>59.103000000000002</v>
          </cell>
          <cell r="M4029">
            <v>60.426000000000002</v>
          </cell>
          <cell r="N4029">
            <v>58.542000000000002</v>
          </cell>
          <cell r="O4029">
            <v>51.481000000000002</v>
          </cell>
          <cell r="P4029">
            <v>48.898000000000003</v>
          </cell>
          <cell r="Q4029">
            <v>43.213999999999999</v>
          </cell>
          <cell r="R4029">
            <v>41.927</v>
          </cell>
          <cell r="S4029">
            <v>38.53</v>
          </cell>
          <cell r="T4029">
            <v>34.036000000000001</v>
          </cell>
          <cell r="U4029">
            <v>31.658999999999999</v>
          </cell>
          <cell r="V4029">
            <v>34.256</v>
          </cell>
          <cell r="W4029">
            <v>32.171999999999997</v>
          </cell>
          <cell r="X4029">
            <v>28.175000000000001</v>
          </cell>
          <cell r="Y4029">
            <v>25.581</v>
          </cell>
          <cell r="Z4029">
            <v>27.863</v>
          </cell>
          <cell r="AA4029">
            <v>26.087</v>
          </cell>
          <cell r="AB4029">
            <v>30.199000000000002</v>
          </cell>
          <cell r="AC4029">
            <v>32.634999999999998</v>
          </cell>
          <cell r="AD4029">
            <v>34.890999999999998</v>
          </cell>
          <cell r="AE4029">
            <v>36.192999999999998</v>
          </cell>
          <cell r="AF4029">
            <v>37.453000000000003</v>
          </cell>
          <cell r="AG4029">
            <v>38.651000000000003</v>
          </cell>
          <cell r="AH4029">
            <v>39.734999999999999</v>
          </cell>
        </row>
        <row r="4030">
          <cell r="B4030" t="str">
            <v>npl.ggxwdn</v>
          </cell>
          <cell r="E4030" t="str">
            <v>GGXWDN</v>
          </cell>
          <cell r="F4030" t="str">
            <v>Nepal</v>
          </cell>
          <cell r="I4030" t="str">
            <v/>
          </cell>
        </row>
        <row r="4031">
          <cell r="B4031" t="str">
            <v>npl.ggxwdn_ngdp</v>
          </cell>
          <cell r="E4031" t="str">
            <v>GGXWDN_NGDP</v>
          </cell>
          <cell r="F4031" t="str">
            <v>Nepal</v>
          </cell>
          <cell r="I4031" t="str">
            <v/>
          </cell>
        </row>
        <row r="4032">
          <cell r="B4032" t="str">
            <v>npl.le</v>
          </cell>
          <cell r="E4032" t="str">
            <v>LE</v>
          </cell>
          <cell r="F4032" t="str">
            <v>Nepal</v>
          </cell>
          <cell r="I4032" t="str">
            <v/>
          </cell>
        </row>
        <row r="4033">
          <cell r="B4033" t="str">
            <v>npl.lp</v>
          </cell>
          <cell r="E4033" t="str">
            <v>LP</v>
          </cell>
          <cell r="F4033" t="str">
            <v>Nepal</v>
          </cell>
          <cell r="I4033">
            <v>18.749406</v>
          </cell>
          <cell r="J4033">
            <v>23.940999999999999</v>
          </cell>
          <cell r="K4033">
            <v>24.347000000000001</v>
          </cell>
          <cell r="L4033">
            <v>24.725999999999999</v>
          </cell>
          <cell r="M4033">
            <v>25.081</v>
          </cell>
          <cell r="N4033">
            <v>25.419</v>
          </cell>
          <cell r="O4033">
            <v>25.745000000000001</v>
          </cell>
          <cell r="P4033">
            <v>26.067</v>
          </cell>
          <cell r="Q4033">
            <v>26.382999999999999</v>
          </cell>
          <cell r="R4033">
            <v>26.667000000000002</v>
          </cell>
          <cell r="S4033">
            <v>26.884</v>
          </cell>
          <cell r="T4033">
            <v>27.013000000000002</v>
          </cell>
          <cell r="U4033">
            <v>27.041</v>
          </cell>
          <cell r="V4033">
            <v>26.99</v>
          </cell>
          <cell r="W4033">
            <v>26.917999999999999</v>
          </cell>
          <cell r="X4033">
            <v>26.907</v>
          </cell>
          <cell r="Y4033">
            <v>27.015000000000001</v>
          </cell>
          <cell r="Z4033">
            <v>27.260999999999999</v>
          </cell>
          <cell r="AA4033">
            <v>27.626999999999999</v>
          </cell>
          <cell r="AB4033">
            <v>28.088000000000001</v>
          </cell>
          <cell r="AC4033">
            <v>28.454999999999998</v>
          </cell>
          <cell r="AD4033">
            <v>28.827000000000002</v>
          </cell>
          <cell r="AE4033">
            <v>29.204000000000001</v>
          </cell>
          <cell r="AF4033">
            <v>29.585000000000001</v>
          </cell>
          <cell r="AG4033">
            <v>29.972000000000001</v>
          </cell>
          <cell r="AH4033">
            <v>30.364000000000001</v>
          </cell>
        </row>
        <row r="4034">
          <cell r="B4034" t="str">
            <v>npl.lur</v>
          </cell>
          <cell r="E4034" t="str">
            <v>LUR</v>
          </cell>
          <cell r="F4034" t="str">
            <v>Nepal</v>
          </cell>
          <cell r="I4034" t="str">
            <v/>
          </cell>
        </row>
        <row r="4035">
          <cell r="B4035" t="str">
            <v>npl.ngap_npgdp</v>
          </cell>
          <cell r="E4035" t="str">
            <v>NGAP_NPGDP</v>
          </cell>
          <cell r="F4035" t="str">
            <v>Nepal</v>
          </cell>
          <cell r="I4035" t="str">
            <v/>
          </cell>
        </row>
        <row r="4036">
          <cell r="B4036" t="str">
            <v>npl.ngdp</v>
          </cell>
          <cell r="E4036" t="str">
            <v>NGDP</v>
          </cell>
          <cell r="F4036" t="str">
            <v>Nepal</v>
          </cell>
          <cell r="I4036">
            <v>111.02066862318401</v>
          </cell>
          <cell r="J4036">
            <v>407.39400000000001</v>
          </cell>
          <cell r="K4036">
            <v>441.51900000000001</v>
          </cell>
          <cell r="L4036">
            <v>459.44299999999998</v>
          </cell>
          <cell r="M4036">
            <v>492.23099999999999</v>
          </cell>
          <cell r="N4036">
            <v>536.74900000000002</v>
          </cell>
          <cell r="O4036">
            <v>589.41200000000003</v>
          </cell>
          <cell r="P4036">
            <v>654.08399999999995</v>
          </cell>
          <cell r="Q4036">
            <v>727.827</v>
          </cell>
          <cell r="R4036">
            <v>815.65800000000002</v>
          </cell>
          <cell r="S4036">
            <v>988.27200000000005</v>
          </cell>
          <cell r="T4036">
            <v>1192.7739999999999</v>
          </cell>
          <cell r="U4036">
            <v>1366.954</v>
          </cell>
          <cell r="V4036">
            <v>1527.3440000000001</v>
          </cell>
          <cell r="W4036">
            <v>1695.011</v>
          </cell>
          <cell r="X4036">
            <v>1964.54</v>
          </cell>
          <cell r="Y4036">
            <v>2130.15</v>
          </cell>
          <cell r="Z4036">
            <v>2253.163</v>
          </cell>
          <cell r="AA4036">
            <v>2674.4929999999999</v>
          </cell>
          <cell r="AB4036">
            <v>3031.0340000000001</v>
          </cell>
          <cell r="AC4036">
            <v>3464.319</v>
          </cell>
          <cell r="AD4036">
            <v>3906.1190000000001</v>
          </cell>
          <cell r="AE4036">
            <v>4378.9560000000001</v>
          </cell>
          <cell r="AF4036">
            <v>4878.2420000000002</v>
          </cell>
          <cell r="AG4036">
            <v>5407.4960000000001</v>
          </cell>
          <cell r="AH4036">
            <v>5977.0709999999999</v>
          </cell>
        </row>
        <row r="4037">
          <cell r="B4037" t="str">
            <v>npl.ngdp_d</v>
          </cell>
          <cell r="E4037" t="str">
            <v>NGDP_D</v>
          </cell>
          <cell r="F4037" t="str">
            <v>Nepal</v>
          </cell>
          <cell r="I4037" t="str">
            <v/>
          </cell>
          <cell r="J4037">
            <v>97.465000000000003</v>
          </cell>
          <cell r="K4037">
            <v>100</v>
          </cell>
          <cell r="L4037">
            <v>103.935</v>
          </cell>
          <cell r="M4037">
            <v>107.126</v>
          </cell>
          <cell r="N4037">
            <v>111.589</v>
          </cell>
          <cell r="O4037">
            <v>118.41800000000001</v>
          </cell>
          <cell r="P4037">
            <v>127.134</v>
          </cell>
          <cell r="Q4037">
            <v>136.80000000000001</v>
          </cell>
          <cell r="R4037">
            <v>144.488</v>
          </cell>
          <cell r="S4037">
            <v>167.47300000000001</v>
          </cell>
          <cell r="T4037">
            <v>192.84</v>
          </cell>
          <cell r="U4037">
            <v>213.68899999999999</v>
          </cell>
          <cell r="V4037">
            <v>227.86699999999999</v>
          </cell>
          <cell r="W4037">
            <v>242.85400000000001</v>
          </cell>
          <cell r="X4037">
            <v>265.56599999999997</v>
          </cell>
          <cell r="Y4037">
            <v>278.69299999999998</v>
          </cell>
          <cell r="Z4037">
            <v>293.06200000000001</v>
          </cell>
          <cell r="AA4037">
            <v>321.43</v>
          </cell>
          <cell r="AB4037">
            <v>341.54199999999997</v>
          </cell>
          <cell r="AC4037">
            <v>364.65199999999999</v>
          </cell>
          <cell r="AD4037">
            <v>386.89600000000002</v>
          </cell>
          <cell r="AE4037">
            <v>410.11</v>
          </cell>
          <cell r="AF4037">
            <v>433.89600000000002</v>
          </cell>
          <cell r="AG4037">
            <v>458.19499999999999</v>
          </cell>
          <cell r="AH4037">
            <v>482.47899999999998</v>
          </cell>
        </row>
        <row r="4038">
          <cell r="B4038" t="str">
            <v>npl.ngdp_r</v>
          </cell>
          <cell r="E4038" t="str">
            <v>NGDP_R</v>
          </cell>
          <cell r="F4038" t="str">
            <v>Nepal</v>
          </cell>
          <cell r="I4038">
            <v>256.50756511659102</v>
          </cell>
          <cell r="J4038">
            <v>417.99099999999999</v>
          </cell>
          <cell r="K4038">
            <v>441.51799999999997</v>
          </cell>
          <cell r="L4038">
            <v>442.04899999999998</v>
          </cell>
          <cell r="M4038">
            <v>459.488</v>
          </cell>
          <cell r="N4038">
            <v>481.00400000000002</v>
          </cell>
          <cell r="O4038">
            <v>497.73899999999998</v>
          </cell>
          <cell r="P4038">
            <v>514.48599999999999</v>
          </cell>
          <cell r="Q4038">
            <v>532.03800000000001</v>
          </cell>
          <cell r="R4038">
            <v>564.51700000000005</v>
          </cell>
          <cell r="S4038">
            <v>590.10699999999997</v>
          </cell>
          <cell r="T4038">
            <v>618.529</v>
          </cell>
          <cell r="U4038">
            <v>639.69399999999996</v>
          </cell>
          <cell r="V4038">
            <v>670.279</v>
          </cell>
          <cell r="W4038">
            <v>697.95399999999995</v>
          </cell>
          <cell r="X4038">
            <v>739.75400000000002</v>
          </cell>
          <cell r="Y4038">
            <v>764.33600000000001</v>
          </cell>
          <cell r="Z4038">
            <v>768.83500000000004</v>
          </cell>
          <cell r="AA4038">
            <v>832.06</v>
          </cell>
          <cell r="AB4038">
            <v>887.45500000000004</v>
          </cell>
          <cell r="AC4038">
            <v>950.03300000000002</v>
          </cell>
          <cell r="AD4038">
            <v>1009.604</v>
          </cell>
          <cell r="AE4038">
            <v>1067.751</v>
          </cell>
          <cell r="AF4038">
            <v>1124.287</v>
          </cell>
          <cell r="AG4038">
            <v>1180.174</v>
          </cell>
          <cell r="AH4038">
            <v>1238.825</v>
          </cell>
        </row>
        <row r="4039">
          <cell r="B4039" t="str">
            <v>npl.ngdp_rpch</v>
          </cell>
          <cell r="E4039" t="str">
            <v>NGDP_RPCH</v>
          </cell>
          <cell r="F4039" t="str">
            <v>Nepal</v>
          </cell>
          <cell r="I4039" t="str">
            <v/>
          </cell>
          <cell r="J4039">
            <v>6.1159999999999997</v>
          </cell>
          <cell r="K4039">
            <v>5.6289999999999996</v>
          </cell>
          <cell r="L4039">
            <v>0.12</v>
          </cell>
          <cell r="M4039">
            <v>3.9449999999999998</v>
          </cell>
          <cell r="N4039">
            <v>4.6829999999999998</v>
          </cell>
          <cell r="O4039">
            <v>3.4790000000000001</v>
          </cell>
          <cell r="P4039">
            <v>3.3650000000000002</v>
          </cell>
          <cell r="Q4039">
            <v>3.4119999999999999</v>
          </cell>
          <cell r="R4039">
            <v>6.1050000000000004</v>
          </cell>
          <cell r="S4039">
            <v>4.5330000000000004</v>
          </cell>
          <cell r="T4039">
            <v>4.8159999999999998</v>
          </cell>
          <cell r="U4039">
            <v>3.4220000000000002</v>
          </cell>
          <cell r="V4039">
            <v>4.7809999999999997</v>
          </cell>
          <cell r="W4039">
            <v>4.1289999999999996</v>
          </cell>
          <cell r="X4039">
            <v>5.9889999999999999</v>
          </cell>
          <cell r="Y4039">
            <v>3.323</v>
          </cell>
          <cell r="Z4039">
            <v>0.58899999999999997</v>
          </cell>
          <cell r="AA4039">
            <v>8.2230000000000008</v>
          </cell>
          <cell r="AB4039">
            <v>6.6580000000000004</v>
          </cell>
          <cell r="AC4039">
            <v>7.0510000000000002</v>
          </cell>
          <cell r="AD4039">
            <v>6.27</v>
          </cell>
          <cell r="AE4039">
            <v>5.7590000000000003</v>
          </cell>
          <cell r="AF4039">
            <v>5.2949999999999999</v>
          </cell>
          <cell r="AG4039">
            <v>4.9710000000000001</v>
          </cell>
          <cell r="AH4039">
            <v>4.97</v>
          </cell>
        </row>
        <row r="4040">
          <cell r="B4040" t="str">
            <v>npl.ngdpd</v>
          </cell>
          <cell r="E4040" t="str">
            <v>NGDPD</v>
          </cell>
          <cell r="F4040" t="str">
            <v>Nepal</v>
          </cell>
          <cell r="I4040" t="str">
            <v/>
          </cell>
          <cell r="J4040">
            <v>5.7309999999999999</v>
          </cell>
          <cell r="K4040">
            <v>5.891</v>
          </cell>
          <cell r="L4040">
            <v>5.976</v>
          </cell>
          <cell r="M4040">
            <v>6.3280000000000003</v>
          </cell>
          <cell r="N4040">
            <v>7.274</v>
          </cell>
          <cell r="O4040">
            <v>8.18</v>
          </cell>
          <cell r="P4040">
            <v>9.0440000000000005</v>
          </cell>
          <cell r="Q4040">
            <v>10.324999999999999</v>
          </cell>
          <cell r="R4040">
            <v>12.545</v>
          </cell>
          <cell r="S4040">
            <v>12.855</v>
          </cell>
          <cell r="T4040">
            <v>16.001999999999999</v>
          </cell>
          <cell r="U4040">
            <v>19.010999999999999</v>
          </cell>
          <cell r="V4040">
            <v>18.852</v>
          </cell>
          <cell r="W4040">
            <v>19.27</v>
          </cell>
          <cell r="X4040">
            <v>19.995000000000001</v>
          </cell>
          <cell r="Y4040">
            <v>21.411000000000001</v>
          </cell>
          <cell r="Z4040">
            <v>21.186</v>
          </cell>
          <cell r="AA4040">
            <v>25.181000000000001</v>
          </cell>
          <cell r="AB4040">
            <v>29.04</v>
          </cell>
          <cell r="AC4040">
            <v>29.812999999999999</v>
          </cell>
          <cell r="AD4040">
            <v>33.917000000000002</v>
          </cell>
          <cell r="AE4040">
            <v>37.255000000000003</v>
          </cell>
          <cell r="AF4040">
            <v>40.710999999999999</v>
          </cell>
          <cell r="AG4040">
            <v>44.273000000000003</v>
          </cell>
          <cell r="AH4040">
            <v>48.052</v>
          </cell>
        </row>
        <row r="4041">
          <cell r="B4041" t="str">
            <v>npl.ngdpdpc</v>
          </cell>
          <cell r="E4041" t="str">
            <v>NGDPDPC</v>
          </cell>
          <cell r="F4041" t="str">
            <v>Nepal</v>
          </cell>
          <cell r="I4041" t="str">
            <v/>
          </cell>
          <cell r="J4041">
            <v>239.36500000000001</v>
          </cell>
          <cell r="K4041">
            <v>241.952</v>
          </cell>
          <cell r="L4041">
            <v>241.68799999999999</v>
          </cell>
          <cell r="M4041">
            <v>252.29900000000001</v>
          </cell>
          <cell r="N4041">
            <v>286.15699999999998</v>
          </cell>
          <cell r="O4041">
            <v>317.73599999999999</v>
          </cell>
          <cell r="P4041">
            <v>346.94499999999999</v>
          </cell>
          <cell r="Q4041">
            <v>391.34399999999999</v>
          </cell>
          <cell r="R4041">
            <v>470.452</v>
          </cell>
          <cell r="S4041">
            <v>478.173</v>
          </cell>
          <cell r="T4041">
            <v>592.36900000000003</v>
          </cell>
          <cell r="U4041">
            <v>703.04399999999998</v>
          </cell>
          <cell r="V4041">
            <v>698.46600000000001</v>
          </cell>
          <cell r="W4041">
            <v>715.89</v>
          </cell>
          <cell r="X4041">
            <v>743.09900000000005</v>
          </cell>
          <cell r="Y4041">
            <v>792.553</v>
          </cell>
          <cell r="Z4041">
            <v>777.14800000000002</v>
          </cell>
          <cell r="AA4041">
            <v>911.44399999999996</v>
          </cell>
          <cell r="AB4041">
            <v>1033.912</v>
          </cell>
          <cell r="AC4041">
            <v>1047.739</v>
          </cell>
          <cell r="AD4041">
            <v>1176.5820000000001</v>
          </cell>
          <cell r="AE4041">
            <v>1275.6880000000001</v>
          </cell>
          <cell r="AF4041">
            <v>1376.0530000000001</v>
          </cell>
          <cell r="AG4041">
            <v>1477.144</v>
          </cell>
          <cell r="AH4041">
            <v>1582.5340000000001</v>
          </cell>
        </row>
        <row r="4042">
          <cell r="B4042" t="str">
            <v>npl.ngdppc</v>
          </cell>
          <cell r="E4042" t="str">
            <v>NGDPPC</v>
          </cell>
          <cell r="F4042" t="str">
            <v>Nepal</v>
          </cell>
          <cell r="I4042" t="str">
            <v/>
          </cell>
          <cell r="J4042">
            <v>17016.486000000001</v>
          </cell>
          <cell r="K4042">
            <v>18134.333999999999</v>
          </cell>
          <cell r="L4042">
            <v>18581.633999999998</v>
          </cell>
          <cell r="M4042">
            <v>19625.743999999999</v>
          </cell>
          <cell r="N4042">
            <v>21115.771000000001</v>
          </cell>
          <cell r="O4042">
            <v>22894.664000000001</v>
          </cell>
          <cell r="P4042">
            <v>25092.716</v>
          </cell>
          <cell r="Q4042">
            <v>27587.405999999999</v>
          </cell>
          <cell r="R4042">
            <v>30587.287</v>
          </cell>
          <cell r="S4042">
            <v>36761.218999999997</v>
          </cell>
          <cell r="T4042">
            <v>44155.192000000003</v>
          </cell>
          <cell r="U4042">
            <v>50550.349000000002</v>
          </cell>
          <cell r="V4042">
            <v>56589.529000000002</v>
          </cell>
          <cell r="W4042">
            <v>62969.648999999998</v>
          </cell>
          <cell r="X4042">
            <v>73012.411999999997</v>
          </cell>
          <cell r="Y4042">
            <v>78850.532000000007</v>
          </cell>
          <cell r="Z4042">
            <v>82651.123000000007</v>
          </cell>
          <cell r="AA4042">
            <v>96806.774000000005</v>
          </cell>
          <cell r="AB4042">
            <v>107912.542</v>
          </cell>
          <cell r="AC4042">
            <v>121747.276</v>
          </cell>
          <cell r="AD4042">
            <v>135502.41800000001</v>
          </cell>
          <cell r="AE4042">
            <v>149945.122</v>
          </cell>
          <cell r="AF4042">
            <v>164886.54500000001</v>
          </cell>
          <cell r="AG4042">
            <v>180417.36</v>
          </cell>
          <cell r="AH4042">
            <v>196847.87100000001</v>
          </cell>
        </row>
        <row r="4043">
          <cell r="B4043" t="str">
            <v>npl.ngdprpc</v>
          </cell>
          <cell r="E4043" t="str">
            <v>NGDPRPC</v>
          </cell>
          <cell r="F4043" t="str">
            <v>Nepal</v>
          </cell>
          <cell r="I4043">
            <v>13680.83688179727</v>
          </cell>
          <cell r="J4043">
            <v>17459.147000000001</v>
          </cell>
          <cell r="K4043">
            <v>18134.330999999998</v>
          </cell>
          <cell r="L4043">
            <v>17878.170999999998</v>
          </cell>
          <cell r="M4043">
            <v>18320.269</v>
          </cell>
          <cell r="N4043">
            <v>18922.767</v>
          </cell>
          <cell r="O4043">
            <v>19333.797999999999</v>
          </cell>
          <cell r="P4043">
            <v>19737.280999999999</v>
          </cell>
          <cell r="Q4043">
            <v>20166.266</v>
          </cell>
          <cell r="R4043">
            <v>21169.455999999998</v>
          </cell>
          <cell r="S4043">
            <v>21950.506000000001</v>
          </cell>
          <cell r="T4043">
            <v>22897.282999999999</v>
          </cell>
          <cell r="U4043">
            <v>23656.067999999999</v>
          </cell>
          <cell r="V4043">
            <v>24834.486000000001</v>
          </cell>
          <cell r="W4043">
            <v>25928.993999999999</v>
          </cell>
          <cell r="X4043">
            <v>27493.082999999999</v>
          </cell>
          <cell r="Y4043">
            <v>28292.978999999999</v>
          </cell>
          <cell r="Z4043">
            <v>28202.615000000002</v>
          </cell>
          <cell r="AA4043">
            <v>30117.514999999999</v>
          </cell>
          <cell r="AB4043">
            <v>31595.667000000001</v>
          </cell>
          <cell r="AC4043">
            <v>33387.205000000002</v>
          </cell>
          <cell r="AD4043">
            <v>35022.93</v>
          </cell>
          <cell r="AE4043">
            <v>36562.165999999997</v>
          </cell>
          <cell r="AF4043">
            <v>38001.358</v>
          </cell>
          <cell r="AG4043">
            <v>39375.701999999997</v>
          </cell>
          <cell r="AH4043">
            <v>40799.264000000003</v>
          </cell>
        </row>
        <row r="4044">
          <cell r="B4044" t="str">
            <v>npl.ngdprppppc</v>
          </cell>
          <cell r="E4044" t="str">
            <v>NGDPRPPPPC</v>
          </cell>
          <cell r="F4044" t="str">
            <v>Nepal</v>
          </cell>
          <cell r="I4044" t="str">
            <v/>
          </cell>
          <cell r="J4044">
            <v>1514.864</v>
          </cell>
          <cell r="K4044">
            <v>1573.4469999999999</v>
          </cell>
          <cell r="L4044">
            <v>1551.221</v>
          </cell>
          <cell r="M4044">
            <v>1589.58</v>
          </cell>
          <cell r="N4044">
            <v>1641.857</v>
          </cell>
          <cell r="O4044">
            <v>1677.52</v>
          </cell>
          <cell r="P4044">
            <v>1712.529</v>
          </cell>
          <cell r="Q4044">
            <v>1749.75</v>
          </cell>
          <cell r="R4044">
            <v>1836.7929999999999</v>
          </cell>
          <cell r="S4044">
            <v>1904.5619999999999</v>
          </cell>
          <cell r="T4044">
            <v>1986.71</v>
          </cell>
          <cell r="U4044">
            <v>2052.547</v>
          </cell>
          <cell r="V4044">
            <v>2154.7939999999999</v>
          </cell>
          <cell r="W4044">
            <v>2249.7600000000002</v>
          </cell>
          <cell r="X4044">
            <v>2385.471</v>
          </cell>
          <cell r="Y4044">
            <v>2454.8739999999998</v>
          </cell>
          <cell r="Z4044">
            <v>2447.0340000000001</v>
          </cell>
          <cell r="AA4044">
            <v>2613.183</v>
          </cell>
          <cell r="AB4044">
            <v>2741.4360000000001</v>
          </cell>
          <cell r="AC4044">
            <v>2896.8809999999999</v>
          </cell>
          <cell r="AD4044">
            <v>3038.8069999999998</v>
          </cell>
          <cell r="AE4044">
            <v>3172.36</v>
          </cell>
          <cell r="AF4044">
            <v>3297.2339999999999</v>
          </cell>
          <cell r="AG4044">
            <v>3416.48</v>
          </cell>
          <cell r="AH4044">
            <v>3539.9969999999998</v>
          </cell>
        </row>
        <row r="4045">
          <cell r="B4045" t="str">
            <v>npl.nid_ngdp</v>
          </cell>
          <cell r="E4045" t="str">
            <v>NID_NGDP</v>
          </cell>
          <cell r="F4045" t="str">
            <v>Nepal</v>
          </cell>
          <cell r="I4045" t="str">
            <v/>
          </cell>
          <cell r="J4045">
            <v>22.649000000000001</v>
          </cell>
          <cell r="K4045">
            <v>22.343</v>
          </cell>
          <cell r="L4045">
            <v>20.245999999999999</v>
          </cell>
          <cell r="M4045">
            <v>21.408999999999999</v>
          </cell>
          <cell r="N4045">
            <v>24.530999999999999</v>
          </cell>
          <cell r="O4045">
            <v>26.451000000000001</v>
          </cell>
          <cell r="P4045">
            <v>26.852</v>
          </cell>
          <cell r="Q4045">
            <v>28.684999999999999</v>
          </cell>
          <cell r="R4045">
            <v>30.315999999999999</v>
          </cell>
          <cell r="S4045">
            <v>31.673999999999999</v>
          </cell>
          <cell r="T4045">
            <v>38.271000000000001</v>
          </cell>
          <cell r="U4045">
            <v>37.987000000000002</v>
          </cell>
          <cell r="V4045">
            <v>34.497</v>
          </cell>
          <cell r="W4045">
            <v>37.320999999999998</v>
          </cell>
          <cell r="X4045">
            <v>41.167999999999999</v>
          </cell>
          <cell r="Y4045">
            <v>39.057000000000002</v>
          </cell>
          <cell r="Z4045">
            <v>33.881999999999998</v>
          </cell>
          <cell r="AA4045">
            <v>45.192999999999998</v>
          </cell>
          <cell r="AB4045">
            <v>55.177</v>
          </cell>
          <cell r="AC4045">
            <v>62.268000000000001</v>
          </cell>
          <cell r="AD4045">
            <v>59.896000000000001</v>
          </cell>
          <cell r="AE4045">
            <v>57.478000000000002</v>
          </cell>
          <cell r="AF4045">
            <v>55.341000000000001</v>
          </cell>
          <cell r="AG4045">
            <v>53.637999999999998</v>
          </cell>
          <cell r="AH4045">
            <v>51.781999999999996</v>
          </cell>
        </row>
        <row r="4046">
          <cell r="B4046" t="str">
            <v>npl.pcpi</v>
          </cell>
          <cell r="E4046" t="str">
            <v>PCPI</v>
          </cell>
          <cell r="F4046" t="str">
            <v>Nepal</v>
          </cell>
          <cell r="I4046" t="str">
            <v/>
          </cell>
          <cell r="J4046">
            <v>36.229999999999997</v>
          </cell>
          <cell r="K4046">
            <v>37.112000000000002</v>
          </cell>
          <cell r="L4046">
            <v>38.186999999999998</v>
          </cell>
          <cell r="M4046">
            <v>39.997999999999998</v>
          </cell>
          <cell r="N4046">
            <v>41.582999999999998</v>
          </cell>
          <cell r="O4046">
            <v>43.470999999999997</v>
          </cell>
          <cell r="P4046">
            <v>46.932000000000002</v>
          </cell>
          <cell r="Q4046">
            <v>49.843000000000004</v>
          </cell>
          <cell r="R4046">
            <v>53.170999999999999</v>
          </cell>
          <cell r="S4046">
            <v>59.883000000000003</v>
          </cell>
          <cell r="T4046">
            <v>65.611999999999995</v>
          </cell>
          <cell r="U4046">
            <v>71.888000000000005</v>
          </cell>
          <cell r="V4046">
            <v>77.858999999999995</v>
          </cell>
          <cell r="W4046">
            <v>85.546000000000006</v>
          </cell>
          <cell r="X4046">
            <v>93.278000000000006</v>
          </cell>
          <cell r="Y4046">
            <v>100.006</v>
          </cell>
          <cell r="Z4046">
            <v>109.938</v>
          </cell>
          <cell r="AA4046">
            <v>114.83499999999999</v>
          </cell>
          <cell r="AB4046">
            <v>119.601</v>
          </cell>
          <cell r="AC4046">
            <v>124.983</v>
          </cell>
          <cell r="AD4046">
            <v>132.607</v>
          </cell>
          <cell r="AE4046">
            <v>140.56299999999999</v>
          </cell>
          <cell r="AF4046">
            <v>148.71600000000001</v>
          </cell>
          <cell r="AG4046">
            <v>157.04400000000001</v>
          </cell>
          <cell r="AH4046">
            <v>165.36699999999999</v>
          </cell>
        </row>
        <row r="4047">
          <cell r="B4047" t="str">
            <v>npl.pcpipch</v>
          </cell>
          <cell r="E4047" t="str">
            <v>PCPIPCH</v>
          </cell>
          <cell r="F4047" t="str">
            <v>Nepal</v>
          </cell>
          <cell r="I4047" t="str">
            <v/>
          </cell>
          <cell r="J4047">
            <v>3.3929999999999998</v>
          </cell>
          <cell r="K4047">
            <v>2.4350000000000001</v>
          </cell>
          <cell r="L4047">
            <v>2.8959999999999999</v>
          </cell>
          <cell r="M4047">
            <v>4.7430000000000003</v>
          </cell>
          <cell r="N4047">
            <v>3.9630000000000001</v>
          </cell>
          <cell r="O4047">
            <v>4.5389999999999997</v>
          </cell>
          <cell r="P4047">
            <v>7.9630000000000001</v>
          </cell>
          <cell r="Q4047">
            <v>6.2030000000000003</v>
          </cell>
          <cell r="R4047">
            <v>6.6769999999999996</v>
          </cell>
          <cell r="S4047">
            <v>12.624000000000001</v>
          </cell>
          <cell r="T4047">
            <v>9.5649999999999995</v>
          </cell>
          <cell r="U4047">
            <v>9.5660000000000007</v>
          </cell>
          <cell r="V4047">
            <v>8.3049999999999997</v>
          </cell>
          <cell r="W4047">
            <v>9.8729999999999993</v>
          </cell>
          <cell r="X4047">
            <v>9.0389999999999997</v>
          </cell>
          <cell r="Y4047">
            <v>7.2119999999999997</v>
          </cell>
          <cell r="Z4047">
            <v>9.9320000000000004</v>
          </cell>
          <cell r="AA4047">
            <v>4.4539999999999997</v>
          </cell>
          <cell r="AB4047">
            <v>4.1500000000000004</v>
          </cell>
          <cell r="AC4047">
            <v>4.5</v>
          </cell>
          <cell r="AD4047">
            <v>6.1</v>
          </cell>
          <cell r="AE4047">
            <v>6</v>
          </cell>
          <cell r="AF4047">
            <v>5.8</v>
          </cell>
          <cell r="AG4047">
            <v>5.6</v>
          </cell>
          <cell r="AH4047">
            <v>5.3</v>
          </cell>
        </row>
        <row r="4048">
          <cell r="B4048" t="str">
            <v>npl.pppex</v>
          </cell>
          <cell r="E4048" t="str">
            <v>PPPEX</v>
          </cell>
          <cell r="F4048" t="str">
            <v>Nepal</v>
          </cell>
          <cell r="I4048" t="str">
            <v/>
          </cell>
          <cell r="J4048">
            <v>14.116</v>
          </cell>
          <cell r="K4048">
            <v>14.173</v>
          </cell>
          <cell r="L4048">
            <v>14.500999999999999</v>
          </cell>
          <cell r="M4048">
            <v>14.673999999999999</v>
          </cell>
          <cell r="N4048">
            <v>14.884</v>
          </cell>
          <cell r="O4048">
            <v>15.318</v>
          </cell>
          <cell r="P4048">
            <v>15.962</v>
          </cell>
          <cell r="Q4048">
            <v>16.727</v>
          </cell>
          <cell r="R4048">
            <v>17.329999999999998</v>
          </cell>
          <cell r="S4048">
            <v>19.934000000000001</v>
          </cell>
          <cell r="T4048">
            <v>22.69</v>
          </cell>
          <cell r="U4048">
            <v>24.628</v>
          </cell>
          <cell r="V4048">
            <v>25.768000000000001</v>
          </cell>
          <cell r="W4048">
            <v>26.989000000000001</v>
          </cell>
          <cell r="X4048">
            <v>28.977</v>
          </cell>
          <cell r="Y4048">
            <v>30.096</v>
          </cell>
          <cell r="Z4048">
            <v>31.323</v>
          </cell>
          <cell r="AA4048">
            <v>33.72</v>
          </cell>
          <cell r="AB4048">
            <v>34.978000000000002</v>
          </cell>
          <cell r="AC4048">
            <v>36.691000000000003</v>
          </cell>
          <cell r="AD4048">
            <v>38.170999999999999</v>
          </cell>
          <cell r="AE4048">
            <v>39.643000000000001</v>
          </cell>
          <cell r="AF4048">
            <v>41.118000000000002</v>
          </cell>
          <cell r="AG4048">
            <v>42.569000000000003</v>
          </cell>
          <cell r="AH4048">
            <v>43.941000000000003</v>
          </cell>
        </row>
        <row r="4049">
          <cell r="B4049" t="str">
            <v>npl.pppgdp</v>
          </cell>
          <cell r="E4049" t="str">
            <v>PPPGDP</v>
          </cell>
          <cell r="F4049" t="str">
            <v>Nepal</v>
          </cell>
          <cell r="I4049" t="str">
            <v/>
          </cell>
          <cell r="J4049">
            <v>28.86</v>
          </cell>
          <cell r="K4049">
            <v>31.152999999999999</v>
          </cell>
          <cell r="L4049">
            <v>31.684000000000001</v>
          </cell>
          <cell r="M4049">
            <v>33.545000000000002</v>
          </cell>
          <cell r="N4049">
            <v>36.061</v>
          </cell>
          <cell r="O4049">
            <v>38.478000000000002</v>
          </cell>
          <cell r="P4049">
            <v>40.976999999999997</v>
          </cell>
          <cell r="Q4049">
            <v>43.512999999999998</v>
          </cell>
          <cell r="R4049">
            <v>47.067</v>
          </cell>
          <cell r="S4049">
            <v>49.576000000000001</v>
          </cell>
          <cell r="T4049">
            <v>52.569000000000003</v>
          </cell>
          <cell r="U4049">
            <v>55.503999999999998</v>
          </cell>
          <cell r="V4049">
            <v>59.273000000000003</v>
          </cell>
          <cell r="W4049">
            <v>62.802999999999997</v>
          </cell>
          <cell r="X4049">
            <v>67.796000000000006</v>
          </cell>
          <cell r="Y4049">
            <v>70.778999999999996</v>
          </cell>
          <cell r="Z4049">
            <v>71.932000000000002</v>
          </cell>
          <cell r="AA4049">
            <v>79.313999999999993</v>
          </cell>
          <cell r="AB4049">
            <v>86.655000000000001</v>
          </cell>
          <cell r="AC4049">
            <v>94.418999999999997</v>
          </cell>
          <cell r="AD4049">
            <v>102.331</v>
          </cell>
          <cell r="AE4049">
            <v>110.459</v>
          </cell>
          <cell r="AF4049">
            <v>118.64</v>
          </cell>
          <cell r="AG4049">
            <v>127.029</v>
          </cell>
          <cell r="AH4049">
            <v>136.02600000000001</v>
          </cell>
        </row>
        <row r="4050">
          <cell r="B4050" t="str">
            <v>npl.ppppc</v>
          </cell>
          <cell r="E4050" t="str">
            <v>PPPPC</v>
          </cell>
          <cell r="F4050" t="str">
            <v>Nepal</v>
          </cell>
          <cell r="I4050">
            <v>770.29349715476781</v>
          </cell>
          <cell r="J4050">
            <v>1205.452</v>
          </cell>
          <cell r="K4050">
            <v>1279.53</v>
          </cell>
          <cell r="L4050">
            <v>1281.413</v>
          </cell>
          <cell r="M4050">
            <v>1337.4839999999999</v>
          </cell>
          <cell r="N4050">
            <v>1418.6610000000001</v>
          </cell>
          <cell r="O4050">
            <v>1494.623</v>
          </cell>
          <cell r="P4050">
            <v>1571.992</v>
          </cell>
          <cell r="Q4050">
            <v>1649.308</v>
          </cell>
          <cell r="R4050">
            <v>1765.028</v>
          </cell>
          <cell r="S4050">
            <v>1844.1020000000001</v>
          </cell>
          <cell r="T4050">
            <v>1946.058</v>
          </cell>
          <cell r="U4050">
            <v>2052.547</v>
          </cell>
          <cell r="V4050">
            <v>2196.125</v>
          </cell>
          <cell r="W4050">
            <v>2333.1410000000001</v>
          </cell>
          <cell r="X4050">
            <v>2519.665</v>
          </cell>
          <cell r="Y4050">
            <v>2619.9690000000001</v>
          </cell>
          <cell r="Z4050">
            <v>2638.6439999999998</v>
          </cell>
          <cell r="AA4050">
            <v>2870.8690000000001</v>
          </cell>
          <cell r="AB4050">
            <v>3085.1480000000001</v>
          </cell>
          <cell r="AC4050">
            <v>3318.1959999999999</v>
          </cell>
          <cell r="AD4050">
            <v>3549.85</v>
          </cell>
          <cell r="AE4050">
            <v>3782.3539999999998</v>
          </cell>
          <cell r="AF4050">
            <v>4010.0680000000002</v>
          </cell>
          <cell r="AG4050">
            <v>4238.25</v>
          </cell>
          <cell r="AH4050">
            <v>4479.8670000000002</v>
          </cell>
        </row>
        <row r="4051">
          <cell r="B4051" t="str">
            <v>nru.bca</v>
          </cell>
          <cell r="E4051" t="str">
            <v>BCA</v>
          </cell>
          <cell r="F4051" t="str">
            <v>Nauru</v>
          </cell>
          <cell r="I4051" t="str">
            <v/>
          </cell>
          <cell r="J4051" t="str">
            <v>n/a</v>
          </cell>
          <cell r="K4051" t="str">
            <v>n/a</v>
          </cell>
          <cell r="L4051" t="str">
            <v>n/a</v>
          </cell>
          <cell r="M4051" t="str">
            <v>n/a</v>
          </cell>
          <cell r="N4051" t="str">
            <v>n/a</v>
          </cell>
          <cell r="O4051" t="str">
            <v>n/a</v>
          </cell>
          <cell r="P4051" t="str">
            <v>n/a</v>
          </cell>
          <cell r="Q4051" t="str">
            <v>n/a</v>
          </cell>
          <cell r="R4051">
            <v>0.02</v>
          </cell>
          <cell r="S4051">
            <v>2.8000000000000001E-2</v>
          </cell>
          <cell r="T4051">
            <v>2.3E-2</v>
          </cell>
          <cell r="U4051">
            <v>1.9E-2</v>
          </cell>
          <cell r="V4051">
            <v>3.5000000000000003E-2</v>
          </cell>
          <cell r="W4051">
            <v>4.9000000000000002E-2</v>
          </cell>
          <cell r="X4051">
            <v>2.7E-2</v>
          </cell>
          <cell r="Y4051">
            <v>-1.9E-2</v>
          </cell>
          <cell r="Z4051">
            <v>2E-3</v>
          </cell>
          <cell r="AA4051">
            <v>1.4E-2</v>
          </cell>
          <cell r="AB4051">
            <v>2E-3</v>
          </cell>
          <cell r="AC4051">
            <v>4.0000000000000001E-3</v>
          </cell>
          <cell r="AD4051">
            <v>-5.0000000000000001E-3</v>
          </cell>
          <cell r="AE4051">
            <v>-4.0000000000000001E-3</v>
          </cell>
          <cell r="AF4051">
            <v>-4.0000000000000001E-3</v>
          </cell>
          <cell r="AG4051">
            <v>-5.0000000000000001E-3</v>
          </cell>
          <cell r="AH4051">
            <v>-5.0000000000000001E-3</v>
          </cell>
        </row>
        <row r="4052">
          <cell r="B4052" t="str">
            <v>nru.bca_ngdpd</v>
          </cell>
          <cell r="E4052" t="str">
            <v>BCA_NGDPD</v>
          </cell>
          <cell r="F4052" t="str">
            <v>Nauru</v>
          </cell>
          <cell r="I4052" t="str">
            <v/>
          </cell>
          <cell r="J4052" t="str">
            <v>n/a</v>
          </cell>
          <cell r="K4052" t="str">
            <v>n/a</v>
          </cell>
          <cell r="L4052" t="str">
            <v>n/a</v>
          </cell>
          <cell r="M4052" t="str">
            <v>n/a</v>
          </cell>
          <cell r="N4052" t="str">
            <v>n/a</v>
          </cell>
          <cell r="O4052" t="str">
            <v>n/a</v>
          </cell>
          <cell r="P4052" t="str">
            <v>n/a</v>
          </cell>
          <cell r="Q4052" t="str">
            <v>n/a</v>
          </cell>
          <cell r="R4052">
            <v>53.408000000000001</v>
          </cell>
          <cell r="S4052">
            <v>64.468000000000004</v>
          </cell>
          <cell r="T4052">
            <v>48.012999999999998</v>
          </cell>
          <cell r="U4052">
            <v>28.71</v>
          </cell>
          <cell r="V4052">
            <v>35.652999999999999</v>
          </cell>
          <cell r="W4052">
            <v>49.453000000000003</v>
          </cell>
          <cell r="X4052">
            <v>25.228999999999999</v>
          </cell>
          <cell r="Y4052">
            <v>-21.312000000000001</v>
          </cell>
          <cell r="Z4052">
            <v>2.0339999999999998</v>
          </cell>
          <cell r="AA4052">
            <v>12.666</v>
          </cell>
          <cell r="AB4052">
            <v>1.8919999999999999</v>
          </cell>
          <cell r="AC4052">
            <v>3.5819999999999999</v>
          </cell>
          <cell r="AD4052">
            <v>-4.3129999999999997</v>
          </cell>
          <cell r="AE4052">
            <v>-3.9209999999999998</v>
          </cell>
          <cell r="AF4052">
            <v>-3.802</v>
          </cell>
          <cell r="AG4052">
            <v>-3.9220000000000002</v>
          </cell>
          <cell r="AH4052">
            <v>-3.621</v>
          </cell>
        </row>
        <row r="4053">
          <cell r="B4053" t="str">
            <v>nru.ggr</v>
          </cell>
          <cell r="E4053" t="str">
            <v>GGR</v>
          </cell>
          <cell r="F4053" t="str">
            <v>Nauru</v>
          </cell>
          <cell r="I4053" t="str">
            <v/>
          </cell>
          <cell r="J4053" t="str">
            <v>n/a</v>
          </cell>
          <cell r="K4053" t="str">
            <v>n/a</v>
          </cell>
          <cell r="L4053" t="str">
            <v>n/a</v>
          </cell>
          <cell r="M4053" t="str">
            <v>n/a</v>
          </cell>
          <cell r="N4053" t="str">
            <v>n/a</v>
          </cell>
          <cell r="O4053" t="str">
            <v>n/a</v>
          </cell>
          <cell r="P4053" t="str">
            <v>n/a</v>
          </cell>
          <cell r="Q4053" t="str">
            <v>n/a</v>
          </cell>
          <cell r="R4053" t="str">
            <v>n/a</v>
          </cell>
          <cell r="S4053">
            <v>4.1000000000000002E-2</v>
          </cell>
          <cell r="T4053">
            <v>0.04</v>
          </cell>
          <cell r="U4053">
            <v>3.2000000000000001E-2</v>
          </cell>
          <cell r="V4053">
            <v>5.6000000000000001E-2</v>
          </cell>
          <cell r="W4053">
            <v>6.8000000000000005E-2</v>
          </cell>
          <cell r="X4053">
            <v>0.114</v>
          </cell>
          <cell r="Y4053">
            <v>0.114</v>
          </cell>
          <cell r="Z4053">
            <v>0.158</v>
          </cell>
          <cell r="AA4053">
            <v>0.17699999999999999</v>
          </cell>
          <cell r="AB4053">
            <v>0.19700000000000001</v>
          </cell>
          <cell r="AC4053">
            <v>0.19600000000000001</v>
          </cell>
          <cell r="AD4053">
            <v>0.187</v>
          </cell>
          <cell r="AE4053">
            <v>0.19</v>
          </cell>
          <cell r="AF4053">
            <v>0.19400000000000001</v>
          </cell>
          <cell r="AG4053">
            <v>0.19700000000000001</v>
          </cell>
          <cell r="AH4053">
            <v>0.2</v>
          </cell>
        </row>
        <row r="4054">
          <cell r="B4054" t="str">
            <v>nru.ggr_ngdp</v>
          </cell>
          <cell r="E4054" t="str">
            <v>GGR_NGDP</v>
          </cell>
          <cell r="F4054" t="str">
            <v>Nauru</v>
          </cell>
          <cell r="I4054" t="str">
            <v/>
          </cell>
          <cell r="J4054" t="str">
            <v>n/a</v>
          </cell>
          <cell r="K4054" t="str">
            <v>n/a</v>
          </cell>
          <cell r="L4054" t="str">
            <v>n/a</v>
          </cell>
          <cell r="M4054" t="str">
            <v>n/a</v>
          </cell>
          <cell r="N4054" t="str">
            <v>n/a</v>
          </cell>
          <cell r="O4054" t="str">
            <v>n/a</v>
          </cell>
          <cell r="P4054" t="str">
            <v>n/a</v>
          </cell>
          <cell r="Q4054" t="str">
            <v>n/a</v>
          </cell>
          <cell r="R4054" t="str">
            <v>n/a</v>
          </cell>
          <cell r="S4054">
            <v>68.701999999999998</v>
          </cell>
          <cell r="T4054">
            <v>74.093000000000004</v>
          </cell>
          <cell r="U4054">
            <v>47.244</v>
          </cell>
          <cell r="V4054">
            <v>59.817</v>
          </cell>
          <cell r="W4054">
            <v>70.783000000000001</v>
          </cell>
          <cell r="X4054">
            <v>99.185000000000002</v>
          </cell>
          <cell r="Y4054">
            <v>109.51300000000001</v>
          </cell>
          <cell r="Z4054">
            <v>114.876</v>
          </cell>
          <cell r="AA4054">
            <v>121.845</v>
          </cell>
          <cell r="AB4054">
            <v>137.28700000000001</v>
          </cell>
          <cell r="AC4054">
            <v>132.12700000000001</v>
          </cell>
          <cell r="AD4054">
            <v>123.001</v>
          </cell>
          <cell r="AE4054">
            <v>121.518</v>
          </cell>
          <cell r="AF4054">
            <v>119.645</v>
          </cell>
          <cell r="AG4054">
            <v>116.97199999999999</v>
          </cell>
          <cell r="AH4054">
            <v>114.539</v>
          </cell>
        </row>
        <row r="4055">
          <cell r="B4055" t="str">
            <v>nru.ggx</v>
          </cell>
          <cell r="E4055" t="str">
            <v>GGX</v>
          </cell>
          <cell r="F4055" t="str">
            <v>Nauru</v>
          </cell>
          <cell r="I4055" t="str">
            <v/>
          </cell>
          <cell r="J4055" t="str">
            <v>n/a</v>
          </cell>
          <cell r="K4055" t="str">
            <v>n/a</v>
          </cell>
          <cell r="L4055" t="str">
            <v>n/a</v>
          </cell>
          <cell r="M4055" t="str">
            <v>n/a</v>
          </cell>
          <cell r="N4055" t="str">
            <v>n/a</v>
          </cell>
          <cell r="O4055" t="str">
            <v>n/a</v>
          </cell>
          <cell r="P4055" t="str">
            <v>n/a</v>
          </cell>
          <cell r="Q4055" t="str">
            <v>n/a</v>
          </cell>
          <cell r="R4055" t="str">
            <v>n/a</v>
          </cell>
          <cell r="S4055">
            <v>4.1000000000000002E-2</v>
          </cell>
          <cell r="T4055">
            <v>0.04</v>
          </cell>
          <cell r="U4055">
            <v>0.03</v>
          </cell>
          <cell r="V4055">
            <v>4.9000000000000002E-2</v>
          </cell>
          <cell r="W4055">
            <v>6.6000000000000003E-2</v>
          </cell>
          <cell r="X4055">
            <v>8.2000000000000003E-2</v>
          </cell>
          <cell r="Y4055">
            <v>0.10299999999999999</v>
          </cell>
          <cell r="Z4055">
            <v>0.128</v>
          </cell>
          <cell r="AA4055">
            <v>0.14599999999999999</v>
          </cell>
          <cell r="AB4055">
            <v>0.155</v>
          </cell>
          <cell r="AC4055">
            <v>0.16500000000000001</v>
          </cell>
          <cell r="AD4055">
            <v>0.17599999999999999</v>
          </cell>
          <cell r="AE4055">
            <v>0.184</v>
          </cell>
          <cell r="AF4055">
            <v>0.19</v>
          </cell>
          <cell r="AG4055">
            <v>0.187</v>
          </cell>
          <cell r="AH4055">
            <v>0.18099999999999999</v>
          </cell>
        </row>
        <row r="4056">
          <cell r="B4056" t="str">
            <v>nru.ggx_ngdp</v>
          </cell>
          <cell r="E4056" t="str">
            <v>GGX_NGDP</v>
          </cell>
          <cell r="F4056" t="str">
            <v>Nauru</v>
          </cell>
          <cell r="I4056" t="str">
            <v/>
          </cell>
          <cell r="J4056" t="str">
            <v>n/a</v>
          </cell>
          <cell r="K4056" t="str">
            <v>n/a</v>
          </cell>
          <cell r="L4056" t="str">
            <v>n/a</v>
          </cell>
          <cell r="M4056" t="str">
            <v>n/a</v>
          </cell>
          <cell r="N4056" t="str">
            <v>n/a</v>
          </cell>
          <cell r="O4056" t="str">
            <v>n/a</v>
          </cell>
          <cell r="P4056" t="str">
            <v>n/a</v>
          </cell>
          <cell r="Q4056" t="str">
            <v>n/a</v>
          </cell>
          <cell r="R4056" t="str">
            <v>n/a</v>
          </cell>
          <cell r="S4056">
            <v>68.331999999999994</v>
          </cell>
          <cell r="T4056">
            <v>74</v>
          </cell>
          <cell r="U4056">
            <v>44.521999999999998</v>
          </cell>
          <cell r="V4056">
            <v>51.405999999999999</v>
          </cell>
          <cell r="W4056">
            <v>69.141999999999996</v>
          </cell>
          <cell r="X4056">
            <v>71.367999999999995</v>
          </cell>
          <cell r="Y4056">
            <v>99.057000000000002</v>
          </cell>
          <cell r="Z4056">
            <v>93.427000000000007</v>
          </cell>
          <cell r="AA4056">
            <v>100.46</v>
          </cell>
          <cell r="AB4056">
            <v>107.699</v>
          </cell>
          <cell r="AC4056">
            <v>111.58</v>
          </cell>
          <cell r="AD4056">
            <v>115.88</v>
          </cell>
          <cell r="AE4056">
            <v>117.762</v>
          </cell>
          <cell r="AF4056">
            <v>117.703</v>
          </cell>
          <cell r="AG4056">
            <v>111.452</v>
          </cell>
          <cell r="AH4056">
            <v>103.29300000000001</v>
          </cell>
        </row>
        <row r="4057">
          <cell r="B4057" t="str">
            <v>nru.ggxcnl</v>
          </cell>
          <cell r="E4057" t="str">
            <v>GGXCNL</v>
          </cell>
          <cell r="F4057" t="str">
            <v>Nauru</v>
          </cell>
          <cell r="I4057" t="str">
            <v/>
          </cell>
          <cell r="J4057" t="str">
            <v>n/a</v>
          </cell>
          <cell r="K4057" t="str">
            <v>n/a</v>
          </cell>
          <cell r="L4057" t="str">
            <v>n/a</v>
          </cell>
          <cell r="M4057" t="str">
            <v>n/a</v>
          </cell>
          <cell r="N4057" t="str">
            <v>n/a</v>
          </cell>
          <cell r="O4057" t="str">
            <v>n/a</v>
          </cell>
          <cell r="P4057" t="str">
            <v>n/a</v>
          </cell>
          <cell r="Q4057" t="str">
            <v>n/a</v>
          </cell>
          <cell r="R4057" t="str">
            <v>n/a</v>
          </cell>
          <cell r="S4057" t="str">
            <v>--</v>
          </cell>
          <cell r="T4057" t="str">
            <v>--</v>
          </cell>
          <cell r="U4057">
            <v>2E-3</v>
          </cell>
          <cell r="V4057">
            <v>8.0000000000000002E-3</v>
          </cell>
          <cell r="W4057">
            <v>2E-3</v>
          </cell>
          <cell r="X4057">
            <v>3.2000000000000001E-2</v>
          </cell>
          <cell r="Y4057">
            <v>1.0999999999999999E-2</v>
          </cell>
          <cell r="Z4057">
            <v>2.9000000000000001E-2</v>
          </cell>
          <cell r="AA4057">
            <v>3.1E-2</v>
          </cell>
          <cell r="AB4057">
            <v>4.2999999999999997E-2</v>
          </cell>
          <cell r="AC4057">
            <v>0.03</v>
          </cell>
          <cell r="AD4057">
            <v>1.0999999999999999E-2</v>
          </cell>
          <cell r="AE4057">
            <v>6.0000000000000001E-3</v>
          </cell>
          <cell r="AF4057">
            <v>3.0000000000000001E-3</v>
          </cell>
          <cell r="AG4057">
            <v>8.9999999999999993E-3</v>
          </cell>
          <cell r="AH4057">
            <v>0.02</v>
          </cell>
        </row>
        <row r="4058">
          <cell r="B4058" t="str">
            <v>nru.ggxcnl_ngdp</v>
          </cell>
          <cell r="E4058" t="str">
            <v>GGXCNL_NGDP</v>
          </cell>
          <cell r="F4058" t="str">
            <v>Nauru</v>
          </cell>
          <cell r="I4058" t="str">
            <v/>
          </cell>
          <cell r="J4058" t="str">
            <v>n/a</v>
          </cell>
          <cell r="K4058" t="str">
            <v>n/a</v>
          </cell>
          <cell r="L4058" t="str">
            <v>n/a</v>
          </cell>
          <cell r="M4058" t="str">
            <v>n/a</v>
          </cell>
          <cell r="N4058" t="str">
            <v>n/a</v>
          </cell>
          <cell r="O4058" t="str">
            <v>n/a</v>
          </cell>
          <cell r="P4058" t="str">
            <v>n/a</v>
          </cell>
          <cell r="Q4058" t="str">
            <v>n/a</v>
          </cell>
          <cell r="R4058" t="str">
            <v>n/a</v>
          </cell>
          <cell r="S4058">
            <v>0.36899999999999999</v>
          </cell>
          <cell r="T4058">
            <v>9.2999999999999999E-2</v>
          </cell>
          <cell r="U4058">
            <v>2.722</v>
          </cell>
          <cell r="V4058">
            <v>8.4109999999999996</v>
          </cell>
          <cell r="W4058">
            <v>1.641</v>
          </cell>
          <cell r="X4058">
            <v>27.817</v>
          </cell>
          <cell r="Y4058">
            <v>10.456</v>
          </cell>
          <cell r="Z4058">
            <v>21.45</v>
          </cell>
          <cell r="AA4058">
            <v>21.385000000000002</v>
          </cell>
          <cell r="AB4058">
            <v>29.588999999999999</v>
          </cell>
          <cell r="AC4058">
            <v>20.547000000000001</v>
          </cell>
          <cell r="AD4058">
            <v>7.1210000000000004</v>
          </cell>
          <cell r="AE4058">
            <v>3.7559999999999998</v>
          </cell>
          <cell r="AF4058">
            <v>1.9410000000000001</v>
          </cell>
          <cell r="AG4058">
            <v>5.52</v>
          </cell>
          <cell r="AH4058">
            <v>11.244999999999999</v>
          </cell>
        </row>
        <row r="4059">
          <cell r="B4059" t="str">
            <v>nru.ggxwdg</v>
          </cell>
          <cell r="E4059" t="str">
            <v>GGXWDG</v>
          </cell>
          <cell r="F4059" t="str">
            <v>Nauru</v>
          </cell>
          <cell r="I4059" t="str">
            <v/>
          </cell>
          <cell r="J4059" t="str">
            <v>n/a</v>
          </cell>
          <cell r="K4059" t="str">
            <v>n/a</v>
          </cell>
          <cell r="L4059" t="str">
            <v>n/a</v>
          </cell>
          <cell r="M4059" t="str">
            <v>n/a</v>
          </cell>
          <cell r="N4059" t="str">
            <v>n/a</v>
          </cell>
          <cell r="O4059" t="str">
            <v>n/a</v>
          </cell>
          <cell r="P4059" t="str">
            <v>n/a</v>
          </cell>
          <cell r="Q4059" t="str">
            <v>n/a</v>
          </cell>
          <cell r="R4059" t="str">
            <v>n/a</v>
          </cell>
          <cell r="S4059">
            <v>0.14799999999999999</v>
          </cell>
          <cell r="T4059">
            <v>0.13100000000000001</v>
          </cell>
          <cell r="U4059">
            <v>0.126</v>
          </cell>
          <cell r="V4059">
            <v>0.12</v>
          </cell>
          <cell r="W4059">
            <v>0.11700000000000001</v>
          </cell>
          <cell r="X4059">
            <v>9.6000000000000002E-2</v>
          </cell>
          <cell r="Y4059">
            <v>8.5000000000000006E-2</v>
          </cell>
          <cell r="Z4059">
            <v>8.4000000000000005E-2</v>
          </cell>
          <cell r="AA4059">
            <v>8.5999999999999993E-2</v>
          </cell>
          <cell r="AB4059">
            <v>8.4000000000000005E-2</v>
          </cell>
          <cell r="AC4059">
            <v>8.1000000000000003E-2</v>
          </cell>
          <cell r="AD4059">
            <v>8.1000000000000003E-2</v>
          </cell>
          <cell r="AE4059">
            <v>8.1000000000000003E-2</v>
          </cell>
          <cell r="AF4059">
            <v>8.2000000000000003E-2</v>
          </cell>
          <cell r="AG4059">
            <v>8.3000000000000004E-2</v>
          </cell>
          <cell r="AH4059">
            <v>8.3000000000000004E-2</v>
          </cell>
        </row>
        <row r="4060">
          <cell r="B4060" t="str">
            <v>nru.ggxwdg_ngdp</v>
          </cell>
          <cell r="E4060" t="str">
            <v>GGXWDG_NGDP</v>
          </cell>
          <cell r="F4060" t="str">
            <v>Nauru</v>
          </cell>
          <cell r="I4060" t="str">
            <v/>
          </cell>
          <cell r="J4060" t="str">
            <v>n/a</v>
          </cell>
          <cell r="K4060" t="str">
            <v>n/a</v>
          </cell>
          <cell r="L4060" t="str">
            <v>n/a</v>
          </cell>
          <cell r="M4060" t="str">
            <v>n/a</v>
          </cell>
          <cell r="N4060" t="str">
            <v>n/a</v>
          </cell>
          <cell r="O4060" t="str">
            <v>n/a</v>
          </cell>
          <cell r="P4060" t="str">
            <v>n/a</v>
          </cell>
          <cell r="Q4060" t="str">
            <v>n/a</v>
          </cell>
          <cell r="R4060" t="str">
            <v>n/a</v>
          </cell>
          <cell r="S4060">
            <v>247.97</v>
          </cell>
          <cell r="T4060">
            <v>243.24799999999999</v>
          </cell>
          <cell r="U4060">
            <v>188.196</v>
          </cell>
          <cell r="V4060">
            <v>127.55200000000001</v>
          </cell>
          <cell r="W4060">
            <v>121.693</v>
          </cell>
          <cell r="X4060">
            <v>83.866</v>
          </cell>
          <cell r="Y4060">
            <v>81.686000000000007</v>
          </cell>
          <cell r="Z4060">
            <v>61.231000000000002</v>
          </cell>
          <cell r="AA4060">
            <v>59.354999999999997</v>
          </cell>
          <cell r="AB4060">
            <v>58.256</v>
          </cell>
          <cell r="AC4060">
            <v>54.750999999999998</v>
          </cell>
          <cell r="AD4060">
            <v>53.213999999999999</v>
          </cell>
          <cell r="AE4060">
            <v>52.003999999999998</v>
          </cell>
          <cell r="AF4060">
            <v>50.923000000000002</v>
          </cell>
          <cell r="AG4060">
            <v>49.558</v>
          </cell>
          <cell r="AH4060">
            <v>47.712000000000003</v>
          </cell>
        </row>
        <row r="4061">
          <cell r="B4061" t="str">
            <v>nru.ggxwdn</v>
          </cell>
          <cell r="E4061" t="str">
            <v>GGXWDN</v>
          </cell>
          <cell r="F4061" t="str">
            <v>Nauru</v>
          </cell>
          <cell r="I4061" t="str">
            <v/>
          </cell>
        </row>
        <row r="4062">
          <cell r="B4062" t="str">
            <v>nru.ggxwdn_ngdp</v>
          </cell>
          <cell r="E4062" t="str">
            <v>GGXWDN_NGDP</v>
          </cell>
          <cell r="F4062" t="str">
            <v>Nauru</v>
          </cell>
          <cell r="I4062" t="str">
            <v/>
          </cell>
        </row>
        <row r="4063">
          <cell r="B4063" t="str">
            <v>nru.le</v>
          </cell>
          <cell r="E4063" t="str">
            <v>LE</v>
          </cell>
          <cell r="F4063" t="str">
            <v>Nauru</v>
          </cell>
          <cell r="I4063" t="str">
            <v/>
          </cell>
        </row>
        <row r="4064">
          <cell r="B4064" t="str">
            <v>nru.lp</v>
          </cell>
          <cell r="E4064" t="str">
            <v>LP</v>
          </cell>
          <cell r="F4064" t="str">
            <v>Nauru</v>
          </cell>
          <cell r="I4064" t="str">
            <v/>
          </cell>
          <cell r="J4064" t="str">
            <v>n/a</v>
          </cell>
          <cell r="K4064" t="str">
            <v>n/a</v>
          </cell>
          <cell r="L4064" t="str">
            <v>n/a</v>
          </cell>
          <cell r="M4064" t="str">
            <v>n/a</v>
          </cell>
          <cell r="N4064">
            <v>0.01</v>
          </cell>
          <cell r="O4064">
            <v>0.01</v>
          </cell>
          <cell r="P4064">
            <v>8.9999999999999993E-3</v>
          </cell>
          <cell r="Q4064">
            <v>8.9999999999999993E-3</v>
          </cell>
          <cell r="R4064">
            <v>8.9999999999999993E-3</v>
          </cell>
          <cell r="S4064">
            <v>0.01</v>
          </cell>
          <cell r="T4064">
            <v>0.01</v>
          </cell>
          <cell r="U4064">
            <v>0.01</v>
          </cell>
          <cell r="V4064">
            <v>0.01</v>
          </cell>
          <cell r="W4064">
            <v>1.0999999999999999E-2</v>
          </cell>
          <cell r="X4064">
            <v>1.2E-2</v>
          </cell>
          <cell r="Y4064">
            <v>1.2E-2</v>
          </cell>
          <cell r="Z4064">
            <v>1.2999999999999999E-2</v>
          </cell>
          <cell r="AA4064">
            <v>1.2999999999999999E-2</v>
          </cell>
          <cell r="AB4064">
            <v>1.2999999999999999E-2</v>
          </cell>
          <cell r="AC4064">
            <v>1.2999999999999999E-2</v>
          </cell>
          <cell r="AD4064">
            <v>1.2999999999999999E-2</v>
          </cell>
          <cell r="AE4064">
            <v>1.4E-2</v>
          </cell>
          <cell r="AF4064">
            <v>1.4E-2</v>
          </cell>
          <cell r="AG4064">
            <v>1.4E-2</v>
          </cell>
          <cell r="AH4064">
            <v>1.4E-2</v>
          </cell>
        </row>
        <row r="4065">
          <cell r="B4065" t="str">
            <v>nru.lur</v>
          </cell>
          <cell r="E4065" t="str">
            <v>LUR</v>
          </cell>
          <cell r="F4065" t="str">
            <v>Nauru</v>
          </cell>
          <cell r="I4065" t="str">
            <v/>
          </cell>
        </row>
        <row r="4066">
          <cell r="B4066" t="str">
            <v>nru.ngap_npgdp</v>
          </cell>
          <cell r="E4066" t="str">
            <v>NGAP_NPGDP</v>
          </cell>
          <cell r="F4066" t="str">
            <v>Nauru</v>
          </cell>
          <cell r="I4066" t="str">
            <v/>
          </cell>
        </row>
        <row r="4067">
          <cell r="B4067" t="str">
            <v>nru.ngdp</v>
          </cell>
          <cell r="E4067" t="str">
            <v>NGDP</v>
          </cell>
          <cell r="F4067" t="str">
            <v>Nauru</v>
          </cell>
          <cell r="I4067" t="str">
            <v/>
          </cell>
          <cell r="J4067" t="str">
            <v>n/a</v>
          </cell>
          <cell r="K4067" t="str">
            <v>n/a</v>
          </cell>
          <cell r="L4067" t="str">
            <v>n/a</v>
          </cell>
          <cell r="M4067" t="str">
            <v>n/a</v>
          </cell>
          <cell r="N4067">
            <v>4.4999999999999998E-2</v>
          </cell>
          <cell r="O4067">
            <v>4.2000000000000003E-2</v>
          </cell>
          <cell r="P4067">
            <v>3.9E-2</v>
          </cell>
          <cell r="Q4067">
            <v>2.9000000000000001E-2</v>
          </cell>
          <cell r="R4067">
            <v>4.2000000000000003E-2</v>
          </cell>
          <cell r="S4067">
            <v>0.06</v>
          </cell>
          <cell r="T4067">
            <v>5.3999999999999999E-2</v>
          </cell>
          <cell r="U4067">
            <v>6.7000000000000004E-2</v>
          </cell>
          <cell r="V4067">
            <v>9.4E-2</v>
          </cell>
          <cell r="W4067">
            <v>9.6000000000000002E-2</v>
          </cell>
          <cell r="X4067">
            <v>0.114</v>
          </cell>
          <cell r="Y4067">
            <v>0.104</v>
          </cell>
          <cell r="Z4067">
            <v>0.13700000000000001</v>
          </cell>
          <cell r="AA4067">
            <v>0.14499999999999999</v>
          </cell>
          <cell r="AB4067">
            <v>0.14399999999999999</v>
          </cell>
          <cell r="AC4067">
            <v>0.14799999999999999</v>
          </cell>
          <cell r="AD4067">
            <v>0.152</v>
          </cell>
          <cell r="AE4067">
            <v>0.157</v>
          </cell>
          <cell r="AF4067">
            <v>0.16200000000000001</v>
          </cell>
          <cell r="AG4067">
            <v>0.16800000000000001</v>
          </cell>
          <cell r="AH4067">
            <v>0.17499999999999999</v>
          </cell>
        </row>
        <row r="4068">
          <cell r="B4068" t="str">
            <v>nru.ngdp_d</v>
          </cell>
          <cell r="E4068" t="str">
            <v>NGDP_D</v>
          </cell>
          <cell r="F4068" t="str">
            <v>Nauru</v>
          </cell>
          <cell r="I4068" t="str">
            <v/>
          </cell>
          <cell r="J4068" t="str">
            <v>n/a</v>
          </cell>
          <cell r="K4068" t="str">
            <v>n/a</v>
          </cell>
          <cell r="L4068" t="str">
            <v>n/a</v>
          </cell>
          <cell r="M4068" t="str">
            <v>n/a</v>
          </cell>
          <cell r="N4068">
            <v>137.40700000000001</v>
          </cell>
          <cell r="O4068">
            <v>128.523</v>
          </cell>
          <cell r="P4068">
            <v>110.495</v>
          </cell>
          <cell r="Q4068">
            <v>106.32899999999999</v>
          </cell>
          <cell r="R4068">
            <v>126.26</v>
          </cell>
          <cell r="S4068">
            <v>165.77</v>
          </cell>
          <cell r="T4068">
            <v>134.67599999999999</v>
          </cell>
          <cell r="U4068">
            <v>150.876</v>
          </cell>
          <cell r="V4068">
            <v>193.48599999999999</v>
          </cell>
          <cell r="W4068">
            <v>150.25700000000001</v>
          </cell>
          <cell r="X4068">
            <v>140.73400000000001</v>
          </cell>
          <cell r="Y4068">
            <v>124.03</v>
          </cell>
          <cell r="Z4068">
            <v>158.684</v>
          </cell>
          <cell r="AA4068">
            <v>177.50399999999999</v>
          </cell>
          <cell r="AB4068">
            <v>178.285</v>
          </cell>
          <cell r="AC4068">
            <v>180.959</v>
          </cell>
          <cell r="AD4068">
            <v>184.41900000000001</v>
          </cell>
          <cell r="AE4068">
            <v>187.482</v>
          </cell>
          <cell r="AF4068">
            <v>190.482</v>
          </cell>
          <cell r="AG4068">
            <v>194.292</v>
          </cell>
          <cell r="AH4068">
            <v>198.17699999999999</v>
          </cell>
        </row>
        <row r="4069">
          <cell r="B4069" t="str">
            <v>nru.ngdp_r</v>
          </cell>
          <cell r="E4069" t="str">
            <v>NGDP_R</v>
          </cell>
          <cell r="F4069" t="str">
            <v>Nauru</v>
          </cell>
          <cell r="I4069" t="str">
            <v/>
          </cell>
          <cell r="J4069" t="str">
            <v>n/a</v>
          </cell>
          <cell r="K4069" t="str">
            <v>n/a</v>
          </cell>
          <cell r="L4069" t="str">
            <v>n/a</v>
          </cell>
          <cell r="M4069" t="str">
            <v>n/a</v>
          </cell>
          <cell r="N4069">
            <v>3.3000000000000002E-2</v>
          </cell>
          <cell r="O4069">
            <v>3.2000000000000001E-2</v>
          </cell>
          <cell r="P4069">
            <v>3.5000000000000003E-2</v>
          </cell>
          <cell r="Q4069">
            <v>2.7E-2</v>
          </cell>
          <cell r="R4069">
            <v>3.3000000000000002E-2</v>
          </cell>
          <cell r="S4069">
            <v>3.5999999999999997E-2</v>
          </cell>
          <cell r="T4069">
            <v>0.04</v>
          </cell>
          <cell r="U4069">
            <v>4.3999999999999997E-2</v>
          </cell>
          <cell r="V4069">
            <v>4.9000000000000002E-2</v>
          </cell>
          <cell r="W4069">
            <v>6.4000000000000001E-2</v>
          </cell>
          <cell r="X4069">
            <v>8.1000000000000003E-2</v>
          </cell>
          <cell r="Y4069">
            <v>8.4000000000000005E-2</v>
          </cell>
          <cell r="Z4069">
            <v>8.6999999999999994E-2</v>
          </cell>
          <cell r="AA4069">
            <v>8.2000000000000003E-2</v>
          </cell>
          <cell r="AB4069">
            <v>8.1000000000000003E-2</v>
          </cell>
          <cell r="AC4069">
            <v>8.2000000000000003E-2</v>
          </cell>
          <cell r="AD4069">
            <v>8.2000000000000003E-2</v>
          </cell>
          <cell r="AE4069">
            <v>8.4000000000000005E-2</v>
          </cell>
          <cell r="AF4069">
            <v>8.5000000000000006E-2</v>
          </cell>
          <cell r="AG4069">
            <v>8.5999999999999993E-2</v>
          </cell>
          <cell r="AH4069">
            <v>8.7999999999999995E-2</v>
          </cell>
        </row>
        <row r="4070">
          <cell r="B4070" t="str">
            <v>nru.ngdp_rpch</v>
          </cell>
          <cell r="E4070" t="str">
            <v>NGDP_RPCH</v>
          </cell>
          <cell r="F4070" t="str">
            <v>Nauru</v>
          </cell>
          <cell r="I4070" t="str">
            <v/>
          </cell>
          <cell r="J4070" t="str">
            <v>n/a</v>
          </cell>
          <cell r="K4070" t="str">
            <v>n/a</v>
          </cell>
          <cell r="L4070" t="str">
            <v>n/a</v>
          </cell>
          <cell r="M4070" t="str">
            <v>n/a</v>
          </cell>
          <cell r="N4070" t="str">
            <v>n/a</v>
          </cell>
          <cell r="O4070">
            <v>-0.35599999999999998</v>
          </cell>
          <cell r="P4070">
            <v>8.3290000000000006</v>
          </cell>
          <cell r="Q4070">
            <v>-22.184999999999999</v>
          </cell>
          <cell r="R4070">
            <v>20.381</v>
          </cell>
          <cell r="S4070">
            <v>9.0860000000000003</v>
          </cell>
          <cell r="T4070">
            <v>11.113</v>
          </cell>
          <cell r="U4070">
            <v>10.778</v>
          </cell>
          <cell r="V4070">
            <v>10.367000000000001</v>
          </cell>
          <cell r="W4070">
            <v>30.969000000000001</v>
          </cell>
          <cell r="X4070">
            <v>27.228999999999999</v>
          </cell>
          <cell r="Y4070">
            <v>3.4180000000000001</v>
          </cell>
          <cell r="Z4070">
            <v>3.02</v>
          </cell>
          <cell r="AA4070">
            <v>-5.4960000000000004</v>
          </cell>
          <cell r="AB4070">
            <v>-1.494</v>
          </cell>
          <cell r="AC4070">
            <v>1.5149999999999999</v>
          </cell>
          <cell r="AD4070">
            <v>0.73399999999999999</v>
          </cell>
          <cell r="AE4070">
            <v>1.2729999999999999</v>
          </cell>
          <cell r="AF4070">
            <v>1.6459999999999999</v>
          </cell>
          <cell r="AG4070">
            <v>1.871</v>
          </cell>
          <cell r="AH4070">
            <v>1.9970000000000001</v>
          </cell>
        </row>
        <row r="4071">
          <cell r="B4071" t="str">
            <v>nru.ngdpd</v>
          </cell>
          <cell r="E4071" t="str">
            <v>NGDPD</v>
          </cell>
          <cell r="F4071" t="str">
            <v>Nauru</v>
          </cell>
          <cell r="I4071" t="str">
            <v/>
          </cell>
          <cell r="J4071" t="str">
            <v>n/a</v>
          </cell>
          <cell r="K4071" t="str">
            <v>n/a</v>
          </cell>
          <cell r="L4071" t="str">
            <v>n/a</v>
          </cell>
          <cell r="M4071" t="str">
            <v>n/a</v>
          </cell>
          <cell r="N4071">
            <v>3.2000000000000001E-2</v>
          </cell>
          <cell r="O4071">
            <v>3.1E-2</v>
          </cell>
          <cell r="P4071">
            <v>2.9000000000000001E-2</v>
          </cell>
          <cell r="Q4071">
            <v>2.3E-2</v>
          </cell>
          <cell r="R4071">
            <v>3.6999999999999998E-2</v>
          </cell>
          <cell r="S4071">
            <v>4.3999999999999997E-2</v>
          </cell>
          <cell r="T4071">
            <v>4.7E-2</v>
          </cell>
          <cell r="U4071">
            <v>6.6000000000000003E-2</v>
          </cell>
          <cell r="V4071">
            <v>9.7000000000000003E-2</v>
          </cell>
          <cell r="W4071">
            <v>9.9000000000000005E-2</v>
          </cell>
          <cell r="X4071">
            <v>0.105</v>
          </cell>
          <cell r="Y4071">
            <v>8.6999999999999994E-2</v>
          </cell>
          <cell r="Z4071">
            <v>0.1</v>
          </cell>
          <cell r="AA4071">
            <v>0.11</v>
          </cell>
          <cell r="AB4071">
            <v>0.112</v>
          </cell>
          <cell r="AC4071">
            <v>0.108</v>
          </cell>
          <cell r="AD4071">
            <v>0.111</v>
          </cell>
          <cell r="AE4071">
            <v>0.114</v>
          </cell>
          <cell r="AF4071">
            <v>0.11799999999999999</v>
          </cell>
          <cell r="AG4071">
            <v>0.122</v>
          </cell>
          <cell r="AH4071">
            <v>0.127</v>
          </cell>
        </row>
        <row r="4072">
          <cell r="B4072" t="str">
            <v>nru.ngdpdpc</v>
          </cell>
          <cell r="E4072" t="str">
            <v>NGDPDPC</v>
          </cell>
          <cell r="F4072" t="str">
            <v>Nauru</v>
          </cell>
          <cell r="I4072" t="str">
            <v/>
          </cell>
          <cell r="J4072" t="str">
            <v>n/a</v>
          </cell>
          <cell r="K4072" t="str">
            <v>n/a</v>
          </cell>
          <cell r="L4072" t="str">
            <v>n/a</v>
          </cell>
          <cell r="M4072" t="str">
            <v>n/a</v>
          </cell>
          <cell r="N4072">
            <v>3174.9609999999998</v>
          </cell>
          <cell r="O4072">
            <v>3167.6480000000001</v>
          </cell>
          <cell r="P4072">
            <v>3200.72</v>
          </cell>
          <cell r="Q4072">
            <v>2470.84</v>
          </cell>
          <cell r="R4072">
            <v>3965.355</v>
          </cell>
          <cell r="S4072">
            <v>4587.75</v>
          </cell>
          <cell r="T4072">
            <v>4748.0780000000004</v>
          </cell>
          <cell r="U4072">
            <v>6529.3969999999999</v>
          </cell>
          <cell r="V4072">
            <v>9382.6409999999996</v>
          </cell>
          <cell r="W4072">
            <v>9103.5190000000002</v>
          </cell>
          <cell r="X4072">
            <v>8865.5990000000002</v>
          </cell>
          <cell r="Y4072">
            <v>6994.0540000000001</v>
          </cell>
          <cell r="Z4072">
            <v>7674.4769999999999</v>
          </cell>
          <cell r="AA4072">
            <v>8152.2569999999996</v>
          </cell>
          <cell r="AB4072">
            <v>8562.25</v>
          </cell>
          <cell r="AC4072">
            <v>8270.2630000000008</v>
          </cell>
          <cell r="AD4072">
            <v>8369.1229999999996</v>
          </cell>
          <cell r="AE4072">
            <v>8439.9840000000004</v>
          </cell>
          <cell r="AF4072">
            <v>8552.7790000000005</v>
          </cell>
          <cell r="AG4072">
            <v>8729.9750000000004</v>
          </cell>
          <cell r="AH4072">
            <v>8913.32</v>
          </cell>
        </row>
        <row r="4073">
          <cell r="B4073" t="str">
            <v>nru.ngdppc</v>
          </cell>
          <cell r="E4073" t="str">
            <v>NGDPPC</v>
          </cell>
          <cell r="F4073" t="str">
            <v>Nauru</v>
          </cell>
          <cell r="I4073" t="str">
            <v/>
          </cell>
          <cell r="J4073" t="str">
            <v>n/a</v>
          </cell>
          <cell r="K4073" t="str">
            <v>n/a</v>
          </cell>
          <cell r="L4073" t="str">
            <v>n/a</v>
          </cell>
          <cell r="M4073" t="str">
            <v>n/a</v>
          </cell>
          <cell r="N4073">
            <v>4463.4660000000003</v>
          </cell>
          <cell r="O4073">
            <v>4212.9719999999998</v>
          </cell>
          <cell r="P4073">
            <v>4275.6279999999997</v>
          </cell>
          <cell r="Q4073">
            <v>3148.2620000000002</v>
          </cell>
          <cell r="R4073">
            <v>4424.6750000000002</v>
          </cell>
          <cell r="S4073">
            <v>6231.6940000000004</v>
          </cell>
          <cell r="T4073">
            <v>5389.0680000000002</v>
          </cell>
          <cell r="U4073">
            <v>6616.4560000000001</v>
          </cell>
          <cell r="V4073">
            <v>9101.1610000000001</v>
          </cell>
          <cell r="W4073">
            <v>8875.9310000000005</v>
          </cell>
          <cell r="X4073">
            <v>9656.1149999999998</v>
          </cell>
          <cell r="Y4073">
            <v>8362.1319999999996</v>
          </cell>
          <cell r="Z4073">
            <v>10536.718999999999</v>
          </cell>
          <cell r="AA4073">
            <v>10807.93</v>
          </cell>
          <cell r="AB4073">
            <v>11042.022000000001</v>
          </cell>
          <cell r="AC4073">
            <v>11389.732</v>
          </cell>
          <cell r="AD4073">
            <v>11475.864</v>
          </cell>
          <cell r="AE4073">
            <v>11595.710999999999</v>
          </cell>
          <cell r="AF4073">
            <v>11752.66</v>
          </cell>
          <cell r="AG4073">
            <v>11984.834999999999</v>
          </cell>
          <cell r="AH4073">
            <v>12236.538</v>
          </cell>
        </row>
        <row r="4074">
          <cell r="B4074" t="str">
            <v>nru.ngdprpc</v>
          </cell>
          <cell r="E4074" t="str">
            <v>NGDPRPC</v>
          </cell>
          <cell r="F4074" t="str">
            <v>Nauru</v>
          </cell>
          <cell r="I4074" t="str">
            <v/>
          </cell>
          <cell r="J4074" t="str">
            <v>n/a</v>
          </cell>
          <cell r="K4074" t="str">
            <v>n/a</v>
          </cell>
          <cell r="L4074" t="str">
            <v>n/a</v>
          </cell>
          <cell r="M4074" t="str">
            <v>n/a</v>
          </cell>
          <cell r="N4074">
            <v>3248.3580000000002</v>
          </cell>
          <cell r="O4074">
            <v>3277.9969999999998</v>
          </cell>
          <cell r="P4074">
            <v>3869.5340000000001</v>
          </cell>
          <cell r="Q4074">
            <v>2960.8820000000001</v>
          </cell>
          <cell r="R4074">
            <v>3504.4119999999998</v>
          </cell>
          <cell r="S4074">
            <v>3759.232</v>
          </cell>
          <cell r="T4074">
            <v>4001.4960000000001</v>
          </cell>
          <cell r="U4074">
            <v>4385.3580000000002</v>
          </cell>
          <cell r="V4074">
            <v>4703.7780000000002</v>
          </cell>
          <cell r="W4074">
            <v>5907.1679999999997</v>
          </cell>
          <cell r="X4074">
            <v>6861.268</v>
          </cell>
          <cell r="Y4074">
            <v>6742.0020000000004</v>
          </cell>
          <cell r="Z4074">
            <v>6640.0559999999996</v>
          </cell>
          <cell r="AA4074">
            <v>6088.8310000000001</v>
          </cell>
          <cell r="AB4074">
            <v>6193.4840000000004</v>
          </cell>
          <cell r="AC4074">
            <v>6294.1030000000001</v>
          </cell>
          <cell r="AD4074">
            <v>6222.7280000000001</v>
          </cell>
          <cell r="AE4074">
            <v>6184.9629999999997</v>
          </cell>
          <cell r="AF4074">
            <v>6169.9579999999996</v>
          </cell>
          <cell r="AG4074">
            <v>6168.4769999999999</v>
          </cell>
          <cell r="AH4074">
            <v>6174.5349999999999</v>
          </cell>
        </row>
        <row r="4075">
          <cell r="B4075" t="str">
            <v>nru.ngdprppppc</v>
          </cell>
          <cell r="E4075" t="str">
            <v>NGDPRPPPPC</v>
          </cell>
          <cell r="F4075" t="str">
            <v>Nauru</v>
          </cell>
          <cell r="I4075" t="str">
            <v/>
          </cell>
          <cell r="J4075" t="str">
            <v>n/a</v>
          </cell>
          <cell r="K4075" t="str">
            <v>n/a</v>
          </cell>
          <cell r="L4075" t="str">
            <v>n/a</v>
          </cell>
          <cell r="M4075" t="str">
            <v>n/a</v>
          </cell>
          <cell r="N4075">
            <v>4054.4380000000001</v>
          </cell>
          <cell r="O4075">
            <v>4091.431</v>
          </cell>
          <cell r="P4075">
            <v>4829.7579999999998</v>
          </cell>
          <cell r="Q4075">
            <v>3695.6239999999998</v>
          </cell>
          <cell r="R4075">
            <v>4374.0309999999999</v>
          </cell>
          <cell r="S4075">
            <v>4692.085</v>
          </cell>
          <cell r="T4075">
            <v>4994.4669999999996</v>
          </cell>
          <cell r="U4075">
            <v>5473.5839999999998</v>
          </cell>
          <cell r="V4075">
            <v>5871.0190000000002</v>
          </cell>
          <cell r="W4075">
            <v>7373.0309999999999</v>
          </cell>
          <cell r="X4075">
            <v>8563.89</v>
          </cell>
          <cell r="Y4075">
            <v>8415.0280000000002</v>
          </cell>
          <cell r="Z4075">
            <v>8287.7849999999999</v>
          </cell>
          <cell r="AA4075">
            <v>7599.7730000000001</v>
          </cell>
          <cell r="AB4075">
            <v>7730.3959999999997</v>
          </cell>
          <cell r="AC4075">
            <v>7855.9840000000004</v>
          </cell>
          <cell r="AD4075">
            <v>7766.8969999999999</v>
          </cell>
          <cell r="AE4075">
            <v>7719.7610000000004</v>
          </cell>
          <cell r="AF4075">
            <v>7701.0320000000002</v>
          </cell>
          <cell r="AG4075">
            <v>7699.183</v>
          </cell>
          <cell r="AH4075">
            <v>7706.7439999999997</v>
          </cell>
        </row>
        <row r="4076">
          <cell r="B4076" t="str">
            <v>nru.nid_ngdp</v>
          </cell>
          <cell r="E4076" t="str">
            <v>NID_NGDP</v>
          </cell>
          <cell r="F4076" t="str">
            <v>Nauru</v>
          </cell>
          <cell r="I4076" t="str">
            <v/>
          </cell>
        </row>
        <row r="4077">
          <cell r="B4077" t="str">
            <v>nru.pcpi</v>
          </cell>
          <cell r="E4077" t="str">
            <v>PCPI</v>
          </cell>
          <cell r="F4077" t="str">
            <v>Nauru</v>
          </cell>
          <cell r="I4077" t="str">
            <v/>
          </cell>
          <cell r="J4077" t="str">
            <v>n/a</v>
          </cell>
          <cell r="K4077" t="str">
            <v>n/a</v>
          </cell>
          <cell r="L4077" t="str">
            <v>n/a</v>
          </cell>
          <cell r="M4077" t="str">
            <v>n/a</v>
          </cell>
          <cell r="N4077">
            <v>61.619</v>
          </cell>
          <cell r="O4077">
            <v>66.956000000000003</v>
          </cell>
          <cell r="P4077">
            <v>79.88</v>
          </cell>
          <cell r="Q4077">
            <v>84.353999999999999</v>
          </cell>
          <cell r="R4077">
            <v>85.227000000000004</v>
          </cell>
          <cell r="S4077">
            <v>104.337</v>
          </cell>
          <cell r="T4077">
            <v>102.283</v>
          </cell>
          <cell r="U4077">
            <v>98.835999999999999</v>
          </cell>
          <cell r="V4077">
            <v>99.094999999999999</v>
          </cell>
          <cell r="W4077">
            <v>98</v>
          </cell>
          <cell r="X4077">
            <v>98.27</v>
          </cell>
          <cell r="Y4077">
            <v>107.88500000000001</v>
          </cell>
          <cell r="Z4077">
            <v>116.678</v>
          </cell>
          <cell r="AA4077">
            <v>122.607</v>
          </cell>
          <cell r="AB4077">
            <v>123.175</v>
          </cell>
          <cell r="AC4077">
            <v>126.254</v>
          </cell>
          <cell r="AD4077">
            <v>129.15799999999999</v>
          </cell>
          <cell r="AE4077">
            <v>131.74100000000001</v>
          </cell>
          <cell r="AF4077">
            <v>134.376</v>
          </cell>
          <cell r="AG4077">
            <v>137.06299999999999</v>
          </cell>
          <cell r="AH4077">
            <v>139.80500000000001</v>
          </cell>
        </row>
        <row r="4078">
          <cell r="B4078" t="str">
            <v>nru.pcpipch</v>
          </cell>
          <cell r="E4078" t="str">
            <v>PCPIPCH</v>
          </cell>
          <cell r="F4078" t="str">
            <v>Nauru</v>
          </cell>
          <cell r="I4078" t="str">
            <v/>
          </cell>
          <cell r="J4078" t="str">
            <v>n/a</v>
          </cell>
          <cell r="K4078" t="str">
            <v>n/a</v>
          </cell>
          <cell r="L4078" t="str">
            <v>n/a</v>
          </cell>
          <cell r="M4078" t="str">
            <v>n/a</v>
          </cell>
          <cell r="N4078" t="str">
            <v>n/a</v>
          </cell>
          <cell r="O4078">
            <v>8.6620000000000008</v>
          </cell>
          <cell r="P4078">
            <v>19.302</v>
          </cell>
          <cell r="Q4078">
            <v>5.601</v>
          </cell>
          <cell r="R4078">
            <v>1.0349999999999999</v>
          </cell>
          <cell r="S4078">
            <v>22.422000000000001</v>
          </cell>
          <cell r="T4078">
            <v>-1.968</v>
          </cell>
          <cell r="U4078">
            <v>-3.37</v>
          </cell>
          <cell r="V4078">
            <v>0.26200000000000001</v>
          </cell>
          <cell r="W4078">
            <v>-1.105</v>
          </cell>
          <cell r="X4078">
            <v>0.27500000000000002</v>
          </cell>
          <cell r="Y4078">
            <v>9.7840000000000007</v>
          </cell>
          <cell r="Z4078">
            <v>8.15</v>
          </cell>
          <cell r="AA4078">
            <v>5.0819999999999999</v>
          </cell>
          <cell r="AB4078">
            <v>0.46300000000000002</v>
          </cell>
          <cell r="AC4078">
            <v>2.5</v>
          </cell>
          <cell r="AD4078">
            <v>2.2999999999999998</v>
          </cell>
          <cell r="AE4078">
            <v>2</v>
          </cell>
          <cell r="AF4078">
            <v>2</v>
          </cell>
          <cell r="AG4078">
            <v>2</v>
          </cell>
          <cell r="AH4078">
            <v>2</v>
          </cell>
        </row>
        <row r="4079">
          <cell r="B4079" t="str">
            <v>nru.pppex</v>
          </cell>
          <cell r="E4079" t="str">
            <v>PPPEX</v>
          </cell>
          <cell r="F4079" t="str">
            <v>Nauru</v>
          </cell>
          <cell r="I4079" t="str">
            <v/>
          </cell>
          <cell r="J4079" t="str">
            <v>n/a</v>
          </cell>
          <cell r="K4079" t="str">
            <v>n/a</v>
          </cell>
          <cell r="L4079" t="str">
            <v>n/a</v>
          </cell>
          <cell r="M4079" t="str">
            <v>n/a</v>
          </cell>
          <cell r="N4079">
            <v>1.274</v>
          </cell>
          <cell r="O4079">
            <v>1.1559999999999999</v>
          </cell>
          <cell r="P4079">
            <v>0.96399999999999997</v>
          </cell>
          <cell r="Q4079">
            <v>0.90400000000000003</v>
          </cell>
          <cell r="R4079">
            <v>1.0529999999999999</v>
          </cell>
          <cell r="S4079">
            <v>1.3720000000000001</v>
          </cell>
          <cell r="T4079">
            <v>1.1020000000000001</v>
          </cell>
          <cell r="U4079">
            <v>1.2090000000000001</v>
          </cell>
          <cell r="V4079">
            <v>1.5209999999999999</v>
          </cell>
          <cell r="W4079">
            <v>1.161</v>
          </cell>
          <cell r="X4079">
            <v>1.0669999999999999</v>
          </cell>
          <cell r="Y4079">
            <v>0.93100000000000005</v>
          </cell>
          <cell r="Z4079">
            <v>1.179</v>
          </cell>
          <cell r="AA4079">
            <v>1.294</v>
          </cell>
          <cell r="AB4079">
            <v>1.2689999999999999</v>
          </cell>
          <cell r="AC4079">
            <v>1.266</v>
          </cell>
          <cell r="AD4079">
            <v>1.2649999999999999</v>
          </cell>
          <cell r="AE4079">
            <v>1.26</v>
          </cell>
          <cell r="AF4079">
            <v>1.2549999999999999</v>
          </cell>
          <cell r="AG4079">
            <v>1.2549999999999999</v>
          </cell>
          <cell r="AH4079">
            <v>1.2549999999999999</v>
          </cell>
        </row>
        <row r="4080">
          <cell r="B4080" t="str">
            <v>nru.pppgdp</v>
          </cell>
          <cell r="E4080" t="str">
            <v>PPPGDP</v>
          </cell>
          <cell r="F4080" t="str">
            <v>Nauru</v>
          </cell>
          <cell r="I4080" t="str">
            <v/>
          </cell>
          <cell r="J4080" t="str">
            <v>n/a</v>
          </cell>
          <cell r="K4080" t="str">
            <v>n/a</v>
          </cell>
          <cell r="L4080" t="str">
            <v>n/a</v>
          </cell>
          <cell r="M4080" t="str">
            <v>n/a</v>
          </cell>
          <cell r="N4080">
            <v>3.5000000000000003E-2</v>
          </cell>
          <cell r="O4080">
            <v>3.5999999999999997E-2</v>
          </cell>
          <cell r="P4080">
            <v>0.04</v>
          </cell>
          <cell r="Q4080">
            <v>3.2000000000000001E-2</v>
          </cell>
          <cell r="R4080">
            <v>0.04</v>
          </cell>
          <cell r="S4080">
            <v>4.2999999999999997E-2</v>
          </cell>
          <cell r="T4080">
            <v>4.9000000000000002E-2</v>
          </cell>
          <cell r="U4080">
            <v>5.5E-2</v>
          </cell>
          <cell r="V4080">
            <v>6.2E-2</v>
          </cell>
          <cell r="W4080">
            <v>8.3000000000000004E-2</v>
          </cell>
          <cell r="X4080">
            <v>0.107</v>
          </cell>
          <cell r="Y4080">
            <v>0.112</v>
          </cell>
          <cell r="Z4080">
            <v>0.11700000000000001</v>
          </cell>
          <cell r="AA4080">
            <v>0.112</v>
          </cell>
          <cell r="AB4080">
            <v>0.113</v>
          </cell>
          <cell r="AC4080">
            <v>0.11700000000000001</v>
          </cell>
          <cell r="AD4080">
            <v>0.12</v>
          </cell>
          <cell r="AE4080">
            <v>0.124</v>
          </cell>
          <cell r="AF4080">
            <v>0.129</v>
          </cell>
          <cell r="AG4080">
            <v>0.13400000000000001</v>
          </cell>
          <cell r="AH4080">
            <v>0.13900000000000001</v>
          </cell>
        </row>
        <row r="4081">
          <cell r="B4081" t="str">
            <v>nru.ppppc</v>
          </cell>
          <cell r="E4081" t="str">
            <v>PPPPC</v>
          </cell>
          <cell r="F4081" t="str">
            <v>Nauru</v>
          </cell>
          <cell r="I4081" t="str">
            <v/>
          </cell>
          <cell r="J4081" t="str">
            <v>n/a</v>
          </cell>
          <cell r="K4081" t="str">
            <v>n/a</v>
          </cell>
          <cell r="L4081" t="str">
            <v>n/a</v>
          </cell>
          <cell r="M4081" t="str">
            <v>n/a</v>
          </cell>
          <cell r="N4081">
            <v>3503.2739999999999</v>
          </cell>
          <cell r="O4081">
            <v>3645.35</v>
          </cell>
          <cell r="P4081">
            <v>4433.41</v>
          </cell>
          <cell r="Q4081">
            <v>3483.4810000000002</v>
          </cell>
          <cell r="R4081">
            <v>4203.134</v>
          </cell>
          <cell r="S4081">
            <v>4543.1360000000004</v>
          </cell>
          <cell r="T4081">
            <v>4892.2700000000004</v>
          </cell>
          <cell r="U4081">
            <v>5473.5839999999998</v>
          </cell>
          <cell r="V4081">
            <v>5983.6319999999996</v>
          </cell>
          <cell r="W4081">
            <v>7646.2889999999998</v>
          </cell>
          <cell r="X4081">
            <v>9045.652</v>
          </cell>
          <cell r="Y4081">
            <v>8980.9529999999995</v>
          </cell>
          <cell r="Z4081">
            <v>8936.7430000000004</v>
          </cell>
          <cell r="AA4081">
            <v>8349.1880000000001</v>
          </cell>
          <cell r="AB4081">
            <v>8699.6059999999998</v>
          </cell>
          <cell r="AC4081">
            <v>8998.5370000000003</v>
          </cell>
          <cell r="AD4081">
            <v>9073.0750000000007</v>
          </cell>
          <cell r="AE4081">
            <v>9204.1470000000008</v>
          </cell>
          <cell r="AF4081">
            <v>9365.93</v>
          </cell>
          <cell r="AG4081">
            <v>9551.0769999999993</v>
          </cell>
          <cell r="AH4081">
            <v>9752.8860000000004</v>
          </cell>
        </row>
        <row r="4082">
          <cell r="B4082" t="str">
            <v>nzl.bca</v>
          </cell>
          <cell r="E4082" t="str">
            <v>BCA</v>
          </cell>
          <cell r="F4082" t="str">
            <v>New Zealand</v>
          </cell>
          <cell r="I4082" t="str">
            <v/>
          </cell>
          <cell r="J4082">
            <v>-1.8089999999999999</v>
          </cell>
          <cell r="K4082">
            <v>-0.437</v>
          </cell>
          <cell r="L4082">
            <v>-1.32</v>
          </cell>
          <cell r="M4082">
            <v>-2.0459999999999998</v>
          </cell>
          <cell r="N4082">
            <v>-4.6680000000000001</v>
          </cell>
          <cell r="O4082">
            <v>-8.0890000000000004</v>
          </cell>
          <cell r="P4082">
            <v>-7.8890000000000002</v>
          </cell>
          <cell r="Q4082">
            <v>-9.2430000000000003</v>
          </cell>
          <cell r="R4082">
            <v>-10.507999999999999</v>
          </cell>
          <cell r="S4082">
            <v>-2.65</v>
          </cell>
          <cell r="T4082">
            <v>-3.327</v>
          </cell>
          <cell r="U4082">
            <v>-4.6710000000000003</v>
          </cell>
          <cell r="V4082">
            <v>-6.8849999999999998</v>
          </cell>
          <cell r="W4082">
            <v>-5.9340000000000002</v>
          </cell>
          <cell r="X4082">
            <v>-6.25</v>
          </cell>
          <cell r="Y4082">
            <v>-5.1859999999999999</v>
          </cell>
          <cell r="Z4082">
            <v>-3.988</v>
          </cell>
          <cell r="AA4082">
            <v>-5.8150000000000004</v>
          </cell>
          <cell r="AB4082">
            <v>-7.7679999999999998</v>
          </cell>
          <cell r="AC4082">
            <v>-8.4049999999999994</v>
          </cell>
          <cell r="AD4082">
            <v>-9.3629999999999995</v>
          </cell>
          <cell r="AE4082">
            <v>-9.7260000000000009</v>
          </cell>
          <cell r="AF4082">
            <v>-10.225</v>
          </cell>
          <cell r="AG4082">
            <v>-10.948</v>
          </cell>
          <cell r="AH4082">
            <v>-11.628</v>
          </cell>
        </row>
        <row r="4083">
          <cell r="B4083" t="str">
            <v>nzl.bca_ngdpd</v>
          </cell>
          <cell r="E4083" t="str">
            <v>BCA_NGDPD</v>
          </cell>
          <cell r="F4083" t="str">
            <v>New Zealand</v>
          </cell>
          <cell r="I4083" t="str">
            <v/>
          </cell>
          <cell r="J4083">
            <v>-3.3410000000000002</v>
          </cell>
          <cell r="K4083">
            <v>-0.82199999999999995</v>
          </cell>
          <cell r="L4083">
            <v>-2.1269999999999998</v>
          </cell>
          <cell r="M4083">
            <v>-2.4809999999999999</v>
          </cell>
          <cell r="N4083">
            <v>-4.5949999999999998</v>
          </cell>
          <cell r="O4083">
            <v>-7.1449999999999996</v>
          </cell>
          <cell r="P4083">
            <v>-7.1879999999999997</v>
          </cell>
          <cell r="Q4083">
            <v>-6.8490000000000002</v>
          </cell>
          <cell r="R4083">
            <v>-7.7530000000000001</v>
          </cell>
          <cell r="S4083">
            <v>-2.1760000000000002</v>
          </cell>
          <cell r="T4083">
            <v>-2.2890000000000001</v>
          </cell>
          <cell r="U4083">
            <v>-2.7949999999999999</v>
          </cell>
          <cell r="V4083">
            <v>-3.9329999999999998</v>
          </cell>
          <cell r="W4083">
            <v>-3.1739999999999999</v>
          </cell>
          <cell r="X4083">
            <v>-3.129</v>
          </cell>
          <cell r="Y4083">
            <v>-2.956</v>
          </cell>
          <cell r="Z4083">
            <v>-2.1549999999999998</v>
          </cell>
          <cell r="AA4083">
            <v>-2.9009999999999998</v>
          </cell>
          <cell r="AB4083">
            <v>-3.8239999999999998</v>
          </cell>
          <cell r="AC4083">
            <v>-4.1059999999999999</v>
          </cell>
          <cell r="AD4083">
            <v>-4.3310000000000004</v>
          </cell>
          <cell r="AE4083">
            <v>-4.2350000000000003</v>
          </cell>
          <cell r="AF4083">
            <v>-4.1959999999999997</v>
          </cell>
          <cell r="AG4083">
            <v>-4.2569999999999997</v>
          </cell>
          <cell r="AH4083">
            <v>-4.274</v>
          </cell>
        </row>
        <row r="4084">
          <cell r="B4084" t="str">
            <v>nzl.ggr</v>
          </cell>
          <cell r="E4084" t="str">
            <v>GGR</v>
          </cell>
          <cell r="F4084" t="str">
            <v>New Zealand</v>
          </cell>
          <cell r="I4084" t="str">
            <v/>
          </cell>
          <cell r="J4084">
            <v>45.405000000000001</v>
          </cell>
          <cell r="K4084">
            <v>48.524000000000001</v>
          </cell>
          <cell r="L4084">
            <v>52.418999999999997</v>
          </cell>
          <cell r="M4084">
            <v>56.966000000000001</v>
          </cell>
          <cell r="N4084">
            <v>62.021999999999998</v>
          </cell>
          <cell r="O4084">
            <v>67.733999999999995</v>
          </cell>
          <cell r="P4084">
            <v>71.55</v>
          </cell>
          <cell r="Q4084">
            <v>74.31</v>
          </cell>
          <cell r="R4084">
            <v>75.638999999999996</v>
          </cell>
          <cell r="S4084">
            <v>73.909000000000006</v>
          </cell>
          <cell r="T4084">
            <v>75.649000000000001</v>
          </cell>
          <cell r="U4084">
            <v>78.873999999999995</v>
          </cell>
          <cell r="V4084">
            <v>80.89</v>
          </cell>
          <cell r="W4084">
            <v>84.878</v>
          </cell>
          <cell r="X4084">
            <v>89.436999999999998</v>
          </cell>
          <cell r="Y4084">
            <v>94.278000000000006</v>
          </cell>
          <cell r="Z4084">
            <v>99.692999999999998</v>
          </cell>
          <cell r="AA4084">
            <v>105.242</v>
          </cell>
          <cell r="AB4084">
            <v>109.779</v>
          </cell>
          <cell r="AC4084">
            <v>113.65300000000001</v>
          </cell>
          <cell r="AD4084">
            <v>118.77200000000001</v>
          </cell>
          <cell r="AE4084">
            <v>124.848</v>
          </cell>
          <cell r="AF4084">
            <v>131.13399999999999</v>
          </cell>
          <cell r="AG4084">
            <v>137.334</v>
          </cell>
          <cell r="AH4084">
            <v>143.67099999999999</v>
          </cell>
        </row>
        <row r="4085">
          <cell r="B4085" t="str">
            <v>nzl.ggr_ngdp</v>
          </cell>
          <cell r="E4085" t="str">
            <v>GGR_NGDP</v>
          </cell>
          <cell r="F4085" t="str">
            <v>New Zealand</v>
          </cell>
          <cell r="I4085" t="str">
            <v/>
          </cell>
          <cell r="J4085">
            <v>38.359000000000002</v>
          </cell>
          <cell r="K4085">
            <v>38.435000000000002</v>
          </cell>
          <cell r="L4085">
            <v>39.22</v>
          </cell>
          <cell r="M4085">
            <v>40.22</v>
          </cell>
          <cell r="N4085">
            <v>40.542000000000002</v>
          </cell>
          <cell r="O4085">
            <v>42.143999999999998</v>
          </cell>
          <cell r="P4085">
            <v>42.338000000000001</v>
          </cell>
          <cell r="Q4085">
            <v>40.536000000000001</v>
          </cell>
          <cell r="R4085">
            <v>39.880000000000003</v>
          </cell>
          <cell r="S4085">
            <v>38.500999999999998</v>
          </cell>
          <cell r="T4085">
            <v>37.551000000000002</v>
          </cell>
          <cell r="U4085">
            <v>37.341999999999999</v>
          </cell>
          <cell r="V4085">
            <v>37.454000000000001</v>
          </cell>
          <cell r="W4085">
            <v>37.247</v>
          </cell>
          <cell r="X4085">
            <v>37.198999999999998</v>
          </cell>
          <cell r="Y4085">
            <v>37.639000000000003</v>
          </cell>
          <cell r="Z4085">
            <v>37.545999999999999</v>
          </cell>
          <cell r="AA4085">
            <v>37.317999999999998</v>
          </cell>
          <cell r="AB4085">
            <v>37.450000000000003</v>
          </cell>
          <cell r="AC4085">
            <v>37.280999999999999</v>
          </cell>
          <cell r="AD4085">
            <v>37.137999999999998</v>
          </cell>
          <cell r="AE4085">
            <v>37.162999999999997</v>
          </cell>
          <cell r="AF4085">
            <v>37.238999999999997</v>
          </cell>
          <cell r="AG4085">
            <v>37.302</v>
          </cell>
          <cell r="AH4085">
            <v>37.295999999999999</v>
          </cell>
        </row>
        <row r="4086">
          <cell r="B4086" t="str">
            <v>nzl.ggx</v>
          </cell>
          <cell r="E4086" t="str">
            <v>GGX</v>
          </cell>
          <cell r="F4086" t="str">
            <v>New Zealand</v>
          </cell>
          <cell r="I4086" t="str">
            <v/>
          </cell>
          <cell r="J4086">
            <v>45.344000000000001</v>
          </cell>
          <cell r="K4086">
            <v>47.048999999999999</v>
          </cell>
          <cell r="L4086">
            <v>49.17</v>
          </cell>
          <cell r="M4086">
            <v>51.927999999999997</v>
          </cell>
          <cell r="N4086">
            <v>55.338000000000001</v>
          </cell>
          <cell r="O4086">
            <v>59.692</v>
          </cell>
          <cell r="P4086">
            <v>63.965000000000003</v>
          </cell>
          <cell r="Q4086">
            <v>67.948999999999998</v>
          </cell>
          <cell r="R4086">
            <v>73.082999999999998</v>
          </cell>
          <cell r="S4086">
            <v>77.623000000000005</v>
          </cell>
          <cell r="T4086">
            <v>86.701999999999998</v>
          </cell>
          <cell r="U4086">
            <v>89.436999999999998</v>
          </cell>
          <cell r="V4086">
            <v>85.846000000000004</v>
          </cell>
          <cell r="W4086">
            <v>88.051000000000002</v>
          </cell>
          <cell r="X4086">
            <v>90.71</v>
          </cell>
          <cell r="Y4086">
            <v>93.733999999999995</v>
          </cell>
          <cell r="Z4086">
            <v>97.334999999999994</v>
          </cell>
          <cell r="AA4086">
            <v>102.011</v>
          </cell>
          <cell r="AB4086">
            <v>107.48099999999999</v>
          </cell>
          <cell r="AC4086">
            <v>113.306</v>
          </cell>
          <cell r="AD4086">
            <v>118.928</v>
          </cell>
          <cell r="AE4086">
            <v>123.229</v>
          </cell>
          <cell r="AF4086">
            <v>127.173</v>
          </cell>
          <cell r="AG4086">
            <v>132.124</v>
          </cell>
          <cell r="AH4086">
            <v>138.221</v>
          </cell>
        </row>
        <row r="4087">
          <cell r="B4087" t="str">
            <v>nzl.ggx_ngdp</v>
          </cell>
          <cell r="E4087" t="str">
            <v>GGX_NGDP</v>
          </cell>
          <cell r="F4087" t="str">
            <v>New Zealand</v>
          </cell>
          <cell r="I4087" t="str">
            <v/>
          </cell>
          <cell r="J4087">
            <v>38.307000000000002</v>
          </cell>
          <cell r="K4087">
            <v>37.267000000000003</v>
          </cell>
          <cell r="L4087">
            <v>36.789000000000001</v>
          </cell>
          <cell r="M4087">
            <v>36.662999999999997</v>
          </cell>
          <cell r="N4087">
            <v>36.173000000000002</v>
          </cell>
          <cell r="O4087">
            <v>37.14</v>
          </cell>
          <cell r="P4087">
            <v>37.85</v>
          </cell>
          <cell r="Q4087">
            <v>37.066000000000003</v>
          </cell>
          <cell r="R4087">
            <v>38.531999999999996</v>
          </cell>
          <cell r="S4087">
            <v>40.436</v>
          </cell>
          <cell r="T4087">
            <v>43.036999999999999</v>
          </cell>
          <cell r="U4087">
            <v>42.341999999999999</v>
          </cell>
          <cell r="V4087">
            <v>39.749000000000002</v>
          </cell>
          <cell r="W4087">
            <v>38.639000000000003</v>
          </cell>
          <cell r="X4087">
            <v>37.728000000000002</v>
          </cell>
          <cell r="Y4087">
            <v>37.421999999999997</v>
          </cell>
          <cell r="Z4087">
            <v>36.658000000000001</v>
          </cell>
          <cell r="AA4087">
            <v>36.171999999999997</v>
          </cell>
          <cell r="AB4087">
            <v>36.665999999999997</v>
          </cell>
          <cell r="AC4087">
            <v>37.167999999999999</v>
          </cell>
          <cell r="AD4087">
            <v>37.186999999999998</v>
          </cell>
          <cell r="AE4087">
            <v>36.680999999999997</v>
          </cell>
          <cell r="AF4087">
            <v>36.113999999999997</v>
          </cell>
          <cell r="AG4087">
            <v>35.887</v>
          </cell>
          <cell r="AH4087">
            <v>35.881</v>
          </cell>
        </row>
        <row r="4088">
          <cell r="B4088" t="str">
            <v>nzl.ggxcnl</v>
          </cell>
          <cell r="E4088" t="str">
            <v>GGXCNL</v>
          </cell>
          <cell r="F4088" t="str">
            <v>New Zealand</v>
          </cell>
          <cell r="I4088" t="str">
            <v/>
          </cell>
          <cell r="J4088">
            <v>6.0999999999999999E-2</v>
          </cell>
          <cell r="K4088">
            <v>1.4750000000000001</v>
          </cell>
          <cell r="L4088">
            <v>3.2490000000000001</v>
          </cell>
          <cell r="M4088">
            <v>5.0380000000000003</v>
          </cell>
          <cell r="N4088">
            <v>6.6840000000000002</v>
          </cell>
          <cell r="O4088">
            <v>8.0419999999999998</v>
          </cell>
          <cell r="P4088">
            <v>7.585</v>
          </cell>
          <cell r="Q4088">
            <v>6.3609999999999998</v>
          </cell>
          <cell r="R4088">
            <v>2.556</v>
          </cell>
          <cell r="S4088">
            <v>-3.714</v>
          </cell>
          <cell r="T4088">
            <v>-11.053000000000001</v>
          </cell>
          <cell r="U4088">
            <v>-10.563000000000001</v>
          </cell>
          <cell r="V4088">
            <v>-4.9560000000000004</v>
          </cell>
          <cell r="W4088">
            <v>-3.173</v>
          </cell>
          <cell r="X4088">
            <v>-1.2729999999999999</v>
          </cell>
          <cell r="Y4088">
            <v>0.54500000000000004</v>
          </cell>
          <cell r="Z4088">
            <v>2.3580000000000001</v>
          </cell>
          <cell r="AA4088">
            <v>3.2320000000000002</v>
          </cell>
          <cell r="AB4088">
            <v>2.298</v>
          </cell>
          <cell r="AC4088">
            <v>0.34699999999999998</v>
          </cell>
          <cell r="AD4088">
            <v>-0.156</v>
          </cell>
          <cell r="AE4088">
            <v>1.619</v>
          </cell>
          <cell r="AF4088">
            <v>3.9609999999999999</v>
          </cell>
          <cell r="AG4088">
            <v>5.21</v>
          </cell>
          <cell r="AH4088">
            <v>5.45</v>
          </cell>
        </row>
        <row r="4089">
          <cell r="B4089" t="str">
            <v>nzl.ggxcnl_ngdp</v>
          </cell>
          <cell r="E4089" t="str">
            <v>GGXCNL_NGDP</v>
          </cell>
          <cell r="F4089" t="str">
            <v>New Zealand</v>
          </cell>
          <cell r="I4089" t="str">
            <v/>
          </cell>
          <cell r="J4089">
            <v>5.1999999999999998E-2</v>
          </cell>
          <cell r="K4089">
            <v>1.1679999999999999</v>
          </cell>
          <cell r="L4089">
            <v>2.431</v>
          </cell>
          <cell r="M4089">
            <v>3.5569999999999999</v>
          </cell>
          <cell r="N4089">
            <v>4.3689999999999998</v>
          </cell>
          <cell r="O4089">
            <v>5.0039999999999996</v>
          </cell>
          <cell r="P4089">
            <v>4.4880000000000004</v>
          </cell>
          <cell r="Q4089">
            <v>3.47</v>
          </cell>
          <cell r="R4089">
            <v>1.3480000000000001</v>
          </cell>
          <cell r="S4089">
            <v>-1.9350000000000001</v>
          </cell>
          <cell r="T4089">
            <v>-5.4870000000000001</v>
          </cell>
          <cell r="U4089">
            <v>-5.0010000000000003</v>
          </cell>
          <cell r="V4089">
            <v>-2.2949999999999999</v>
          </cell>
          <cell r="W4089">
            <v>-1.3919999999999999</v>
          </cell>
          <cell r="X4089">
            <v>-0.52900000000000003</v>
          </cell>
          <cell r="Y4089">
            <v>0.217</v>
          </cell>
          <cell r="Z4089">
            <v>0.88800000000000001</v>
          </cell>
          <cell r="AA4089">
            <v>1.1459999999999999</v>
          </cell>
          <cell r="AB4089">
            <v>0.78400000000000003</v>
          </cell>
          <cell r="AC4089">
            <v>0.114</v>
          </cell>
          <cell r="AD4089">
            <v>-4.9000000000000002E-2</v>
          </cell>
          <cell r="AE4089">
            <v>0.48199999999999998</v>
          </cell>
          <cell r="AF4089">
            <v>1.125</v>
          </cell>
          <cell r="AG4089">
            <v>1.415</v>
          </cell>
          <cell r="AH4089">
            <v>1.415</v>
          </cell>
        </row>
        <row r="4090">
          <cell r="B4090" t="str">
            <v>nzl.ggxwdg</v>
          </cell>
          <cell r="E4090" t="str">
            <v>GGXWDG</v>
          </cell>
          <cell r="F4090" t="str">
            <v>New Zealand</v>
          </cell>
          <cell r="I4090" t="str">
            <v/>
          </cell>
          <cell r="J4090">
            <v>35.531999999999996</v>
          </cell>
          <cell r="K4090">
            <v>35.566000000000003</v>
          </cell>
          <cell r="L4090">
            <v>35.289000000000001</v>
          </cell>
          <cell r="M4090">
            <v>34.984000000000002</v>
          </cell>
          <cell r="N4090">
            <v>34.435000000000002</v>
          </cell>
          <cell r="O4090">
            <v>33.415999999999997</v>
          </cell>
          <cell r="P4090">
            <v>31.09</v>
          </cell>
          <cell r="Q4090">
            <v>29.879000000000001</v>
          </cell>
          <cell r="R4090">
            <v>36.000999999999998</v>
          </cell>
          <cell r="S4090">
            <v>46.694000000000003</v>
          </cell>
          <cell r="T4090">
            <v>59.808</v>
          </cell>
          <cell r="U4090">
            <v>73.27</v>
          </cell>
          <cell r="V4090">
            <v>77.150999999999996</v>
          </cell>
          <cell r="W4090">
            <v>78.855000000000004</v>
          </cell>
          <cell r="X4090">
            <v>82.332999999999998</v>
          </cell>
          <cell r="Y4090">
            <v>86.093000000000004</v>
          </cell>
          <cell r="Z4090">
            <v>89.02</v>
          </cell>
          <cell r="AA4090">
            <v>89.075999999999993</v>
          </cell>
          <cell r="AB4090">
            <v>87.477999999999994</v>
          </cell>
          <cell r="AC4090">
            <v>90.227999999999994</v>
          </cell>
          <cell r="AD4090">
            <v>96.483000000000004</v>
          </cell>
          <cell r="AE4090">
            <v>102.792</v>
          </cell>
          <cell r="AF4090">
            <v>112.33499999999999</v>
          </cell>
          <cell r="AG4090">
            <v>115.426</v>
          </cell>
          <cell r="AH4090">
            <v>109.97499999999999</v>
          </cell>
        </row>
        <row r="4091">
          <cell r="B4091" t="str">
            <v>nzl.ggxwdg_ngdp</v>
          </cell>
          <cell r="E4091" t="str">
            <v>GGXWDG_NGDP</v>
          </cell>
          <cell r="F4091" t="str">
            <v>New Zealand</v>
          </cell>
          <cell r="I4091" t="str">
            <v/>
          </cell>
          <cell r="J4091">
            <v>30.018000000000001</v>
          </cell>
          <cell r="K4091">
            <v>28.172000000000001</v>
          </cell>
          <cell r="L4091">
            <v>26.402999999999999</v>
          </cell>
          <cell r="M4091">
            <v>24.7</v>
          </cell>
          <cell r="N4091">
            <v>22.509</v>
          </cell>
          <cell r="O4091">
            <v>20.792000000000002</v>
          </cell>
          <cell r="P4091">
            <v>18.396999999999998</v>
          </cell>
          <cell r="Q4091">
            <v>16.298999999999999</v>
          </cell>
          <cell r="R4091">
            <v>18.981000000000002</v>
          </cell>
          <cell r="S4091">
            <v>24.324000000000002</v>
          </cell>
          <cell r="T4091">
            <v>29.687999999999999</v>
          </cell>
          <cell r="U4091">
            <v>34.688000000000002</v>
          </cell>
          <cell r="V4091">
            <v>35.722999999999999</v>
          </cell>
          <cell r="W4091">
            <v>34.603999999999999</v>
          </cell>
          <cell r="X4091">
            <v>34.244</v>
          </cell>
          <cell r="Y4091">
            <v>34.371000000000002</v>
          </cell>
          <cell r="Z4091">
            <v>33.527000000000001</v>
          </cell>
          <cell r="AA4091">
            <v>31.585000000000001</v>
          </cell>
          <cell r="AB4091">
            <v>29.843</v>
          </cell>
          <cell r="AC4091">
            <v>29.597000000000001</v>
          </cell>
          <cell r="AD4091">
            <v>30.167999999999999</v>
          </cell>
          <cell r="AE4091">
            <v>30.597000000000001</v>
          </cell>
          <cell r="AF4091">
            <v>31.9</v>
          </cell>
          <cell r="AG4091">
            <v>31.350999999999999</v>
          </cell>
          <cell r="AH4091">
            <v>28.548999999999999</v>
          </cell>
        </row>
        <row r="4092">
          <cell r="B4092" t="str">
            <v>nzl.ggxwdn</v>
          </cell>
          <cell r="E4092" t="str">
            <v>GGXWDN</v>
          </cell>
          <cell r="F4092" t="str">
            <v>New Zealand</v>
          </cell>
          <cell r="I4092" t="str">
            <v/>
          </cell>
          <cell r="J4092">
            <v>35.847000000000001</v>
          </cell>
          <cell r="K4092">
            <v>34.225000000000001</v>
          </cell>
          <cell r="L4092">
            <v>30.983000000000001</v>
          </cell>
          <cell r="M4092">
            <v>26.103000000000002</v>
          </cell>
          <cell r="N4092">
            <v>19.710999999999999</v>
          </cell>
          <cell r="O4092">
            <v>12.063000000000001</v>
          </cell>
          <cell r="P4092">
            <v>4.8029999999999999</v>
          </cell>
          <cell r="Q4092">
            <v>-1.373</v>
          </cell>
          <cell r="R4092">
            <v>-4.1340000000000003</v>
          </cell>
          <cell r="S4092">
            <v>2.0720000000000001</v>
          </cell>
          <cell r="T4092">
            <v>9.516</v>
          </cell>
          <cell r="U4092">
            <v>18.562999999999999</v>
          </cell>
          <cell r="V4092">
            <v>23.375</v>
          </cell>
          <cell r="W4092">
            <v>25.047999999999998</v>
          </cell>
          <cell r="X4092">
            <v>24.896000000000001</v>
          </cell>
          <cell r="Y4092">
            <v>24.672000000000001</v>
          </cell>
          <cell r="Z4092">
            <v>24.157</v>
          </cell>
          <cell r="AA4092">
            <v>22.443999999999999</v>
          </cell>
          <cell r="AB4092">
            <v>23.39</v>
          </cell>
          <cell r="AC4092">
            <v>24.959</v>
          </cell>
          <cell r="AD4092">
            <v>25.815000000000001</v>
          </cell>
          <cell r="AE4092">
            <v>26.527000000000001</v>
          </cell>
          <cell r="AF4092">
            <v>27.434999999999999</v>
          </cell>
          <cell r="AG4092">
            <v>24.117999999999999</v>
          </cell>
          <cell r="AH4092">
            <v>14.724</v>
          </cell>
        </row>
        <row r="4093">
          <cell r="B4093" t="str">
            <v>nzl.ggxwdn_ngdp</v>
          </cell>
          <cell r="E4093" t="str">
            <v>GGXWDN_NGDP</v>
          </cell>
          <cell r="F4093" t="str">
            <v>New Zealand</v>
          </cell>
          <cell r="I4093" t="str">
            <v/>
          </cell>
          <cell r="J4093">
            <v>30.283999999999999</v>
          </cell>
          <cell r="K4093">
            <v>27.109000000000002</v>
          </cell>
          <cell r="L4093">
            <v>23.181000000000001</v>
          </cell>
          <cell r="M4093">
            <v>18.428999999999998</v>
          </cell>
          <cell r="N4093">
            <v>12.885</v>
          </cell>
          <cell r="O4093">
            <v>7.5060000000000002</v>
          </cell>
          <cell r="P4093">
            <v>2.8420000000000001</v>
          </cell>
          <cell r="Q4093">
            <v>-0.749</v>
          </cell>
          <cell r="R4093">
            <v>-2.1789999999999998</v>
          </cell>
          <cell r="S4093">
            <v>1.079</v>
          </cell>
          <cell r="T4093">
            <v>4.7240000000000002</v>
          </cell>
          <cell r="U4093">
            <v>8.7880000000000003</v>
          </cell>
          <cell r="V4093">
            <v>10.823</v>
          </cell>
          <cell r="W4093">
            <v>10.992000000000001</v>
          </cell>
          <cell r="X4093">
            <v>10.355</v>
          </cell>
          <cell r="Y4093">
            <v>9.85</v>
          </cell>
          <cell r="Z4093">
            <v>9.0980000000000008</v>
          </cell>
          <cell r="AA4093">
            <v>7.9580000000000002</v>
          </cell>
          <cell r="AB4093">
            <v>7.9790000000000001</v>
          </cell>
          <cell r="AC4093">
            <v>8.1869999999999994</v>
          </cell>
          <cell r="AD4093">
            <v>8.0719999999999992</v>
          </cell>
          <cell r="AE4093">
            <v>7.8959999999999999</v>
          </cell>
          <cell r="AF4093">
            <v>7.7910000000000004</v>
          </cell>
          <cell r="AG4093">
            <v>6.5510000000000002</v>
          </cell>
          <cell r="AH4093">
            <v>3.8220000000000001</v>
          </cell>
        </row>
        <row r="4094">
          <cell r="B4094" t="str">
            <v>nzl.le</v>
          </cell>
          <cell r="E4094" t="str">
            <v>LE</v>
          </cell>
          <cell r="F4094" t="str">
            <v>New Zealand</v>
          </cell>
          <cell r="I4094" t="str">
            <v/>
          </cell>
          <cell r="J4094">
            <v>1.7989999999999999</v>
          </cell>
          <cell r="K4094">
            <v>1.845</v>
          </cell>
          <cell r="L4094">
            <v>1.905</v>
          </cell>
          <cell r="M4094">
            <v>1.9530000000000001</v>
          </cell>
          <cell r="N4094">
            <v>2.0230000000000001</v>
          </cell>
          <cell r="O4094">
            <v>2.0830000000000002</v>
          </cell>
          <cell r="P4094">
            <v>2.1320000000000001</v>
          </cell>
          <cell r="Q4094">
            <v>2.169</v>
          </cell>
          <cell r="R4094">
            <v>2.1850000000000001</v>
          </cell>
          <cell r="S4094">
            <v>2.1469999999999998</v>
          </cell>
          <cell r="T4094">
            <v>2.157</v>
          </cell>
          <cell r="U4094">
            <v>2.1890000000000001</v>
          </cell>
          <cell r="V4094">
            <v>2.194</v>
          </cell>
          <cell r="W4094">
            <v>2.2269999999999999</v>
          </cell>
          <cell r="X4094">
            <v>2.306</v>
          </cell>
          <cell r="Y4094">
            <v>2.3570000000000002</v>
          </cell>
          <cell r="Z4094">
            <v>2.4649999999999999</v>
          </cell>
          <cell r="AA4094">
            <v>2.5680000000000001</v>
          </cell>
          <cell r="AB4094">
            <v>2.6440000000000001</v>
          </cell>
          <cell r="AC4094">
            <v>2.6629999999999998</v>
          </cell>
          <cell r="AD4094">
            <v>2.6930000000000001</v>
          </cell>
          <cell r="AE4094" t="str">
            <v>n/a</v>
          </cell>
          <cell r="AF4094" t="str">
            <v>n/a</v>
          </cell>
          <cell r="AG4094" t="str">
            <v>n/a</v>
          </cell>
          <cell r="AH4094" t="str">
            <v>n/a</v>
          </cell>
        </row>
        <row r="4095">
          <cell r="B4095" t="str">
            <v>nzl.lp</v>
          </cell>
          <cell r="E4095" t="str">
            <v>LP</v>
          </cell>
          <cell r="F4095" t="str">
            <v>New Zealand</v>
          </cell>
          <cell r="I4095">
            <v>3.425420637117333</v>
          </cell>
          <cell r="J4095">
            <v>3.8730000000000002</v>
          </cell>
          <cell r="K4095">
            <v>3.9159999999999999</v>
          </cell>
          <cell r="L4095">
            <v>3.99</v>
          </cell>
          <cell r="M4095">
            <v>4.0620000000000003</v>
          </cell>
          <cell r="N4095">
            <v>4.1139999999999999</v>
          </cell>
          <cell r="O4095">
            <v>4.1609999999999996</v>
          </cell>
          <cell r="P4095">
            <v>4.2089999999999996</v>
          </cell>
          <cell r="Q4095">
            <v>4.2460000000000004</v>
          </cell>
          <cell r="R4095">
            <v>4.28</v>
          </cell>
          <cell r="S4095">
            <v>4.3319999999999999</v>
          </cell>
          <cell r="T4095">
            <v>4.3739999999999997</v>
          </cell>
          <cell r="U4095">
            <v>4.399</v>
          </cell>
          <cell r="V4095">
            <v>4.4260000000000002</v>
          </cell>
          <cell r="W4095">
            <v>4.476</v>
          </cell>
          <cell r="X4095">
            <v>4.5549999999999997</v>
          </cell>
          <cell r="Y4095">
            <v>4.6470000000000002</v>
          </cell>
          <cell r="Z4095">
            <v>4.7469999999999999</v>
          </cell>
          <cell r="AA4095">
            <v>4.8440000000000003</v>
          </cell>
          <cell r="AB4095">
            <v>4.93</v>
          </cell>
          <cell r="AC4095">
            <v>5.0369999999999999</v>
          </cell>
          <cell r="AD4095">
            <v>5.1369999999999996</v>
          </cell>
          <cell r="AE4095">
            <v>5.2320000000000002</v>
          </cell>
          <cell r="AF4095">
            <v>5.32</v>
          </cell>
          <cell r="AG4095">
            <v>5.4020000000000001</v>
          </cell>
          <cell r="AH4095">
            <v>5.4909999999999997</v>
          </cell>
        </row>
        <row r="4096">
          <cell r="B4096" t="str">
            <v>nzl.lur</v>
          </cell>
          <cell r="E4096" t="str">
            <v>LUR</v>
          </cell>
          <cell r="F4096" t="str">
            <v>New Zealand</v>
          </cell>
          <cell r="I4096" t="str">
            <v/>
          </cell>
          <cell r="J4096">
            <v>6.15</v>
          </cell>
          <cell r="K4096">
            <v>5.4749999999999996</v>
          </cell>
          <cell r="L4096">
            <v>5.3</v>
          </cell>
          <cell r="M4096">
            <v>4.75</v>
          </cell>
          <cell r="N4096">
            <v>4.0250000000000004</v>
          </cell>
          <cell r="O4096">
            <v>3.8</v>
          </cell>
          <cell r="P4096">
            <v>3.875</v>
          </cell>
          <cell r="Q4096">
            <v>3.5750000000000002</v>
          </cell>
          <cell r="R4096">
            <v>4</v>
          </cell>
          <cell r="S4096">
            <v>5.8250000000000002</v>
          </cell>
          <cell r="T4096">
            <v>6.15</v>
          </cell>
          <cell r="U4096">
            <v>5.9749999999999996</v>
          </cell>
          <cell r="V4096">
            <v>6.4</v>
          </cell>
          <cell r="W4096">
            <v>5.75</v>
          </cell>
          <cell r="X4096">
            <v>5.4</v>
          </cell>
          <cell r="Y4096">
            <v>5.35</v>
          </cell>
          <cell r="Z4096">
            <v>5.125</v>
          </cell>
          <cell r="AA4096">
            <v>4.7</v>
          </cell>
          <cell r="AB4096">
            <v>4.2750000000000004</v>
          </cell>
          <cell r="AC4096">
            <v>4.3360000000000003</v>
          </cell>
          <cell r="AD4096">
            <v>4.4809999999999999</v>
          </cell>
          <cell r="AE4096">
            <v>4.415</v>
          </cell>
          <cell r="AF4096">
            <v>4.4539999999999997</v>
          </cell>
          <cell r="AG4096">
            <v>4.4809999999999999</v>
          </cell>
          <cell r="AH4096">
            <v>4.4850000000000003</v>
          </cell>
        </row>
        <row r="4097">
          <cell r="B4097" t="str">
            <v>nzl.ngap_npgdp</v>
          </cell>
          <cell r="E4097" t="str">
            <v>NGAP_NPGDP</v>
          </cell>
          <cell r="F4097" t="str">
            <v>New Zealand</v>
          </cell>
          <cell r="I4097" t="str">
            <v/>
          </cell>
          <cell r="J4097">
            <v>-0.114</v>
          </cell>
          <cell r="K4097">
            <v>-0.71699999999999997</v>
          </cell>
          <cell r="L4097">
            <v>0.54300000000000004</v>
          </cell>
          <cell r="M4097">
            <v>1.3440000000000001</v>
          </cell>
          <cell r="N4097">
            <v>2.7330000000000001</v>
          </cell>
          <cell r="O4097">
            <v>2.746</v>
          </cell>
          <cell r="P4097">
            <v>2.754</v>
          </cell>
          <cell r="Q4097">
            <v>3.4039999999999999</v>
          </cell>
          <cell r="R4097">
            <v>1.2470000000000001</v>
          </cell>
          <cell r="S4097">
            <v>-1.9350000000000001</v>
          </cell>
          <cell r="T4097">
            <v>-2.214</v>
          </cell>
          <cell r="U4097">
            <v>-2.4969999999999999</v>
          </cell>
          <cell r="V4097">
            <v>-2.2530000000000001</v>
          </cell>
          <cell r="W4097">
            <v>-2.3639999999999999</v>
          </cell>
          <cell r="X4097">
            <v>-1.3919999999999999</v>
          </cell>
          <cell r="Y4097">
            <v>-0.66100000000000003</v>
          </cell>
          <cell r="Z4097">
            <v>0.32400000000000001</v>
          </cell>
          <cell r="AA4097">
            <v>0.64500000000000002</v>
          </cell>
          <cell r="AB4097">
            <v>0.73699999999999999</v>
          </cell>
          <cell r="AC4097">
            <v>0.20399999999999999</v>
          </cell>
          <cell r="AD4097">
            <v>0.19700000000000001</v>
          </cell>
          <cell r="AE4097" t="str">
            <v>n/a</v>
          </cell>
          <cell r="AF4097" t="str">
            <v>n/a</v>
          </cell>
          <cell r="AG4097" t="str">
            <v>n/a</v>
          </cell>
          <cell r="AH4097" t="str">
            <v>n/a</v>
          </cell>
        </row>
        <row r="4098">
          <cell r="B4098" t="str">
            <v>nzl.ngdp</v>
          </cell>
          <cell r="E4098" t="str">
            <v>NGDP</v>
          </cell>
          <cell r="F4098" t="str">
            <v>New Zealand</v>
          </cell>
          <cell r="I4098">
            <v>76.680000000000007</v>
          </cell>
          <cell r="J4098">
            <v>118.37</v>
          </cell>
          <cell r="K4098">
            <v>126.248</v>
          </cell>
          <cell r="L4098">
            <v>133.655</v>
          </cell>
          <cell r="M4098">
            <v>141.636</v>
          </cell>
          <cell r="N4098">
            <v>152.982</v>
          </cell>
          <cell r="O4098">
            <v>160.72</v>
          </cell>
          <cell r="P4098">
            <v>168.99600000000001</v>
          </cell>
          <cell r="Q4098">
            <v>183.32</v>
          </cell>
          <cell r="R4098">
            <v>189.666</v>
          </cell>
          <cell r="S4098">
            <v>191.964</v>
          </cell>
          <cell r="T4098">
            <v>201.45699999999999</v>
          </cell>
          <cell r="U4098">
            <v>211.22300000000001</v>
          </cell>
          <cell r="V4098">
            <v>215.97</v>
          </cell>
          <cell r="W4098">
            <v>227.87700000000001</v>
          </cell>
          <cell r="X4098">
            <v>240.42699999999999</v>
          </cell>
          <cell r="Y4098">
            <v>250.48</v>
          </cell>
          <cell r="Z4098">
            <v>265.52</v>
          </cell>
          <cell r="AA4098">
            <v>282.01499999999999</v>
          </cell>
          <cell r="AB4098">
            <v>293.13299999999998</v>
          </cell>
          <cell r="AC4098">
            <v>304.85199999999998</v>
          </cell>
          <cell r="AD4098">
            <v>319.81599999999997</v>
          </cell>
          <cell r="AE4098">
            <v>335.95</v>
          </cell>
          <cell r="AF4098">
            <v>352.14299999999997</v>
          </cell>
          <cell r="AG4098">
            <v>368.17200000000003</v>
          </cell>
          <cell r="AH4098">
            <v>385.221</v>
          </cell>
        </row>
        <row r="4099">
          <cell r="B4099" t="str">
            <v>nzl.ngdp_d</v>
          </cell>
          <cell r="E4099" t="str">
            <v>NGDP_D</v>
          </cell>
          <cell r="F4099" t="str">
            <v>New Zealand</v>
          </cell>
          <cell r="I4099" t="str">
            <v/>
          </cell>
          <cell r="J4099">
            <v>79.021000000000001</v>
          </cell>
          <cell r="K4099">
            <v>82.468999999999994</v>
          </cell>
          <cell r="L4099">
            <v>83.087000000000003</v>
          </cell>
          <cell r="M4099">
            <v>84.173000000000002</v>
          </cell>
          <cell r="N4099">
            <v>87.076999999999998</v>
          </cell>
          <cell r="O4099">
            <v>89.203000000000003</v>
          </cell>
          <cell r="P4099">
            <v>91.287000000000006</v>
          </cell>
          <cell r="Q4099">
            <v>95.248999999999995</v>
          </cell>
          <cell r="R4099">
            <v>98.950999999999993</v>
          </cell>
          <cell r="S4099">
            <v>99.828000000000003</v>
          </cell>
          <cell r="T4099">
            <v>102.699</v>
          </cell>
          <cell r="U4099">
            <v>105.70699999999999</v>
          </cell>
          <cell r="V4099">
            <v>105.395</v>
          </cell>
          <cell r="W4099">
            <v>108.82</v>
          </cell>
          <cell r="X4099">
            <v>111.324</v>
          </cell>
          <cell r="Y4099">
            <v>111.514</v>
          </cell>
          <cell r="Z4099">
            <v>113.46299999999999</v>
          </cell>
          <cell r="AA4099">
            <v>117.434</v>
          </cell>
          <cell r="AB4099">
            <v>118.72799999999999</v>
          </cell>
          <cell r="AC4099">
            <v>120.456</v>
          </cell>
          <cell r="AD4099">
            <v>123.047</v>
          </cell>
          <cell r="AE4099">
            <v>125.95399999999999</v>
          </cell>
          <cell r="AF4099">
            <v>128.68600000000001</v>
          </cell>
          <cell r="AG4099">
            <v>131.309</v>
          </cell>
          <cell r="AH4099">
            <v>134.05099999999999</v>
          </cell>
        </row>
        <row r="4100">
          <cell r="B4100" t="str">
            <v>nzl.ngdp_r</v>
          </cell>
          <cell r="E4100" t="str">
            <v>NGDP_R</v>
          </cell>
          <cell r="F4100" t="str">
            <v>New Zealand</v>
          </cell>
          <cell r="I4100">
            <v>111.02</v>
          </cell>
          <cell r="J4100">
            <v>149.79599999999999</v>
          </cell>
          <cell r="K4100">
            <v>153.08600000000001</v>
          </cell>
          <cell r="L4100">
            <v>160.86199999999999</v>
          </cell>
          <cell r="M4100">
            <v>168.267</v>
          </cell>
          <cell r="N4100">
            <v>175.68600000000001</v>
          </cell>
          <cell r="O4100">
            <v>180.17400000000001</v>
          </cell>
          <cell r="P4100">
            <v>185.126</v>
          </cell>
          <cell r="Q4100">
            <v>192.46299999999999</v>
          </cell>
          <cell r="R4100">
            <v>191.67699999999999</v>
          </cell>
          <cell r="S4100">
            <v>192.29400000000001</v>
          </cell>
          <cell r="T4100">
            <v>196.16200000000001</v>
          </cell>
          <cell r="U4100">
            <v>199.82</v>
          </cell>
          <cell r="V4100">
            <v>204.91499999999999</v>
          </cell>
          <cell r="W4100">
            <v>209.40700000000001</v>
          </cell>
          <cell r="X4100">
            <v>215.97</v>
          </cell>
          <cell r="Y4100">
            <v>224.61799999999999</v>
          </cell>
          <cell r="Z4100">
            <v>234.01400000000001</v>
          </cell>
          <cell r="AA4100">
            <v>240.148</v>
          </cell>
          <cell r="AB4100">
            <v>246.89500000000001</v>
          </cell>
          <cell r="AC4100">
            <v>253.08199999999999</v>
          </cell>
          <cell r="AD4100">
            <v>259.91300000000001</v>
          </cell>
          <cell r="AE4100">
            <v>266.72399999999999</v>
          </cell>
          <cell r="AF4100">
            <v>273.64499999999998</v>
          </cell>
          <cell r="AG4100">
            <v>280.38600000000002</v>
          </cell>
          <cell r="AH4100">
            <v>287.36900000000003</v>
          </cell>
        </row>
        <row r="4101">
          <cell r="B4101" t="str">
            <v>nzl.ngdp_rpch</v>
          </cell>
          <cell r="E4101" t="str">
            <v>NGDP_RPCH</v>
          </cell>
          <cell r="F4101" t="str">
            <v>New Zealand</v>
          </cell>
          <cell r="I4101" t="str">
            <v/>
          </cell>
          <cell r="J4101">
            <v>4.1230000000000002</v>
          </cell>
          <cell r="K4101">
            <v>2.1960000000000002</v>
          </cell>
          <cell r="L4101">
            <v>5.0789999999999997</v>
          </cell>
          <cell r="M4101">
            <v>4.6029999999999998</v>
          </cell>
          <cell r="N4101">
            <v>4.4089999999999998</v>
          </cell>
          <cell r="O4101">
            <v>2.5550000000000002</v>
          </cell>
          <cell r="P4101">
            <v>2.7480000000000002</v>
          </cell>
          <cell r="Q4101">
            <v>3.9630000000000001</v>
          </cell>
          <cell r="R4101">
            <v>-0.40799999999999997</v>
          </cell>
          <cell r="S4101">
            <v>0.32200000000000001</v>
          </cell>
          <cell r="T4101">
            <v>2.012</v>
          </cell>
          <cell r="U4101">
            <v>1.865</v>
          </cell>
          <cell r="V4101">
            <v>2.5499999999999998</v>
          </cell>
          <cell r="W4101">
            <v>2.1920000000000002</v>
          </cell>
          <cell r="X4101">
            <v>3.1339999999999999</v>
          </cell>
          <cell r="Y4101">
            <v>4.0039999999999996</v>
          </cell>
          <cell r="Z4101">
            <v>4.1829999999999998</v>
          </cell>
          <cell r="AA4101">
            <v>2.621</v>
          </cell>
          <cell r="AB4101">
            <v>2.81</v>
          </cell>
          <cell r="AC4101">
            <v>2.5059999999999998</v>
          </cell>
          <cell r="AD4101">
            <v>2.6989999999999998</v>
          </cell>
          <cell r="AE4101">
            <v>2.62</v>
          </cell>
          <cell r="AF4101">
            <v>2.5950000000000002</v>
          </cell>
          <cell r="AG4101">
            <v>2.464</v>
          </cell>
          <cell r="AH4101">
            <v>2.4900000000000002</v>
          </cell>
        </row>
        <row r="4102">
          <cell r="B4102" t="str">
            <v>nzl.ngdpd</v>
          </cell>
          <cell r="E4102" t="str">
            <v>NGDPD</v>
          </cell>
          <cell r="F4102" t="str">
            <v>New Zealand</v>
          </cell>
          <cell r="I4102" t="str">
            <v/>
          </cell>
          <cell r="J4102">
            <v>54.139000000000003</v>
          </cell>
          <cell r="K4102">
            <v>53.106000000000002</v>
          </cell>
          <cell r="L4102">
            <v>62.045999999999999</v>
          </cell>
          <cell r="M4102">
            <v>82.47</v>
          </cell>
          <cell r="N4102">
            <v>101.581</v>
          </cell>
          <cell r="O4102">
            <v>113.20399999999999</v>
          </cell>
          <cell r="P4102">
            <v>109.76300000000001</v>
          </cell>
          <cell r="Q4102">
            <v>134.946</v>
          </cell>
          <cell r="R4102">
            <v>135.53100000000001</v>
          </cell>
          <cell r="S4102">
            <v>121.75700000000001</v>
          </cell>
          <cell r="T4102">
            <v>145.31</v>
          </cell>
          <cell r="U4102">
            <v>167.113</v>
          </cell>
          <cell r="V4102">
            <v>175.06</v>
          </cell>
          <cell r="W4102">
            <v>186.98</v>
          </cell>
          <cell r="X4102">
            <v>199.756</v>
          </cell>
          <cell r="Y4102">
            <v>175.404</v>
          </cell>
          <cell r="Z4102">
            <v>185.05799999999999</v>
          </cell>
          <cell r="AA4102">
            <v>200.47</v>
          </cell>
          <cell r="AB4102">
            <v>203.12700000000001</v>
          </cell>
          <cell r="AC4102">
            <v>204.67099999999999</v>
          </cell>
          <cell r="AD4102">
            <v>216.19900000000001</v>
          </cell>
          <cell r="AE4102">
            <v>229.68299999999999</v>
          </cell>
          <cell r="AF4102">
            <v>243.66800000000001</v>
          </cell>
          <cell r="AG4102">
            <v>257.20999999999998</v>
          </cell>
          <cell r="AH4102">
            <v>272.05799999999999</v>
          </cell>
        </row>
        <row r="4103">
          <cell r="B4103" t="str">
            <v>nzl.ngdpdpc</v>
          </cell>
          <cell r="E4103" t="str">
            <v>NGDPDPC</v>
          </cell>
          <cell r="F4103" t="str">
            <v>New Zealand</v>
          </cell>
          <cell r="I4103" t="str">
            <v/>
          </cell>
          <cell r="J4103">
            <v>13978.23</v>
          </cell>
          <cell r="K4103">
            <v>13560.579</v>
          </cell>
          <cell r="L4103">
            <v>15552.302</v>
          </cell>
          <cell r="M4103">
            <v>20304.755000000001</v>
          </cell>
          <cell r="N4103">
            <v>24689.819</v>
          </cell>
          <cell r="O4103">
            <v>27206.073</v>
          </cell>
          <cell r="P4103">
            <v>26077.523000000001</v>
          </cell>
          <cell r="Q4103">
            <v>31784.19</v>
          </cell>
          <cell r="R4103">
            <v>31663.804</v>
          </cell>
          <cell r="S4103">
            <v>28105.807000000001</v>
          </cell>
          <cell r="T4103">
            <v>33222.089999999997</v>
          </cell>
          <cell r="U4103">
            <v>37985.398000000001</v>
          </cell>
          <cell r="V4103">
            <v>39553.552000000003</v>
          </cell>
          <cell r="W4103">
            <v>41775.712</v>
          </cell>
          <cell r="X4103">
            <v>43858.148999999998</v>
          </cell>
          <cell r="Y4103">
            <v>37743.237000000001</v>
          </cell>
          <cell r="Z4103">
            <v>38982.502</v>
          </cell>
          <cell r="AA4103">
            <v>41381.805</v>
          </cell>
          <cell r="AB4103">
            <v>41204.705999999998</v>
          </cell>
          <cell r="AC4103">
            <v>40634.137000000002</v>
          </cell>
          <cell r="AD4103">
            <v>42084.398999999998</v>
          </cell>
          <cell r="AE4103">
            <v>43901.148999999998</v>
          </cell>
          <cell r="AF4103">
            <v>45801.061000000002</v>
          </cell>
          <cell r="AG4103">
            <v>47614.928999999996</v>
          </cell>
          <cell r="AH4103">
            <v>49547.28</v>
          </cell>
        </row>
        <row r="4104">
          <cell r="B4104" t="str">
            <v>nzl.ngdppc</v>
          </cell>
          <cell r="E4104" t="str">
            <v>NGDPPC</v>
          </cell>
          <cell r="F4104" t="str">
            <v>New Zealand</v>
          </cell>
          <cell r="I4104" t="str">
            <v/>
          </cell>
          <cell r="J4104">
            <v>30562.081999999999</v>
          </cell>
          <cell r="K4104">
            <v>32237.373</v>
          </cell>
          <cell r="L4104">
            <v>33501.692000000003</v>
          </cell>
          <cell r="M4104">
            <v>34871.972000000002</v>
          </cell>
          <cell r="N4104">
            <v>37182.995999999999</v>
          </cell>
          <cell r="O4104">
            <v>38625.33</v>
          </cell>
          <cell r="P4104">
            <v>40150.150999999998</v>
          </cell>
          <cell r="Q4104">
            <v>43177.803</v>
          </cell>
          <cell r="R4104">
            <v>44311.38</v>
          </cell>
          <cell r="S4104">
            <v>44311.995999999999</v>
          </cell>
          <cell r="T4104">
            <v>46058.894999999997</v>
          </cell>
          <cell r="U4104">
            <v>48011.773999999998</v>
          </cell>
          <cell r="V4104">
            <v>48796.855000000003</v>
          </cell>
          <cell r="W4104">
            <v>50913.133000000002</v>
          </cell>
          <cell r="X4104">
            <v>52787.731</v>
          </cell>
          <cell r="Y4104">
            <v>53897.962</v>
          </cell>
          <cell r="Z4104">
            <v>55931.917999999998</v>
          </cell>
          <cell r="AA4104">
            <v>58214.64</v>
          </cell>
          <cell r="AB4104">
            <v>59462.644999999997</v>
          </cell>
          <cell r="AC4104">
            <v>60523.425000000003</v>
          </cell>
          <cell r="AD4104">
            <v>62253.906000000003</v>
          </cell>
          <cell r="AE4104">
            <v>64212.982000000004</v>
          </cell>
          <cell r="AF4104">
            <v>66190.649000000005</v>
          </cell>
          <cell r="AG4104">
            <v>68156.315000000002</v>
          </cell>
          <cell r="AH4104">
            <v>70156.543999999994</v>
          </cell>
        </row>
        <row r="4105">
          <cell r="B4105" t="str">
            <v>nzl.ngdprpc</v>
          </cell>
          <cell r="E4105" t="str">
            <v>NGDPRPC</v>
          </cell>
          <cell r="F4105" t="str">
            <v>New Zealand</v>
          </cell>
          <cell r="I4105">
            <v>32410.618070377779</v>
          </cell>
          <cell r="J4105">
            <v>38675.995999999999</v>
          </cell>
          <cell r="K4105">
            <v>39090.445</v>
          </cell>
          <cell r="L4105">
            <v>40321.343999999997</v>
          </cell>
          <cell r="M4105">
            <v>41428.747000000003</v>
          </cell>
          <cell r="N4105">
            <v>42701.31</v>
          </cell>
          <cell r="O4105">
            <v>43300.648999999998</v>
          </cell>
          <cell r="P4105">
            <v>43982.324000000001</v>
          </cell>
          <cell r="Q4105">
            <v>45331.275999999998</v>
          </cell>
          <cell r="R4105">
            <v>44781.207000000002</v>
          </cell>
          <cell r="S4105">
            <v>44388.171999999999</v>
          </cell>
          <cell r="T4105">
            <v>44848.305</v>
          </cell>
          <cell r="U4105">
            <v>45419.83</v>
          </cell>
          <cell r="V4105">
            <v>46299.057999999997</v>
          </cell>
          <cell r="W4105">
            <v>46786.495999999999</v>
          </cell>
          <cell r="X4105">
            <v>47417.995000000003</v>
          </cell>
          <cell r="Y4105">
            <v>48333.010999999999</v>
          </cell>
          <cell r="Z4105">
            <v>49295.163</v>
          </cell>
          <cell r="AA4105">
            <v>49572.29</v>
          </cell>
          <cell r="AB4105">
            <v>50083.169000000002</v>
          </cell>
          <cell r="AC4105">
            <v>50245.292000000001</v>
          </cell>
          <cell r="AD4105">
            <v>50593.481</v>
          </cell>
          <cell r="AE4105">
            <v>50981.112999999998</v>
          </cell>
          <cell r="AF4105">
            <v>51435.732000000004</v>
          </cell>
          <cell r="AG4105">
            <v>51905.417000000001</v>
          </cell>
          <cell r="AH4105">
            <v>52335.705000000002</v>
          </cell>
        </row>
        <row r="4106">
          <cell r="B4106" t="str">
            <v>nzl.ngdprppppc</v>
          </cell>
          <cell r="E4106" t="str">
            <v>NGDPRPPPPC</v>
          </cell>
          <cell r="F4106" t="str">
            <v>New Zealand</v>
          </cell>
          <cell r="I4106" t="str">
            <v/>
          </cell>
          <cell r="J4106">
            <v>27513.755000000001</v>
          </cell>
          <cell r="K4106">
            <v>27808.59</v>
          </cell>
          <cell r="L4106">
            <v>28684.241000000002</v>
          </cell>
          <cell r="M4106">
            <v>29472.038</v>
          </cell>
          <cell r="N4106">
            <v>30377.327000000001</v>
          </cell>
          <cell r="O4106">
            <v>30803.691999999999</v>
          </cell>
          <cell r="P4106">
            <v>31288.629000000001</v>
          </cell>
          <cell r="Q4106">
            <v>32248.261999999999</v>
          </cell>
          <cell r="R4106">
            <v>31856.947</v>
          </cell>
          <cell r="S4106">
            <v>31577.346000000001</v>
          </cell>
          <cell r="T4106">
            <v>31904.68</v>
          </cell>
          <cell r="U4106">
            <v>32311.258000000002</v>
          </cell>
          <cell r="V4106">
            <v>32936.733</v>
          </cell>
          <cell r="W4106">
            <v>33283.491999999998</v>
          </cell>
          <cell r="X4106">
            <v>33732.733999999997</v>
          </cell>
          <cell r="Y4106">
            <v>34383.667999999998</v>
          </cell>
          <cell r="Z4106">
            <v>35068.135000000002</v>
          </cell>
          <cell r="AA4106">
            <v>35265.279999999999</v>
          </cell>
          <cell r="AB4106">
            <v>35628.714999999997</v>
          </cell>
          <cell r="AC4106">
            <v>35744.048000000003</v>
          </cell>
          <cell r="AD4106">
            <v>35991.745999999999</v>
          </cell>
          <cell r="AE4106">
            <v>36267.504999999997</v>
          </cell>
          <cell r="AF4106">
            <v>36590.917000000001</v>
          </cell>
          <cell r="AG4106">
            <v>36925.046000000002</v>
          </cell>
          <cell r="AH4106">
            <v>37231.148999999998</v>
          </cell>
        </row>
        <row r="4107">
          <cell r="B4107" t="str">
            <v>nzl.nid_ngdp</v>
          </cell>
          <cell r="E4107" t="str">
            <v>NID_NGDP</v>
          </cell>
          <cell r="F4107" t="str">
            <v>New Zealand</v>
          </cell>
          <cell r="I4107" t="str">
            <v/>
          </cell>
          <cell r="J4107">
            <v>22.68</v>
          </cell>
          <cell r="K4107">
            <v>21.812000000000001</v>
          </cell>
          <cell r="L4107">
            <v>23.356999999999999</v>
          </cell>
          <cell r="M4107">
            <v>23.649000000000001</v>
          </cell>
          <cell r="N4107">
            <v>25.327999999999999</v>
          </cell>
          <cell r="O4107">
            <v>25.433</v>
          </cell>
          <cell r="P4107">
            <v>23.87</v>
          </cell>
          <cell r="Q4107">
            <v>24.768000000000001</v>
          </cell>
          <cell r="R4107">
            <v>23.654</v>
          </cell>
          <cell r="S4107">
            <v>19.527000000000001</v>
          </cell>
          <cell r="T4107">
            <v>20.234999999999999</v>
          </cell>
          <cell r="U4107">
            <v>19.933</v>
          </cell>
          <cell r="V4107">
            <v>21.111999999999998</v>
          </cell>
          <cell r="W4107">
            <v>21.885000000000002</v>
          </cell>
          <cell r="X4107">
            <v>22.687000000000001</v>
          </cell>
          <cell r="Y4107">
            <v>22.99</v>
          </cell>
          <cell r="Z4107">
            <v>23.295999999999999</v>
          </cell>
          <cell r="AA4107">
            <v>23.321000000000002</v>
          </cell>
          <cell r="AB4107">
            <v>23.975000000000001</v>
          </cell>
          <cell r="AC4107">
            <v>24.05</v>
          </cell>
          <cell r="AD4107">
            <v>24.045999999999999</v>
          </cell>
          <cell r="AE4107">
            <v>23.928000000000001</v>
          </cell>
          <cell r="AF4107">
            <v>23.812000000000001</v>
          </cell>
          <cell r="AG4107">
            <v>23.715</v>
          </cell>
          <cell r="AH4107">
            <v>23.614999999999998</v>
          </cell>
        </row>
        <row r="4108">
          <cell r="B4108" t="str">
            <v>nzl.pcpi</v>
          </cell>
          <cell r="E4108" t="str">
            <v>PCPI</v>
          </cell>
          <cell r="F4108" t="str">
            <v>New Zealand</v>
          </cell>
          <cell r="I4108" t="str">
            <v/>
          </cell>
          <cell r="J4108">
            <v>100</v>
          </cell>
          <cell r="K4108">
            <v>102.651</v>
          </cell>
          <cell r="L4108">
            <v>105.374</v>
          </cell>
          <cell r="M4108">
            <v>107.202</v>
          </cell>
          <cell r="N4108">
            <v>109.67400000000001</v>
          </cell>
          <cell r="O4108">
            <v>113.006</v>
          </cell>
          <cell r="P4108">
            <v>116.804</v>
          </cell>
          <cell r="Q4108">
            <v>119.599</v>
          </cell>
          <cell r="R4108">
            <v>124.292</v>
          </cell>
          <cell r="S4108">
            <v>126.98</v>
          </cell>
          <cell r="T4108">
            <v>129.846</v>
          </cell>
          <cell r="U4108">
            <v>135.149</v>
          </cell>
          <cell r="V4108">
            <v>136.54599999999999</v>
          </cell>
          <cell r="W4108">
            <v>138.08699999999999</v>
          </cell>
          <cell r="X4108">
            <v>139.77099999999999</v>
          </cell>
          <cell r="Y4108">
            <v>140.20099999999999</v>
          </cell>
          <cell r="Z4108">
            <v>141.096</v>
          </cell>
          <cell r="AA4108">
            <v>143.71199999999999</v>
          </cell>
          <cell r="AB4108">
            <v>146.005</v>
          </cell>
          <cell r="AC4108">
            <v>148.113</v>
          </cell>
          <cell r="AD4108">
            <v>150.98599999999999</v>
          </cell>
          <cell r="AE4108">
            <v>154.02799999999999</v>
          </cell>
          <cell r="AF4108">
            <v>157.13200000000001</v>
          </cell>
          <cell r="AG4108">
            <v>160.298</v>
          </cell>
          <cell r="AH4108">
            <v>163.52799999999999</v>
          </cell>
        </row>
        <row r="4109">
          <cell r="B4109" t="str">
            <v>nzl.pcpipch</v>
          </cell>
          <cell r="E4109" t="str">
            <v>PCPIPCH</v>
          </cell>
          <cell r="F4109" t="str">
            <v>New Zealand</v>
          </cell>
          <cell r="I4109" t="str">
            <v/>
          </cell>
          <cell r="J4109">
            <v>2.61</v>
          </cell>
          <cell r="K4109">
            <v>2.6509999999999998</v>
          </cell>
          <cell r="L4109">
            <v>2.653</v>
          </cell>
          <cell r="M4109">
            <v>1.734</v>
          </cell>
          <cell r="N4109">
            <v>2.306</v>
          </cell>
          <cell r="O4109">
            <v>3.0379999999999998</v>
          </cell>
          <cell r="P4109">
            <v>3.3610000000000002</v>
          </cell>
          <cell r="Q4109">
            <v>2.3929999999999998</v>
          </cell>
          <cell r="R4109">
            <v>3.9249999999999998</v>
          </cell>
          <cell r="S4109">
            <v>2.1619999999999999</v>
          </cell>
          <cell r="T4109">
            <v>2.2570000000000001</v>
          </cell>
          <cell r="U4109">
            <v>4.0839999999999996</v>
          </cell>
          <cell r="V4109">
            <v>1.034</v>
          </cell>
          <cell r="W4109">
            <v>1.1279999999999999</v>
          </cell>
          <cell r="X4109">
            <v>1.22</v>
          </cell>
          <cell r="Y4109">
            <v>0.308</v>
          </cell>
          <cell r="Z4109">
            <v>0.63900000000000001</v>
          </cell>
          <cell r="AA4109">
            <v>1.8540000000000001</v>
          </cell>
          <cell r="AB4109">
            <v>1.5960000000000001</v>
          </cell>
          <cell r="AC4109">
            <v>1.444</v>
          </cell>
          <cell r="AD4109">
            <v>1.9390000000000001</v>
          </cell>
          <cell r="AE4109">
            <v>2.0150000000000001</v>
          </cell>
          <cell r="AF4109">
            <v>2.0150000000000001</v>
          </cell>
          <cell r="AG4109">
            <v>2.0150000000000001</v>
          </cell>
          <cell r="AH4109">
            <v>2.0150000000000001</v>
          </cell>
        </row>
        <row r="4110">
          <cell r="B4110" t="str">
            <v>nzl.pppex</v>
          </cell>
          <cell r="E4110" t="str">
            <v>PPPEX</v>
          </cell>
          <cell r="F4110" t="str">
            <v>New Zealand</v>
          </cell>
          <cell r="I4110" t="str">
            <v/>
          </cell>
          <cell r="J4110">
            <v>1.3959999999999999</v>
          </cell>
          <cell r="K4110">
            <v>1.4259999999999999</v>
          </cell>
          <cell r="L4110">
            <v>1.4139999999999999</v>
          </cell>
          <cell r="M4110">
            <v>1.4059999999999999</v>
          </cell>
          <cell r="N4110">
            <v>1.417</v>
          </cell>
          <cell r="O4110">
            <v>1.407</v>
          </cell>
          <cell r="P4110">
            <v>1.3979999999999999</v>
          </cell>
          <cell r="Q4110">
            <v>1.42</v>
          </cell>
          <cell r="R4110">
            <v>1.448</v>
          </cell>
          <cell r="S4110">
            <v>1.4490000000000001</v>
          </cell>
          <cell r="T4110">
            <v>1.474</v>
          </cell>
          <cell r="U4110">
            <v>1.486</v>
          </cell>
          <cell r="V4110">
            <v>1.454</v>
          </cell>
          <cell r="W4110">
            <v>1.4750000000000001</v>
          </cell>
          <cell r="X4110">
            <v>1.482</v>
          </cell>
          <cell r="Y4110">
            <v>1.4690000000000001</v>
          </cell>
          <cell r="Z4110">
            <v>1.4790000000000001</v>
          </cell>
          <cell r="AA4110">
            <v>1.5029999999999999</v>
          </cell>
          <cell r="AB4110">
            <v>1.4830000000000001</v>
          </cell>
          <cell r="AC4110">
            <v>1.478</v>
          </cell>
          <cell r="AD4110">
            <v>1.4810000000000001</v>
          </cell>
          <cell r="AE4110">
            <v>1.4850000000000001</v>
          </cell>
          <cell r="AF4110">
            <v>1.4870000000000001</v>
          </cell>
          <cell r="AG4110">
            <v>1.488</v>
          </cell>
          <cell r="AH4110">
            <v>1.4890000000000001</v>
          </cell>
        </row>
        <row r="4111">
          <cell r="B4111" t="str">
            <v>nzl.pppgdp</v>
          </cell>
          <cell r="E4111" t="str">
            <v>PPPGDP</v>
          </cell>
          <cell r="F4111" t="str">
            <v>New Zealand</v>
          </cell>
          <cell r="I4111" t="str">
            <v/>
          </cell>
          <cell r="J4111">
            <v>84.798000000000002</v>
          </cell>
          <cell r="K4111">
            <v>88.561000000000007</v>
          </cell>
          <cell r="L4111">
            <v>94.531999999999996</v>
          </cell>
          <cell r="M4111">
            <v>100.71899999999999</v>
          </cell>
          <cell r="N4111">
            <v>107.991</v>
          </cell>
          <cell r="O4111">
            <v>114.2</v>
          </cell>
          <cell r="P4111">
            <v>120.889</v>
          </cell>
          <cell r="Q4111">
            <v>129.05699999999999</v>
          </cell>
          <cell r="R4111">
            <v>131.03</v>
          </cell>
          <cell r="S4111">
            <v>132.45400000000001</v>
          </cell>
          <cell r="T4111">
            <v>136.69200000000001</v>
          </cell>
          <cell r="U4111">
            <v>142.15</v>
          </cell>
          <cell r="V4111">
            <v>148.571</v>
          </cell>
          <cell r="W4111">
            <v>154.49100000000001</v>
          </cell>
          <cell r="X4111">
            <v>162.28200000000001</v>
          </cell>
          <cell r="Y4111">
            <v>170.53700000000001</v>
          </cell>
          <cell r="Z4111">
            <v>179.511</v>
          </cell>
          <cell r="AA4111">
            <v>187.68600000000001</v>
          </cell>
          <cell r="AB4111">
            <v>197.66</v>
          </cell>
          <cell r="AC4111">
            <v>206.22499999999999</v>
          </cell>
          <cell r="AD4111">
            <v>215.995</v>
          </cell>
          <cell r="AE4111">
            <v>226.23</v>
          </cell>
          <cell r="AF4111">
            <v>236.75399999999999</v>
          </cell>
          <cell r="AG4111">
            <v>247.44200000000001</v>
          </cell>
          <cell r="AH4111">
            <v>258.70800000000003</v>
          </cell>
        </row>
        <row r="4112">
          <cell r="B4112" t="str">
            <v>nzl.ppppc</v>
          </cell>
          <cell r="E4112" t="str">
            <v>PPPPC</v>
          </cell>
          <cell r="F4112" t="str">
            <v>New Zealand</v>
          </cell>
          <cell r="I4112">
            <v>14961.890063174382</v>
          </cell>
          <cell r="J4112">
            <v>21894.061000000002</v>
          </cell>
          <cell r="K4112">
            <v>22613.993999999999</v>
          </cell>
          <cell r="L4112">
            <v>23695.114000000001</v>
          </cell>
          <cell r="M4112">
            <v>24797.984</v>
          </cell>
          <cell r="N4112">
            <v>26247.805</v>
          </cell>
          <cell r="O4112">
            <v>27445.223000000002</v>
          </cell>
          <cell r="P4112">
            <v>28720.967000000001</v>
          </cell>
          <cell r="Q4112">
            <v>30397.09</v>
          </cell>
          <cell r="R4112">
            <v>30612.268</v>
          </cell>
          <cell r="S4112">
            <v>30574.933000000001</v>
          </cell>
          <cell r="T4112">
            <v>31251.843000000001</v>
          </cell>
          <cell r="U4112">
            <v>32311.258000000002</v>
          </cell>
          <cell r="V4112">
            <v>33568.495000000003</v>
          </cell>
          <cell r="W4112">
            <v>34517.038</v>
          </cell>
          <cell r="X4112">
            <v>35630.370999999999</v>
          </cell>
          <cell r="Y4112">
            <v>36696.029000000002</v>
          </cell>
          <cell r="Z4112">
            <v>37814.074000000001</v>
          </cell>
          <cell r="AA4112">
            <v>38742.794000000002</v>
          </cell>
          <cell r="AB4112">
            <v>40095.720999999998</v>
          </cell>
          <cell r="AC4112">
            <v>40942.565000000002</v>
          </cell>
          <cell r="AD4112">
            <v>42044.567000000003</v>
          </cell>
          <cell r="AE4112">
            <v>43241.165000000001</v>
          </cell>
          <cell r="AF4112">
            <v>44501.565999999999</v>
          </cell>
          <cell r="AG4112">
            <v>45806.671999999999</v>
          </cell>
          <cell r="AH4112">
            <v>47116.023999999998</v>
          </cell>
        </row>
        <row r="4113">
          <cell r="B4113" t="str">
            <v>omn.bca</v>
          </cell>
          <cell r="E4113" t="str">
            <v>BCA</v>
          </cell>
          <cell r="F4113" t="str">
            <v>Oman</v>
          </cell>
          <cell r="I4113" t="str">
            <v/>
          </cell>
          <cell r="J4113">
            <v>3.13</v>
          </cell>
          <cell r="K4113">
            <v>1.9770000000000001</v>
          </cell>
          <cell r="L4113">
            <v>1.6990000000000001</v>
          </cell>
          <cell r="M4113">
            <v>1.4530000000000001</v>
          </cell>
          <cell r="N4113">
            <v>0.90200000000000002</v>
          </cell>
          <cell r="O4113">
            <v>5.1779999999999999</v>
          </cell>
          <cell r="P4113">
            <v>5.6630000000000003</v>
          </cell>
          <cell r="Q4113">
            <v>2.46</v>
          </cell>
          <cell r="R4113">
            <v>5.0170000000000003</v>
          </cell>
          <cell r="S4113">
            <v>-0.503</v>
          </cell>
          <cell r="T4113">
            <v>4.8819999999999997</v>
          </cell>
          <cell r="U4113">
            <v>8.8469999999999995</v>
          </cell>
          <cell r="V4113">
            <v>7.8179999999999996</v>
          </cell>
          <cell r="W4113">
            <v>5.202</v>
          </cell>
          <cell r="X4113">
            <v>4.2069999999999999</v>
          </cell>
          <cell r="Y4113">
            <v>-10.939</v>
          </cell>
          <cell r="Z4113">
            <v>-12.538</v>
          </cell>
          <cell r="AA4113">
            <v>-10.981999999999999</v>
          </cell>
          <cell r="AB4113">
            <v>-4.3470000000000004</v>
          </cell>
          <cell r="AC4113">
            <v>-5.4950000000000001</v>
          </cell>
          <cell r="AD4113">
            <v>-6.3</v>
          </cell>
          <cell r="AE4113">
            <v>-5.4089999999999998</v>
          </cell>
          <cell r="AF4113">
            <v>-6.4470000000000001</v>
          </cell>
          <cell r="AG4113">
            <v>-7.5540000000000003</v>
          </cell>
          <cell r="AH4113">
            <v>-8.2149999999999999</v>
          </cell>
        </row>
        <row r="4114">
          <cell r="B4114" t="str">
            <v>omn.bca_ngdpd</v>
          </cell>
          <cell r="E4114" t="str">
            <v>BCA_NGDPD</v>
          </cell>
          <cell r="F4114" t="str">
            <v>Oman</v>
          </cell>
          <cell r="I4114" t="str">
            <v/>
          </cell>
          <cell r="J4114">
            <v>16.047000000000001</v>
          </cell>
          <cell r="K4114">
            <v>10.161</v>
          </cell>
          <cell r="L4114">
            <v>8.4339999999999993</v>
          </cell>
          <cell r="M4114">
            <v>6.7169999999999996</v>
          </cell>
          <cell r="N4114">
            <v>3.6440000000000001</v>
          </cell>
          <cell r="O4114">
            <v>16.658999999999999</v>
          </cell>
          <cell r="P4114">
            <v>15.215999999999999</v>
          </cell>
          <cell r="Q4114">
            <v>5.8449999999999998</v>
          </cell>
          <cell r="R4114">
            <v>8.2370000000000001</v>
          </cell>
          <cell r="S4114">
            <v>-1.04</v>
          </cell>
          <cell r="T4114">
            <v>8.5579999999999998</v>
          </cell>
          <cell r="U4114">
            <v>13.007999999999999</v>
          </cell>
          <cell r="V4114">
            <v>10.205</v>
          </cell>
          <cell r="W4114">
            <v>6.6020000000000003</v>
          </cell>
          <cell r="X4114">
            <v>5.1879999999999997</v>
          </cell>
          <cell r="Y4114">
            <v>-15.872</v>
          </cell>
          <cell r="Z4114">
            <v>-19.146999999999998</v>
          </cell>
          <cell r="AA4114">
            <v>-15.555</v>
          </cell>
          <cell r="AB4114">
            <v>-5.4829999999999997</v>
          </cell>
          <cell r="AC4114">
            <v>-7.173</v>
          </cell>
          <cell r="AD4114">
            <v>-8.01</v>
          </cell>
          <cell r="AE4114">
            <v>-6.6050000000000004</v>
          </cell>
          <cell r="AF4114">
            <v>-7.6710000000000003</v>
          </cell>
          <cell r="AG4114">
            <v>-8.6809999999999992</v>
          </cell>
          <cell r="AH4114">
            <v>-9.0709999999999997</v>
          </cell>
        </row>
        <row r="4115">
          <cell r="B4115" t="str">
            <v>omn.ggr</v>
          </cell>
          <cell r="E4115" t="str">
            <v>GGR</v>
          </cell>
          <cell r="F4115" t="str">
            <v>Oman</v>
          </cell>
          <cell r="I4115" t="str">
            <v/>
          </cell>
          <cell r="J4115">
            <v>3.7130000000000001</v>
          </cell>
          <cell r="K4115">
            <v>3.4860000000000002</v>
          </cell>
          <cell r="L4115">
            <v>3.4990000000000001</v>
          </cell>
          <cell r="M4115">
            <v>3.7919999999999998</v>
          </cell>
          <cell r="N4115">
            <v>4.3109999999999999</v>
          </cell>
          <cell r="O4115">
            <v>5.7119999999999997</v>
          </cell>
          <cell r="P4115">
            <v>6.9219999999999997</v>
          </cell>
          <cell r="Q4115">
            <v>7.6539999999999999</v>
          </cell>
          <cell r="R4115">
            <v>10.801</v>
          </cell>
          <cell r="S4115">
            <v>7.0579999999999998</v>
          </cell>
          <cell r="T4115">
            <v>8.8789999999999996</v>
          </cell>
          <cell r="U4115">
            <v>12.734</v>
          </cell>
          <cell r="V4115">
            <v>14.352</v>
          </cell>
          <cell r="W4115">
            <v>15.005000000000001</v>
          </cell>
          <cell r="X4115">
            <v>14.426</v>
          </cell>
          <cell r="Y4115">
            <v>9.2560000000000002</v>
          </cell>
          <cell r="Z4115">
            <v>7.5229999999999997</v>
          </cell>
          <cell r="AA4115">
            <v>8.6359999999999992</v>
          </cell>
          <cell r="AB4115">
            <v>11.414</v>
          </cell>
          <cell r="AC4115">
            <v>10.753</v>
          </cell>
          <cell r="AD4115">
            <v>10.608000000000001</v>
          </cell>
          <cell r="AE4115">
            <v>11.528</v>
          </cell>
          <cell r="AF4115">
            <v>11.528</v>
          </cell>
          <cell r="AG4115">
            <v>11.586</v>
          </cell>
          <cell r="AH4115">
            <v>11.792999999999999</v>
          </cell>
        </row>
        <row r="4116">
          <cell r="B4116" t="str">
            <v>omn.ggr_ngdp</v>
          </cell>
          <cell r="E4116" t="str">
            <v>GGR_NGDP</v>
          </cell>
          <cell r="F4116" t="str">
            <v>Oman</v>
          </cell>
          <cell r="I4116" t="str">
            <v/>
          </cell>
          <cell r="J4116">
            <v>49.502000000000002</v>
          </cell>
          <cell r="K4116">
            <v>46.603000000000002</v>
          </cell>
          <cell r="L4116">
            <v>45.176000000000002</v>
          </cell>
          <cell r="M4116">
            <v>45.591000000000001</v>
          </cell>
          <cell r="N4116">
            <v>45.274999999999999</v>
          </cell>
          <cell r="O4116">
            <v>47.792000000000002</v>
          </cell>
          <cell r="P4116">
            <v>48.374000000000002</v>
          </cell>
          <cell r="Q4116">
            <v>47.298000000000002</v>
          </cell>
          <cell r="R4116">
            <v>46.122</v>
          </cell>
          <cell r="S4116">
            <v>37.933999999999997</v>
          </cell>
          <cell r="T4116">
            <v>40.478999999999999</v>
          </cell>
          <cell r="U4116">
            <v>48.69</v>
          </cell>
          <cell r="V4116">
            <v>48.718000000000004</v>
          </cell>
          <cell r="W4116">
            <v>49.531999999999996</v>
          </cell>
          <cell r="X4116">
            <v>46.276000000000003</v>
          </cell>
          <cell r="Y4116">
            <v>34.930999999999997</v>
          </cell>
          <cell r="Z4116">
            <v>29.879000000000001</v>
          </cell>
          <cell r="AA4116">
            <v>31.812999999999999</v>
          </cell>
          <cell r="AB4116">
            <v>37.445999999999998</v>
          </cell>
          <cell r="AC4116">
            <v>36.506</v>
          </cell>
          <cell r="AD4116">
            <v>35.075000000000003</v>
          </cell>
          <cell r="AE4116">
            <v>36.607999999999997</v>
          </cell>
          <cell r="AF4116">
            <v>35.670999999999999</v>
          </cell>
          <cell r="AG4116">
            <v>34.625999999999998</v>
          </cell>
          <cell r="AH4116">
            <v>33.869999999999997</v>
          </cell>
        </row>
        <row r="4117">
          <cell r="B4117" t="str">
            <v>omn.ggx</v>
          </cell>
          <cell r="E4117" t="str">
            <v>GGX</v>
          </cell>
          <cell r="F4117" t="str">
            <v>Oman</v>
          </cell>
          <cell r="I4117" t="str">
            <v/>
          </cell>
          <cell r="J4117">
            <v>2.6720000000000002</v>
          </cell>
          <cell r="K4117">
            <v>2.8410000000000002</v>
          </cell>
          <cell r="L4117">
            <v>3.028</v>
          </cell>
          <cell r="M4117">
            <v>3.2290000000000001</v>
          </cell>
          <cell r="N4117">
            <v>3.718</v>
          </cell>
          <cell r="O4117">
            <v>4.181</v>
          </cell>
          <cell r="P4117">
            <v>4.92</v>
          </cell>
          <cell r="Q4117">
            <v>5.7060000000000004</v>
          </cell>
          <cell r="R4117">
            <v>6.867</v>
          </cell>
          <cell r="S4117">
            <v>7.1159999999999997</v>
          </cell>
          <cell r="T4117">
            <v>7.6429999999999998</v>
          </cell>
          <cell r="U4117">
            <v>10.279</v>
          </cell>
          <cell r="V4117">
            <v>12.983000000000001</v>
          </cell>
          <cell r="W4117">
            <v>13.587999999999999</v>
          </cell>
          <cell r="X4117">
            <v>14.763</v>
          </cell>
          <cell r="Y4117">
            <v>13.481</v>
          </cell>
          <cell r="Z4117">
            <v>12.888</v>
          </cell>
          <cell r="AA4117">
            <v>12.425000000000001</v>
          </cell>
          <cell r="AB4117">
            <v>13.836</v>
          </cell>
          <cell r="AC4117">
            <v>12.722</v>
          </cell>
          <cell r="AD4117">
            <v>13.138</v>
          </cell>
          <cell r="AE4117">
            <v>13.564</v>
          </cell>
          <cell r="AF4117">
            <v>13.962</v>
          </cell>
          <cell r="AG4117">
            <v>14.461</v>
          </cell>
          <cell r="AH4117">
            <v>14.891999999999999</v>
          </cell>
        </row>
        <row r="4118">
          <cell r="B4118" t="str">
            <v>omn.ggx_ngdp</v>
          </cell>
          <cell r="E4118" t="str">
            <v>GGX_NGDP</v>
          </cell>
          <cell r="F4118" t="str">
            <v>Oman</v>
          </cell>
          <cell r="I4118" t="str">
            <v/>
          </cell>
          <cell r="J4118">
            <v>35.625999999999998</v>
          </cell>
          <cell r="K4118">
            <v>37.99</v>
          </cell>
          <cell r="L4118">
            <v>39.091000000000001</v>
          </cell>
          <cell r="M4118">
            <v>38.823</v>
          </cell>
          <cell r="N4118">
            <v>39.052</v>
          </cell>
          <cell r="O4118">
            <v>34.987000000000002</v>
          </cell>
          <cell r="P4118">
            <v>34.386000000000003</v>
          </cell>
          <cell r="Q4118">
            <v>35.26</v>
          </cell>
          <cell r="R4118">
            <v>29.324999999999999</v>
          </cell>
          <cell r="S4118">
            <v>38.244</v>
          </cell>
          <cell r="T4118">
            <v>34.844999999999999</v>
          </cell>
          <cell r="U4118">
            <v>39.302999999999997</v>
          </cell>
          <cell r="V4118">
            <v>44.070999999999998</v>
          </cell>
          <cell r="W4118">
            <v>44.854999999999997</v>
          </cell>
          <cell r="X4118">
            <v>47.356000000000002</v>
          </cell>
          <cell r="Y4118">
            <v>50.874000000000002</v>
          </cell>
          <cell r="Z4118">
            <v>51.188000000000002</v>
          </cell>
          <cell r="AA4118">
            <v>45.773000000000003</v>
          </cell>
          <cell r="AB4118">
            <v>45.390999999999998</v>
          </cell>
          <cell r="AC4118">
            <v>43.19</v>
          </cell>
          <cell r="AD4118">
            <v>43.441000000000003</v>
          </cell>
          <cell r="AE4118">
            <v>43.073999999999998</v>
          </cell>
          <cell r="AF4118">
            <v>43.204000000000001</v>
          </cell>
          <cell r="AG4118">
            <v>43.218000000000004</v>
          </cell>
          <cell r="AH4118">
            <v>42.771999999999998</v>
          </cell>
        </row>
        <row r="4119">
          <cell r="B4119" t="str">
            <v>omn.ggxcnl</v>
          </cell>
          <cell r="E4119" t="str">
            <v>GGXCNL</v>
          </cell>
          <cell r="F4119" t="str">
            <v>Oman</v>
          </cell>
          <cell r="I4119" t="str">
            <v/>
          </cell>
          <cell r="J4119">
            <v>1.0409999999999999</v>
          </cell>
          <cell r="K4119">
            <v>0.64400000000000002</v>
          </cell>
          <cell r="L4119">
            <v>0.47099999999999997</v>
          </cell>
          <cell r="M4119">
            <v>0.56299999999999994</v>
          </cell>
          <cell r="N4119">
            <v>0.59299999999999997</v>
          </cell>
          <cell r="O4119">
            <v>1.53</v>
          </cell>
          <cell r="P4119">
            <v>2.0019999999999998</v>
          </cell>
          <cell r="Q4119">
            <v>1.948</v>
          </cell>
          <cell r="R4119">
            <v>3.9340000000000002</v>
          </cell>
          <cell r="S4119">
            <v>-5.8000000000000003E-2</v>
          </cell>
          <cell r="T4119">
            <v>1.236</v>
          </cell>
          <cell r="U4119">
            <v>2.4550000000000001</v>
          </cell>
          <cell r="V4119">
            <v>1.369</v>
          </cell>
          <cell r="W4119">
            <v>1.417</v>
          </cell>
          <cell r="X4119">
            <v>-0.33700000000000002</v>
          </cell>
          <cell r="Y4119">
            <v>-4.2249999999999996</v>
          </cell>
          <cell r="Z4119">
            <v>-5.3650000000000002</v>
          </cell>
          <cell r="AA4119">
            <v>-3.7890000000000001</v>
          </cell>
          <cell r="AB4119">
            <v>-2.4220000000000002</v>
          </cell>
          <cell r="AC4119">
            <v>-1.9690000000000001</v>
          </cell>
          <cell r="AD4119">
            <v>-2.5299999999999998</v>
          </cell>
          <cell r="AE4119">
            <v>-2.036</v>
          </cell>
          <cell r="AF4119">
            <v>-2.4340000000000002</v>
          </cell>
          <cell r="AG4119">
            <v>-2.875</v>
          </cell>
          <cell r="AH4119">
            <v>-3.0990000000000002</v>
          </cell>
        </row>
        <row r="4120">
          <cell r="B4120" t="str">
            <v>omn.ggxcnl_ngdp</v>
          </cell>
          <cell r="E4120" t="str">
            <v>GGXCNL_NGDP</v>
          </cell>
          <cell r="F4120" t="str">
            <v>Oman</v>
          </cell>
          <cell r="I4120" t="str">
            <v/>
          </cell>
          <cell r="J4120">
            <v>13.875999999999999</v>
          </cell>
          <cell r="K4120">
            <v>8.6129999999999995</v>
          </cell>
          <cell r="L4120">
            <v>6.085</v>
          </cell>
          <cell r="M4120">
            <v>6.7679999999999998</v>
          </cell>
          <cell r="N4120">
            <v>6.2229999999999999</v>
          </cell>
          <cell r="O4120">
            <v>12.805</v>
          </cell>
          <cell r="P4120">
            <v>13.988</v>
          </cell>
          <cell r="Q4120">
            <v>12.038</v>
          </cell>
          <cell r="R4120">
            <v>16.797000000000001</v>
          </cell>
          <cell r="S4120">
            <v>-0.31</v>
          </cell>
          <cell r="T4120">
            <v>5.6340000000000003</v>
          </cell>
          <cell r="U4120">
            <v>9.3870000000000005</v>
          </cell>
          <cell r="V4120">
            <v>4.6470000000000002</v>
          </cell>
          <cell r="W4120">
            <v>4.6779999999999999</v>
          </cell>
          <cell r="X4120">
            <v>-1.08</v>
          </cell>
          <cell r="Y4120">
            <v>-15.943</v>
          </cell>
          <cell r="Z4120">
            <v>-21.309000000000001</v>
          </cell>
          <cell r="AA4120">
            <v>-13.959</v>
          </cell>
          <cell r="AB4120">
            <v>-7.944</v>
          </cell>
          <cell r="AC4120">
            <v>-6.6840000000000002</v>
          </cell>
          <cell r="AD4120">
            <v>-8.3659999999999997</v>
          </cell>
          <cell r="AE4120">
            <v>-6.4660000000000002</v>
          </cell>
          <cell r="AF4120">
            <v>-7.5330000000000004</v>
          </cell>
          <cell r="AG4120">
            <v>-8.5920000000000005</v>
          </cell>
          <cell r="AH4120">
            <v>-8.9019999999999992</v>
          </cell>
        </row>
        <row r="4121">
          <cell r="B4121" t="str">
            <v>omn.ggxwdg</v>
          </cell>
          <cell r="E4121" t="str">
            <v>GGXWDG</v>
          </cell>
          <cell r="F4121" t="str">
            <v>Oman</v>
          </cell>
          <cell r="I4121" t="str">
            <v/>
          </cell>
          <cell r="J4121">
            <v>2</v>
          </cell>
          <cell r="K4121">
            <v>2.0510000000000002</v>
          </cell>
          <cell r="L4121">
            <v>1.6319999999999999</v>
          </cell>
          <cell r="M4121">
            <v>1.6120000000000001</v>
          </cell>
          <cell r="N4121">
            <v>1.585</v>
          </cell>
          <cell r="O4121">
            <v>1.145</v>
          </cell>
          <cell r="P4121">
            <v>1.238</v>
          </cell>
          <cell r="Q4121">
            <v>1.1140000000000001</v>
          </cell>
          <cell r="R4121">
            <v>1.103</v>
          </cell>
          <cell r="S4121">
            <v>1.238</v>
          </cell>
          <cell r="T4121">
            <v>1.2789999999999999</v>
          </cell>
          <cell r="U4121">
            <v>1.349</v>
          </cell>
          <cell r="V4121">
            <v>1.431</v>
          </cell>
          <cell r="W4121">
            <v>1.524</v>
          </cell>
          <cell r="X4121">
            <v>1.5349999999999999</v>
          </cell>
          <cell r="Y4121">
            <v>4.0999999999999996</v>
          </cell>
          <cell r="Z4121">
            <v>8.2360000000000007</v>
          </cell>
          <cell r="AA4121">
            <v>12.6</v>
          </cell>
          <cell r="AB4121">
            <v>16.266999999999999</v>
          </cell>
          <cell r="AC4121">
            <v>17.64</v>
          </cell>
          <cell r="AD4121">
            <v>19.315000000000001</v>
          </cell>
          <cell r="AE4121">
            <v>20.466000000000001</v>
          </cell>
          <cell r="AF4121">
            <v>22.141999999999999</v>
          </cell>
          <cell r="AG4121">
            <v>24.405000000000001</v>
          </cell>
          <cell r="AH4121">
            <v>26.760999999999999</v>
          </cell>
        </row>
        <row r="4122">
          <cell r="B4122" t="str">
            <v>omn.ggxwdg_ngdp</v>
          </cell>
          <cell r="E4122" t="str">
            <v>GGXWDG_NGDP</v>
          </cell>
          <cell r="F4122" t="str">
            <v>Oman</v>
          </cell>
          <cell r="I4122" t="str">
            <v/>
          </cell>
          <cell r="J4122">
            <v>26.661999999999999</v>
          </cell>
          <cell r="K4122">
            <v>27.420999999999999</v>
          </cell>
          <cell r="L4122">
            <v>21.065999999999999</v>
          </cell>
          <cell r="M4122">
            <v>19.384</v>
          </cell>
          <cell r="N4122">
            <v>16.646999999999998</v>
          </cell>
          <cell r="O4122">
            <v>9.5820000000000007</v>
          </cell>
          <cell r="P4122">
            <v>8.6530000000000005</v>
          </cell>
          <cell r="Q4122">
            <v>6.8819999999999997</v>
          </cell>
          <cell r="R4122">
            <v>4.7110000000000003</v>
          </cell>
          <cell r="S4122">
            <v>6.6509999999999998</v>
          </cell>
          <cell r="T4122">
            <v>5.83</v>
          </cell>
          <cell r="U4122">
            <v>5.157</v>
          </cell>
          <cell r="V4122">
            <v>4.8559999999999999</v>
          </cell>
          <cell r="W4122">
            <v>5.0289999999999999</v>
          </cell>
          <cell r="X4122">
            <v>4.9249999999999998</v>
          </cell>
          <cell r="Y4122">
            <v>15.47</v>
          </cell>
          <cell r="Z4122">
            <v>32.712000000000003</v>
          </cell>
          <cell r="AA4122">
            <v>46.415999999999997</v>
          </cell>
          <cell r="AB4122">
            <v>53.368000000000002</v>
          </cell>
          <cell r="AC4122">
            <v>59.886000000000003</v>
          </cell>
          <cell r="AD4122">
            <v>63.863999999999997</v>
          </cell>
          <cell r="AE4122">
            <v>64.989999999999995</v>
          </cell>
          <cell r="AF4122">
            <v>68.512</v>
          </cell>
          <cell r="AG4122">
            <v>72.938000000000002</v>
          </cell>
          <cell r="AH4122">
            <v>76.858000000000004</v>
          </cell>
        </row>
        <row r="4123">
          <cell r="B4123" t="str">
            <v>omn.ggxwdn</v>
          </cell>
          <cell r="E4123" t="str">
            <v>GGXWDN</v>
          </cell>
          <cell r="F4123" t="str">
            <v>Oman</v>
          </cell>
          <cell r="I4123" t="str">
            <v/>
          </cell>
          <cell r="J4123">
            <v>0.45600000000000002</v>
          </cell>
          <cell r="K4123">
            <v>0.23300000000000001</v>
          </cell>
          <cell r="L4123">
            <v>1E-3</v>
          </cell>
          <cell r="M4123">
            <v>-0.35199999999999998</v>
          </cell>
          <cell r="N4123">
            <v>-0.753</v>
          </cell>
          <cell r="O4123">
            <v>-2.1070000000000002</v>
          </cell>
          <cell r="P4123">
            <v>-2.714</v>
          </cell>
          <cell r="Q4123">
            <v>-3.82</v>
          </cell>
          <cell r="R4123">
            <v>-4.08</v>
          </cell>
          <cell r="S4123">
            <v>-4.1280000000000001</v>
          </cell>
          <cell r="T4123">
            <v>-4.2930000000000001</v>
          </cell>
          <cell r="U4123">
            <v>-4.3949999999999996</v>
          </cell>
          <cell r="V4123">
            <v>-4.609</v>
          </cell>
          <cell r="W4123">
            <v>-8.7349999999999994</v>
          </cell>
          <cell r="X4123">
            <v>-8.6170000000000009</v>
          </cell>
          <cell r="Y4123">
            <v>-6.0339999999999998</v>
          </cell>
          <cell r="Z4123">
            <v>-0.24199999999999999</v>
          </cell>
          <cell r="AA4123">
            <v>3.641</v>
          </cell>
          <cell r="AB4123">
            <v>9.8109999999999999</v>
          </cell>
          <cell r="AC4123">
            <v>11.478</v>
          </cell>
          <cell r="AD4123">
            <v>13.57</v>
          </cell>
          <cell r="AE4123">
            <v>15.074999999999999</v>
          </cell>
          <cell r="AF4123">
            <v>17.36</v>
          </cell>
          <cell r="AG4123">
            <v>20.097999999999999</v>
          </cell>
          <cell r="AH4123">
            <v>23.048999999999999</v>
          </cell>
        </row>
        <row r="4124">
          <cell r="B4124" t="str">
            <v>omn.ggxwdn_ngdp</v>
          </cell>
          <cell r="E4124" t="str">
            <v>GGXWDN_NGDP</v>
          </cell>
          <cell r="F4124" t="str">
            <v>Oman</v>
          </cell>
          <cell r="I4124" t="str">
            <v/>
          </cell>
          <cell r="J4124">
            <v>6.0789999999999997</v>
          </cell>
          <cell r="K4124">
            <v>3.1120000000000001</v>
          </cell>
          <cell r="L4124">
            <v>1.0999999999999999E-2</v>
          </cell>
          <cell r="M4124">
            <v>-4.2290000000000001</v>
          </cell>
          <cell r="N4124">
            <v>-7.9080000000000004</v>
          </cell>
          <cell r="O4124">
            <v>-17.632999999999999</v>
          </cell>
          <cell r="P4124">
            <v>-18.963999999999999</v>
          </cell>
          <cell r="Q4124">
            <v>-23.606999999999999</v>
          </cell>
          <cell r="R4124">
            <v>-17.423999999999999</v>
          </cell>
          <cell r="S4124">
            <v>-22.189</v>
          </cell>
          <cell r="T4124">
            <v>-19.57</v>
          </cell>
          <cell r="U4124">
            <v>-16.806999999999999</v>
          </cell>
          <cell r="V4124">
            <v>-15.646000000000001</v>
          </cell>
          <cell r="W4124">
            <v>-28.837</v>
          </cell>
          <cell r="X4124">
            <v>-27.640999999999998</v>
          </cell>
          <cell r="Y4124">
            <v>-22.768999999999998</v>
          </cell>
          <cell r="Z4124">
            <v>-0.95899999999999996</v>
          </cell>
          <cell r="AA4124">
            <v>13.413</v>
          </cell>
          <cell r="AB4124">
            <v>32.186999999999998</v>
          </cell>
          <cell r="AC4124">
            <v>38.966000000000001</v>
          </cell>
          <cell r="AD4124">
            <v>44.868000000000002</v>
          </cell>
          <cell r="AE4124">
            <v>47.871000000000002</v>
          </cell>
          <cell r="AF4124">
            <v>53.716000000000001</v>
          </cell>
          <cell r="AG4124">
            <v>60.064</v>
          </cell>
          <cell r="AH4124">
            <v>66.197000000000003</v>
          </cell>
        </row>
        <row r="4125">
          <cell r="B4125" t="str">
            <v>omn.le</v>
          </cell>
          <cell r="E4125" t="str">
            <v>LE</v>
          </cell>
          <cell r="F4125" t="str">
            <v>Oman</v>
          </cell>
          <cell r="I4125" t="str">
            <v/>
          </cell>
        </row>
        <row r="4126">
          <cell r="B4126" t="str">
            <v>omn.lp</v>
          </cell>
          <cell r="E4126" t="str">
            <v>LP</v>
          </cell>
          <cell r="F4126" t="str">
            <v>Oman</v>
          </cell>
          <cell r="I4126">
            <v>1.8429979999999999</v>
          </cell>
          <cell r="J4126">
            <v>2.4020000000000001</v>
          </cell>
          <cell r="K4126">
            <v>2.4430000000000001</v>
          </cell>
          <cell r="L4126">
            <v>2.484</v>
          </cell>
          <cell r="M4126">
            <v>2.5259999999999998</v>
          </cell>
          <cell r="N4126">
            <v>2.57</v>
          </cell>
          <cell r="O4126">
            <v>2.6179999999999999</v>
          </cell>
          <cell r="P4126">
            <v>2.67</v>
          </cell>
          <cell r="Q4126">
            <v>2.726</v>
          </cell>
          <cell r="R4126">
            <v>2.7850000000000001</v>
          </cell>
          <cell r="S4126">
            <v>2.883</v>
          </cell>
          <cell r="T4126">
            <v>2.8849999999999998</v>
          </cell>
          <cell r="U4126">
            <v>2.9929999999999999</v>
          </cell>
          <cell r="V4126">
            <v>3.2909999999999999</v>
          </cell>
          <cell r="W4126">
            <v>3.5939999999999999</v>
          </cell>
          <cell r="X4126">
            <v>3.7170000000000001</v>
          </cell>
          <cell r="Y4126">
            <v>3.778</v>
          </cell>
          <cell r="Z4126">
            <v>4.0090000000000003</v>
          </cell>
          <cell r="AA4126">
            <v>4.1420000000000003</v>
          </cell>
          <cell r="AB4126">
            <v>4.1790000000000003</v>
          </cell>
          <cell r="AC4126">
            <v>4.306</v>
          </cell>
          <cell r="AD4126">
            <v>4.4379999999999997</v>
          </cell>
          <cell r="AE4126">
            <v>4.5759999999999996</v>
          </cell>
          <cell r="AF4126">
            <v>4.7190000000000003</v>
          </cell>
          <cell r="AG4126">
            <v>4.87</v>
          </cell>
          <cell r="AH4126">
            <v>5.0250000000000004</v>
          </cell>
        </row>
        <row r="4127">
          <cell r="B4127" t="str">
            <v>omn.lur</v>
          </cell>
          <cell r="E4127" t="str">
            <v>LUR</v>
          </cell>
          <cell r="F4127" t="str">
            <v>Oman</v>
          </cell>
          <cell r="I4127" t="str">
            <v/>
          </cell>
        </row>
        <row r="4128">
          <cell r="B4128" t="str">
            <v>omn.ngap_npgdp</v>
          </cell>
          <cell r="E4128" t="str">
            <v>NGAP_NPGDP</v>
          </cell>
          <cell r="F4128" t="str">
            <v>Oman</v>
          </cell>
          <cell r="I4128" t="str">
            <v/>
          </cell>
        </row>
        <row r="4129">
          <cell r="B4129" t="str">
            <v>omn.ngdp</v>
          </cell>
          <cell r="E4129" t="str">
            <v>NGDP</v>
          </cell>
          <cell r="F4129" t="str">
            <v>Oman</v>
          </cell>
          <cell r="I4129">
            <v>4.4931000000000001</v>
          </cell>
          <cell r="J4129">
            <v>7.5010000000000003</v>
          </cell>
          <cell r="K4129">
            <v>7.4790000000000001</v>
          </cell>
          <cell r="L4129">
            <v>7.7450000000000001</v>
          </cell>
          <cell r="M4129">
            <v>8.3179999999999996</v>
          </cell>
          <cell r="N4129">
            <v>9.5220000000000002</v>
          </cell>
          <cell r="O4129">
            <v>11.951000000000001</v>
          </cell>
          <cell r="P4129">
            <v>14.308999999999999</v>
          </cell>
          <cell r="Q4129">
            <v>16.181999999999999</v>
          </cell>
          <cell r="R4129">
            <v>23.417999999999999</v>
          </cell>
          <cell r="S4129">
            <v>18.605</v>
          </cell>
          <cell r="T4129">
            <v>21.934999999999999</v>
          </cell>
          <cell r="U4129">
            <v>26.152999999999999</v>
          </cell>
          <cell r="V4129">
            <v>29.459</v>
          </cell>
          <cell r="W4129">
            <v>30.292999999999999</v>
          </cell>
          <cell r="X4129">
            <v>31.173999999999999</v>
          </cell>
          <cell r="Y4129">
            <v>26.5</v>
          </cell>
          <cell r="Z4129">
            <v>25.177</v>
          </cell>
          <cell r="AA4129">
            <v>27.145</v>
          </cell>
          <cell r="AB4129">
            <v>30.481999999999999</v>
          </cell>
          <cell r="AC4129">
            <v>29.456</v>
          </cell>
          <cell r="AD4129">
            <v>30.244</v>
          </cell>
          <cell r="AE4129">
            <v>31.491</v>
          </cell>
          <cell r="AF4129">
            <v>32.317999999999998</v>
          </cell>
          <cell r="AG4129">
            <v>33.460999999999999</v>
          </cell>
          <cell r="AH4129">
            <v>34.817999999999998</v>
          </cell>
        </row>
        <row r="4130">
          <cell r="B4130" t="str">
            <v>omn.ngdp_d</v>
          </cell>
          <cell r="E4130" t="str">
            <v>NGDP_D</v>
          </cell>
          <cell r="F4130" t="str">
            <v>Oman</v>
          </cell>
          <cell r="I4130" t="str">
            <v/>
          </cell>
          <cell r="J4130">
            <v>46.000999999999998</v>
          </cell>
          <cell r="K4130">
            <v>43.902000000000001</v>
          </cell>
          <cell r="L4130">
            <v>45.966999999999999</v>
          </cell>
          <cell r="M4130">
            <v>50.722000000000001</v>
          </cell>
          <cell r="N4130">
            <v>57.32</v>
          </cell>
          <cell r="O4130">
            <v>70.197000000000003</v>
          </cell>
          <cell r="P4130">
            <v>79.763999999999996</v>
          </cell>
          <cell r="Q4130">
            <v>86.356999999999999</v>
          </cell>
          <cell r="R4130">
            <v>115.502</v>
          </cell>
          <cell r="S4130">
            <v>86.478999999999999</v>
          </cell>
          <cell r="T4130">
            <v>100</v>
          </cell>
          <cell r="U4130">
            <v>116.245</v>
          </cell>
          <cell r="V4130">
            <v>120.014</v>
          </cell>
          <cell r="W4130">
            <v>117.419</v>
          </cell>
          <cell r="X4130">
            <v>119.14</v>
          </cell>
          <cell r="Y4130">
            <v>96.766999999999996</v>
          </cell>
          <cell r="Z4130">
            <v>87.647000000000006</v>
          </cell>
          <cell r="AA4130">
            <v>94.171000000000006</v>
          </cell>
          <cell r="AB4130">
            <v>103.91500000000001</v>
          </cell>
          <cell r="AC4130">
            <v>100.381</v>
          </cell>
          <cell r="AD4130">
            <v>99.406000000000006</v>
          </cell>
          <cell r="AE4130">
            <v>99.218000000000004</v>
          </cell>
          <cell r="AF4130">
            <v>100.91800000000001</v>
          </cell>
          <cell r="AG4130">
            <v>105.133</v>
          </cell>
          <cell r="AH4130">
            <v>107.645</v>
          </cell>
        </row>
        <row r="4131">
          <cell r="B4131" t="str">
            <v>omn.ngdp_r</v>
          </cell>
          <cell r="E4131" t="str">
            <v>NGDP_R</v>
          </cell>
          <cell r="F4131" t="str">
            <v>Oman</v>
          </cell>
          <cell r="I4131">
            <v>10.225805296633499</v>
          </cell>
          <cell r="J4131">
            <v>16.305</v>
          </cell>
          <cell r="K4131">
            <v>17.036000000000001</v>
          </cell>
          <cell r="L4131">
            <v>16.849</v>
          </cell>
          <cell r="M4131">
            <v>16.399999999999999</v>
          </cell>
          <cell r="N4131">
            <v>16.611000000000001</v>
          </cell>
          <cell r="O4131">
            <v>17.024999999999999</v>
          </cell>
          <cell r="P4131">
            <v>17.940000000000001</v>
          </cell>
          <cell r="Q4131">
            <v>18.738</v>
          </cell>
          <cell r="R4131">
            <v>20.274999999999999</v>
          </cell>
          <cell r="S4131">
            <v>21.513999999999999</v>
          </cell>
          <cell r="T4131">
            <v>21.934999999999999</v>
          </cell>
          <cell r="U4131">
            <v>22.498000000000001</v>
          </cell>
          <cell r="V4131">
            <v>24.545999999999999</v>
          </cell>
          <cell r="W4131">
            <v>25.798999999999999</v>
          </cell>
          <cell r="X4131">
            <v>26.166</v>
          </cell>
          <cell r="Y4131">
            <v>27.385000000000002</v>
          </cell>
          <cell r="Z4131">
            <v>28.725999999999999</v>
          </cell>
          <cell r="AA4131">
            <v>28.824999999999999</v>
          </cell>
          <cell r="AB4131">
            <v>29.334</v>
          </cell>
          <cell r="AC4131">
            <v>29.344000000000001</v>
          </cell>
          <cell r="AD4131">
            <v>30.423999999999999</v>
          </cell>
          <cell r="AE4131">
            <v>31.739000000000001</v>
          </cell>
          <cell r="AF4131">
            <v>32.024000000000001</v>
          </cell>
          <cell r="AG4131">
            <v>31.827000000000002</v>
          </cell>
          <cell r="AH4131">
            <v>32.345999999999997</v>
          </cell>
        </row>
        <row r="4132">
          <cell r="B4132" t="str">
            <v>omn.ngdp_rpch</v>
          </cell>
          <cell r="E4132" t="str">
            <v>NGDP_RPCH</v>
          </cell>
          <cell r="F4132" t="str">
            <v>Oman</v>
          </cell>
          <cell r="I4132" t="str">
            <v/>
          </cell>
          <cell r="J4132">
            <v>6.5490000000000004</v>
          </cell>
          <cell r="K4132">
            <v>4.4829999999999997</v>
          </cell>
          <cell r="L4132">
            <v>-1.101</v>
          </cell>
          <cell r="M4132">
            <v>-2.6669999999999998</v>
          </cell>
          <cell r="N4132">
            <v>1.2909999999999999</v>
          </cell>
          <cell r="O4132">
            <v>2.4900000000000002</v>
          </cell>
          <cell r="P4132">
            <v>5.3730000000000002</v>
          </cell>
          <cell r="Q4132">
            <v>4.452</v>
          </cell>
          <cell r="R4132">
            <v>8.2010000000000005</v>
          </cell>
          <cell r="S4132">
            <v>6.1120000000000001</v>
          </cell>
          <cell r="T4132">
            <v>1.956</v>
          </cell>
          <cell r="U4132">
            <v>2.5649999999999999</v>
          </cell>
          <cell r="V4132">
            <v>9.1039999999999992</v>
          </cell>
          <cell r="W4132">
            <v>5.1029999999999998</v>
          </cell>
          <cell r="X4132">
            <v>1.423</v>
          </cell>
          <cell r="Y4132">
            <v>4.6580000000000004</v>
          </cell>
          <cell r="Z4132">
            <v>4.8970000000000002</v>
          </cell>
          <cell r="AA4132">
            <v>0.34599999999999997</v>
          </cell>
          <cell r="AB4132">
            <v>1.764</v>
          </cell>
          <cell r="AC4132">
            <v>3.5999999999999997E-2</v>
          </cell>
          <cell r="AD4132">
            <v>3.681</v>
          </cell>
          <cell r="AE4132">
            <v>4.3209999999999997</v>
          </cell>
          <cell r="AF4132">
            <v>0.89700000000000002</v>
          </cell>
          <cell r="AG4132">
            <v>-0.61399999999999999</v>
          </cell>
          <cell r="AH4132">
            <v>1.63</v>
          </cell>
        </row>
        <row r="4133">
          <cell r="B4133" t="str">
            <v>omn.ngdpd</v>
          </cell>
          <cell r="E4133" t="str">
            <v>NGDPD</v>
          </cell>
          <cell r="F4133" t="str">
            <v>Oman</v>
          </cell>
          <cell r="I4133" t="str">
            <v/>
          </cell>
          <cell r="J4133">
            <v>19.507000000000001</v>
          </cell>
          <cell r="K4133">
            <v>19.452000000000002</v>
          </cell>
          <cell r="L4133">
            <v>20.143000000000001</v>
          </cell>
          <cell r="M4133">
            <v>21.634</v>
          </cell>
          <cell r="N4133">
            <v>24.763999999999999</v>
          </cell>
          <cell r="O4133">
            <v>31.082000000000001</v>
          </cell>
          <cell r="P4133">
            <v>37.216000000000001</v>
          </cell>
          <cell r="Q4133">
            <v>42.085000000000001</v>
          </cell>
          <cell r="R4133">
            <v>60.905000000000001</v>
          </cell>
          <cell r="S4133">
            <v>48.387999999999998</v>
          </cell>
          <cell r="T4133">
            <v>57.048000000000002</v>
          </cell>
          <cell r="U4133">
            <v>68.016999999999996</v>
          </cell>
          <cell r="V4133">
            <v>76.616</v>
          </cell>
          <cell r="W4133">
            <v>78.784000000000006</v>
          </cell>
          <cell r="X4133">
            <v>81.076999999999998</v>
          </cell>
          <cell r="Y4133">
            <v>68.918999999999997</v>
          </cell>
          <cell r="Z4133">
            <v>65.480999999999995</v>
          </cell>
          <cell r="AA4133">
            <v>70.597999999999999</v>
          </cell>
          <cell r="AB4133">
            <v>79.277000000000001</v>
          </cell>
          <cell r="AC4133">
            <v>76.608999999999995</v>
          </cell>
          <cell r="AD4133">
            <v>78.656999999999996</v>
          </cell>
          <cell r="AE4133">
            <v>81.900000000000006</v>
          </cell>
          <cell r="AF4133">
            <v>84.051000000000002</v>
          </cell>
          <cell r="AG4133">
            <v>87.024000000000001</v>
          </cell>
          <cell r="AH4133">
            <v>90.555000000000007</v>
          </cell>
        </row>
        <row r="4134">
          <cell r="B4134" t="str">
            <v>omn.ngdpdpc</v>
          </cell>
          <cell r="E4134" t="str">
            <v>NGDPDPC</v>
          </cell>
          <cell r="F4134" t="str">
            <v>Oman</v>
          </cell>
          <cell r="I4134" t="str">
            <v/>
          </cell>
          <cell r="J4134">
            <v>8120.7150000000001</v>
          </cell>
          <cell r="K4134">
            <v>7961.2110000000002</v>
          </cell>
          <cell r="L4134">
            <v>8108.723</v>
          </cell>
          <cell r="M4134">
            <v>8565.2579999999998</v>
          </cell>
          <cell r="N4134">
            <v>9635.8250000000007</v>
          </cell>
          <cell r="O4134">
            <v>11873.175999999999</v>
          </cell>
          <cell r="P4134">
            <v>13938.207</v>
          </cell>
          <cell r="Q4134">
            <v>15436.806</v>
          </cell>
          <cell r="R4134">
            <v>21866.269</v>
          </cell>
          <cell r="S4134">
            <v>16784.913</v>
          </cell>
          <cell r="T4134">
            <v>19774.796999999999</v>
          </cell>
          <cell r="U4134">
            <v>22726.636999999999</v>
          </cell>
          <cell r="V4134">
            <v>23282.204000000002</v>
          </cell>
          <cell r="W4134">
            <v>21920.148000000001</v>
          </cell>
          <cell r="X4134">
            <v>21814.151000000002</v>
          </cell>
          <cell r="Y4134">
            <v>18243.808000000001</v>
          </cell>
          <cell r="Z4134">
            <v>16332.369000000001</v>
          </cell>
          <cell r="AA4134">
            <v>17045.148000000001</v>
          </cell>
          <cell r="AB4134">
            <v>18969.992999999999</v>
          </cell>
          <cell r="AC4134">
            <v>17791.026000000002</v>
          </cell>
          <cell r="AD4134">
            <v>17723.145</v>
          </cell>
          <cell r="AE4134">
            <v>17899.530999999999</v>
          </cell>
          <cell r="AF4134">
            <v>17812.762999999999</v>
          </cell>
          <cell r="AG4134">
            <v>17870.848999999998</v>
          </cell>
          <cell r="AH4134">
            <v>18019.409</v>
          </cell>
        </row>
        <row r="4135">
          <cell r="B4135" t="str">
            <v>omn.ngdppc</v>
          </cell>
          <cell r="E4135" t="str">
            <v>NGDPPC</v>
          </cell>
          <cell r="F4135" t="str">
            <v>Oman</v>
          </cell>
          <cell r="I4135" t="str">
            <v/>
          </cell>
          <cell r="J4135">
            <v>3122.415</v>
          </cell>
          <cell r="K4135">
            <v>3061.0859999999998</v>
          </cell>
          <cell r="L4135">
            <v>3117.8040000000001</v>
          </cell>
          <cell r="M4135">
            <v>3293.3420000000001</v>
          </cell>
          <cell r="N4135">
            <v>3704.9749999999999</v>
          </cell>
          <cell r="O4135">
            <v>4565.2359999999999</v>
          </cell>
          <cell r="P4135">
            <v>5359.241</v>
          </cell>
          <cell r="Q4135">
            <v>5935.4520000000002</v>
          </cell>
          <cell r="R4135">
            <v>8407.58</v>
          </cell>
          <cell r="S4135">
            <v>6453.799</v>
          </cell>
          <cell r="T4135">
            <v>7603.4089999999997</v>
          </cell>
          <cell r="U4135">
            <v>8738.3919999999998</v>
          </cell>
          <cell r="V4135">
            <v>8952.0079999999998</v>
          </cell>
          <cell r="W4135">
            <v>8428.2970000000005</v>
          </cell>
          <cell r="X4135">
            <v>8387.5409999999993</v>
          </cell>
          <cell r="Y4135">
            <v>7014.7439999999997</v>
          </cell>
          <cell r="Z4135">
            <v>6279.7960000000003</v>
          </cell>
          <cell r="AA4135">
            <v>6553.86</v>
          </cell>
          <cell r="AB4135">
            <v>7293.9620000000004</v>
          </cell>
          <cell r="AC4135">
            <v>6840.65</v>
          </cell>
          <cell r="AD4135">
            <v>6814.549</v>
          </cell>
          <cell r="AE4135">
            <v>6882.37</v>
          </cell>
          <cell r="AF4135">
            <v>6849.0079999999998</v>
          </cell>
          <cell r="AG4135">
            <v>6871.3419999999996</v>
          </cell>
          <cell r="AH4135">
            <v>6928.4629999999997</v>
          </cell>
        </row>
        <row r="4136">
          <cell r="B4136" t="str">
            <v>omn.ngdprpc</v>
          </cell>
          <cell r="E4136" t="str">
            <v>NGDPRPC</v>
          </cell>
          <cell r="F4136" t="str">
            <v>Oman</v>
          </cell>
          <cell r="I4136">
            <v>5548.4625032873064</v>
          </cell>
          <cell r="J4136">
            <v>6787.74</v>
          </cell>
          <cell r="K4136">
            <v>6972.567</v>
          </cell>
          <cell r="L4136">
            <v>6782.7389999999996</v>
          </cell>
          <cell r="M4136">
            <v>6492.96</v>
          </cell>
          <cell r="N4136">
            <v>6463.634</v>
          </cell>
          <cell r="O4136">
            <v>6503.4319999999998</v>
          </cell>
          <cell r="P4136">
            <v>6718.85</v>
          </cell>
          <cell r="Q4136">
            <v>6873.1959999999999</v>
          </cell>
          <cell r="R4136">
            <v>7279.1639999999998</v>
          </cell>
          <cell r="S4136">
            <v>7462.8609999999999</v>
          </cell>
          <cell r="T4136">
            <v>7603.4089999999997</v>
          </cell>
          <cell r="U4136">
            <v>7517.2389999999996</v>
          </cell>
          <cell r="V4136">
            <v>7459.125</v>
          </cell>
          <cell r="W4136">
            <v>7177.9889999999996</v>
          </cell>
          <cell r="X4136">
            <v>7040.0839999999998</v>
          </cell>
          <cell r="Y4136">
            <v>7249.0940000000001</v>
          </cell>
          <cell r="Z4136">
            <v>7164.848</v>
          </cell>
          <cell r="AA4136">
            <v>6959.527</v>
          </cell>
          <cell r="AB4136">
            <v>7019.1880000000001</v>
          </cell>
          <cell r="AC4136">
            <v>6814.6930000000002</v>
          </cell>
          <cell r="AD4136">
            <v>6855.2370000000001</v>
          </cell>
          <cell r="AE4136">
            <v>6936.6419999999998</v>
          </cell>
          <cell r="AF4136">
            <v>6786.6890000000003</v>
          </cell>
          <cell r="AG4136">
            <v>6535.8419999999996</v>
          </cell>
          <cell r="AH4136">
            <v>6436.4279999999999</v>
          </cell>
        </row>
        <row r="4137">
          <cell r="B4137" t="str">
            <v>omn.ngdprppppc</v>
          </cell>
          <cell r="E4137" t="str">
            <v>NGDPRPPPPC</v>
          </cell>
          <cell r="F4137" t="str">
            <v>Oman</v>
          </cell>
          <cell r="I4137" t="str">
            <v/>
          </cell>
          <cell r="J4137">
            <v>41188.284</v>
          </cell>
          <cell r="K4137">
            <v>42309.822</v>
          </cell>
          <cell r="L4137">
            <v>41157.938999999998</v>
          </cell>
          <cell r="M4137">
            <v>39399.548000000003</v>
          </cell>
          <cell r="N4137">
            <v>39221.595999999998</v>
          </cell>
          <cell r="O4137">
            <v>39463.095000000001</v>
          </cell>
          <cell r="P4137">
            <v>40770.26</v>
          </cell>
          <cell r="Q4137">
            <v>41706.832999999999</v>
          </cell>
          <cell r="R4137">
            <v>44170.267999999996</v>
          </cell>
          <cell r="S4137">
            <v>45284.95</v>
          </cell>
          <cell r="T4137">
            <v>46137.800999999999</v>
          </cell>
          <cell r="U4137">
            <v>45614.915000000001</v>
          </cell>
          <cell r="V4137">
            <v>45262.277999999998</v>
          </cell>
          <cell r="W4137">
            <v>43556.332999999999</v>
          </cell>
          <cell r="X4137">
            <v>42719.516000000003</v>
          </cell>
          <cell r="Y4137">
            <v>43987.8</v>
          </cell>
          <cell r="Z4137">
            <v>43476.593999999997</v>
          </cell>
          <cell r="AA4137">
            <v>42230.694000000003</v>
          </cell>
          <cell r="AB4137">
            <v>42592.72</v>
          </cell>
          <cell r="AC4137">
            <v>41351.837</v>
          </cell>
          <cell r="AD4137">
            <v>41597.86</v>
          </cell>
          <cell r="AE4137">
            <v>42091.832000000002</v>
          </cell>
          <cell r="AF4137">
            <v>41181.906000000003</v>
          </cell>
          <cell r="AG4137">
            <v>39659.758000000002</v>
          </cell>
          <cell r="AH4137">
            <v>39056.512000000002</v>
          </cell>
        </row>
        <row r="4138">
          <cell r="B4138" t="str">
            <v>omn.nid_ngdp</v>
          </cell>
          <cell r="E4138" t="str">
            <v>NID_NGDP</v>
          </cell>
          <cell r="F4138" t="str">
            <v>Oman</v>
          </cell>
          <cell r="I4138" t="str">
            <v/>
          </cell>
          <cell r="J4138">
            <v>15.371</v>
          </cell>
          <cell r="K4138">
            <v>17.212</v>
          </cell>
          <cell r="L4138">
            <v>19.004999999999999</v>
          </cell>
          <cell r="M4138">
            <v>23.201000000000001</v>
          </cell>
          <cell r="N4138">
            <v>27.902000000000001</v>
          </cell>
          <cell r="O4138">
            <v>21.425999999999998</v>
          </cell>
          <cell r="P4138">
            <v>27.152000000000001</v>
          </cell>
          <cell r="Q4138">
            <v>34.073</v>
          </cell>
          <cell r="R4138">
            <v>36.478000000000002</v>
          </cell>
          <cell r="S4138">
            <v>28.207999999999998</v>
          </cell>
          <cell r="T4138">
            <v>26.128</v>
          </cell>
          <cell r="U4138">
            <v>24.488</v>
          </cell>
          <cell r="V4138">
            <v>24.39</v>
          </cell>
          <cell r="W4138">
            <v>26.596</v>
          </cell>
          <cell r="X4138">
            <v>20.311</v>
          </cell>
          <cell r="Y4138">
            <v>30.167000000000002</v>
          </cell>
          <cell r="Z4138">
            <v>28.861999999999998</v>
          </cell>
          <cell r="AA4138">
            <v>27.504000000000001</v>
          </cell>
          <cell r="AB4138">
            <v>23.193000000000001</v>
          </cell>
          <cell r="AC4138">
            <v>31.8</v>
          </cell>
          <cell r="AD4138">
            <v>32</v>
          </cell>
          <cell r="AE4138">
            <v>32.200000000000003</v>
          </cell>
          <cell r="AF4138">
            <v>32.299999999999997</v>
          </cell>
          <cell r="AG4138">
            <v>32.4</v>
          </cell>
          <cell r="AH4138">
            <v>32.4</v>
          </cell>
        </row>
        <row r="4139">
          <cell r="B4139" t="str">
            <v>omn.pcpi</v>
          </cell>
          <cell r="E4139" t="str">
            <v>PCPI</v>
          </cell>
          <cell r="F4139" t="str">
            <v>Oman</v>
          </cell>
          <cell r="I4139" t="str">
            <v/>
          </cell>
          <cell r="J4139">
            <v>104.762</v>
          </cell>
          <cell r="K4139">
            <v>103.881</v>
          </cell>
          <cell r="L4139">
            <v>103.584</v>
          </cell>
          <cell r="M4139">
            <v>103.776</v>
          </cell>
          <cell r="N4139">
            <v>104.562</v>
          </cell>
          <cell r="O4139">
            <v>106.508</v>
          </cell>
          <cell r="P4139">
            <v>109.92100000000001</v>
          </cell>
          <cell r="Q4139">
            <v>116.39700000000001</v>
          </cell>
          <cell r="R4139">
            <v>131.01599999999999</v>
          </cell>
          <cell r="S4139">
            <v>135.65100000000001</v>
          </cell>
          <cell r="T4139">
            <v>140.06700000000001</v>
          </cell>
          <cell r="U4139">
            <v>145.714</v>
          </cell>
          <cell r="V4139">
            <v>149.99199999999999</v>
          </cell>
          <cell r="W4139">
            <v>151.86099999999999</v>
          </cell>
          <cell r="X4139">
            <v>153.39500000000001</v>
          </cell>
          <cell r="Y4139">
            <v>153.495</v>
          </cell>
          <cell r="Z4139">
            <v>155.184</v>
          </cell>
          <cell r="AA4139">
            <v>157.667</v>
          </cell>
          <cell r="AB4139">
            <v>159.08600000000001</v>
          </cell>
          <cell r="AC4139">
            <v>160.35900000000001</v>
          </cell>
          <cell r="AD4139">
            <v>163.245</v>
          </cell>
          <cell r="AE4139">
            <v>169.44800000000001</v>
          </cell>
          <cell r="AF4139">
            <v>175.21</v>
          </cell>
          <cell r="AG4139">
            <v>180.11500000000001</v>
          </cell>
          <cell r="AH4139">
            <v>184.61799999999999</v>
          </cell>
        </row>
        <row r="4140">
          <cell r="B4140" t="str">
            <v>omn.pcpipch</v>
          </cell>
          <cell r="E4140" t="str">
            <v>PCPIPCH</v>
          </cell>
          <cell r="F4140" t="str">
            <v>Oman</v>
          </cell>
          <cell r="I4140" t="str">
            <v/>
          </cell>
          <cell r="J4140">
            <v>-1.1970000000000001</v>
          </cell>
          <cell r="K4140">
            <v>-0.84099999999999997</v>
          </cell>
          <cell r="L4140">
            <v>-0.28599999999999998</v>
          </cell>
          <cell r="M4140">
            <v>0.185</v>
          </cell>
          <cell r="N4140">
            <v>0.75700000000000001</v>
          </cell>
          <cell r="O4140">
            <v>1.861</v>
          </cell>
          <cell r="P4140">
            <v>3.2040000000000002</v>
          </cell>
          <cell r="Q4140">
            <v>5.8920000000000003</v>
          </cell>
          <cell r="R4140">
            <v>12.56</v>
          </cell>
          <cell r="S4140">
            <v>3.5369999999999999</v>
          </cell>
          <cell r="T4140">
            <v>3.2559999999999998</v>
          </cell>
          <cell r="U4140">
            <v>4.032</v>
          </cell>
          <cell r="V4140">
            <v>2.9359999999999999</v>
          </cell>
          <cell r="W4140">
            <v>1.246</v>
          </cell>
          <cell r="X4140">
            <v>1.0109999999999999</v>
          </cell>
          <cell r="Y4140">
            <v>6.5000000000000002E-2</v>
          </cell>
          <cell r="Z4140">
            <v>1.1000000000000001</v>
          </cell>
          <cell r="AA4140">
            <v>1.6</v>
          </cell>
          <cell r="AB4140">
            <v>0.9</v>
          </cell>
          <cell r="AC4140">
            <v>0.8</v>
          </cell>
          <cell r="AD4140">
            <v>1.8</v>
          </cell>
          <cell r="AE4140">
            <v>3.8</v>
          </cell>
          <cell r="AF4140">
            <v>3.4</v>
          </cell>
          <cell r="AG4140">
            <v>2.8</v>
          </cell>
          <cell r="AH4140">
            <v>2.5</v>
          </cell>
        </row>
        <row r="4141">
          <cell r="B4141" t="str">
            <v>omn.pppex</v>
          </cell>
          <cell r="E4141" t="str">
            <v>PPPEX</v>
          </cell>
          <cell r="F4141" t="str">
            <v>Oman</v>
          </cell>
          <cell r="I4141" t="str">
            <v/>
          </cell>
          <cell r="J4141">
            <v>9.5000000000000001E-2</v>
          </cell>
          <cell r="K4141">
            <v>8.8999999999999996E-2</v>
          </cell>
          <cell r="L4141">
            <v>9.1999999999999998E-2</v>
          </cell>
          <cell r="M4141">
            <v>9.9000000000000005E-2</v>
          </cell>
          <cell r="N4141">
            <v>0.109</v>
          </cell>
          <cell r="O4141">
            <v>0.13</v>
          </cell>
          <cell r="P4141">
            <v>0.14299999999999999</v>
          </cell>
          <cell r="Q4141">
            <v>0.151</v>
          </cell>
          <cell r="R4141">
            <v>0.19800000000000001</v>
          </cell>
          <cell r="S4141">
            <v>0.14699999999999999</v>
          </cell>
          <cell r="T4141">
            <v>0.16800000000000001</v>
          </cell>
          <cell r="U4141">
            <v>0.192</v>
          </cell>
          <cell r="V4141">
            <v>0.19400000000000001</v>
          </cell>
          <cell r="W4141">
            <v>0.187</v>
          </cell>
          <cell r="X4141">
            <v>0.186</v>
          </cell>
          <cell r="Y4141">
            <v>0.14899999999999999</v>
          </cell>
          <cell r="Z4141">
            <v>0.13400000000000001</v>
          </cell>
          <cell r="AA4141">
            <v>0.14099999999999999</v>
          </cell>
          <cell r="AB4141">
            <v>0.152</v>
          </cell>
          <cell r="AC4141">
            <v>0.14399999999999999</v>
          </cell>
          <cell r="AD4141">
            <v>0.14000000000000001</v>
          </cell>
          <cell r="AE4141">
            <v>0.13700000000000001</v>
          </cell>
          <cell r="AF4141">
            <v>0.13700000000000001</v>
          </cell>
          <cell r="AG4141">
            <v>0.14000000000000001</v>
          </cell>
          <cell r="AH4141">
            <v>0.14000000000000001</v>
          </cell>
        </row>
        <row r="4142">
          <cell r="B4142" t="str">
            <v>omn.pppgdp</v>
          </cell>
          <cell r="E4142" t="str">
            <v>PPPGDP</v>
          </cell>
          <cell r="F4142" t="str">
            <v>Oman</v>
          </cell>
          <cell r="I4142" t="str">
            <v/>
          </cell>
          <cell r="J4142">
            <v>78.733000000000004</v>
          </cell>
          <cell r="K4142">
            <v>84.066999999999993</v>
          </cell>
          <cell r="L4142">
            <v>84.456999999999994</v>
          </cell>
          <cell r="M4142">
            <v>83.730999999999995</v>
          </cell>
          <cell r="N4142">
            <v>87.094999999999999</v>
          </cell>
          <cell r="O4142">
            <v>92.043999999999997</v>
          </cell>
          <cell r="P4142">
            <v>99.924999999999997</v>
          </cell>
          <cell r="Q4142">
            <v>107.178</v>
          </cell>
          <cell r="R4142">
            <v>118.223</v>
          </cell>
          <cell r="S4142">
            <v>126.405</v>
          </cell>
          <cell r="T4142">
            <v>130.38</v>
          </cell>
          <cell r="U4142">
            <v>136.518</v>
          </cell>
          <cell r="V4142">
            <v>151.804</v>
          </cell>
          <cell r="W4142">
            <v>162.35</v>
          </cell>
          <cell r="X4142">
            <v>167.708</v>
          </cell>
          <cell r="Y4142">
            <v>177.34700000000001</v>
          </cell>
          <cell r="Z4142">
            <v>187.958</v>
          </cell>
          <cell r="AA4142">
            <v>192.16</v>
          </cell>
          <cell r="AB4142">
            <v>200.31399999999999</v>
          </cell>
          <cell r="AC4142">
            <v>203.959</v>
          </cell>
          <cell r="AD4142">
            <v>215.66300000000001</v>
          </cell>
          <cell r="AE4142">
            <v>229.626</v>
          </cell>
          <cell r="AF4142">
            <v>236.33099999999999</v>
          </cell>
          <cell r="AG4142">
            <v>239.58</v>
          </cell>
          <cell r="AH4142">
            <v>248.386</v>
          </cell>
        </row>
        <row r="4143">
          <cell r="B4143" t="str">
            <v>omn.ppppc</v>
          </cell>
          <cell r="E4143" t="str">
            <v>PPPPC</v>
          </cell>
          <cell r="F4143" t="str">
            <v>Oman</v>
          </cell>
          <cell r="I4143">
            <v>21848.122832765359</v>
          </cell>
          <cell r="J4143">
            <v>32775.563000000002</v>
          </cell>
          <cell r="K4143">
            <v>34406.42</v>
          </cell>
          <cell r="L4143">
            <v>33999.228999999999</v>
          </cell>
          <cell r="M4143">
            <v>33151.063000000002</v>
          </cell>
          <cell r="N4143">
            <v>33889.775999999998</v>
          </cell>
          <cell r="O4143">
            <v>35160.508999999998</v>
          </cell>
          <cell r="P4143">
            <v>37424.499000000003</v>
          </cell>
          <cell r="Q4143">
            <v>39312.703999999998</v>
          </cell>
          <cell r="R4143">
            <v>42444.495999999999</v>
          </cell>
          <cell r="S4143">
            <v>43847.394</v>
          </cell>
          <cell r="T4143">
            <v>45193.724000000002</v>
          </cell>
          <cell r="U4143">
            <v>45614.915000000001</v>
          </cell>
          <cell r="V4143">
            <v>46130.457000000002</v>
          </cell>
          <cell r="W4143">
            <v>45170.608999999997</v>
          </cell>
          <cell r="X4143">
            <v>45122.705000000002</v>
          </cell>
          <cell r="Y4143">
            <v>46946.055</v>
          </cell>
          <cell r="Z4143">
            <v>46880.938999999998</v>
          </cell>
          <cell r="AA4143">
            <v>46395.067999999999</v>
          </cell>
          <cell r="AB4143">
            <v>47932.847000000002</v>
          </cell>
          <cell r="AC4143">
            <v>47365.936000000002</v>
          </cell>
          <cell r="AD4143">
            <v>48593.474000000002</v>
          </cell>
          <cell r="AE4143">
            <v>50185.415999999997</v>
          </cell>
          <cell r="AF4143">
            <v>50085.088000000003</v>
          </cell>
          <cell r="AG4143">
            <v>49199.167000000001</v>
          </cell>
          <cell r="AH4143">
            <v>49426.021000000001</v>
          </cell>
        </row>
        <row r="4144">
          <cell r="B4144" t="str">
            <v>pak.bca</v>
          </cell>
          <cell r="E4144" t="str">
            <v>BCA</v>
          </cell>
          <cell r="F4144" t="str">
            <v>Pakistan</v>
          </cell>
          <cell r="I4144" t="str">
            <v/>
          </cell>
          <cell r="J4144">
            <v>-0.215</v>
          </cell>
          <cell r="K4144">
            <v>0.32500000000000001</v>
          </cell>
          <cell r="L4144">
            <v>2.8330000000000002</v>
          </cell>
          <cell r="M4144">
            <v>4.07</v>
          </cell>
          <cell r="N4144">
            <v>1.8109999999999999</v>
          </cell>
          <cell r="O4144">
            <v>-1.534</v>
          </cell>
          <cell r="P4144">
            <v>-4.99</v>
          </cell>
          <cell r="Q4144">
            <v>-6.8780000000000001</v>
          </cell>
          <cell r="R4144">
            <v>-13.874000000000001</v>
          </cell>
          <cell r="S4144">
            <v>-9.2609999999999992</v>
          </cell>
          <cell r="T4144">
            <v>-3.9460000000000002</v>
          </cell>
          <cell r="U4144">
            <v>0.214</v>
          </cell>
          <cell r="V4144">
            <v>-4.6580000000000004</v>
          </cell>
          <cell r="W4144">
            <v>-2.496</v>
          </cell>
          <cell r="X4144">
            <v>-3.13</v>
          </cell>
          <cell r="Y4144">
            <v>-2.7090000000000001</v>
          </cell>
          <cell r="Z4144">
            <v>-4.867</v>
          </cell>
          <cell r="AA4144">
            <v>-12.621</v>
          </cell>
          <cell r="AB4144">
            <v>-19.896999999999998</v>
          </cell>
          <cell r="AC4144">
            <v>-13.096</v>
          </cell>
          <cell r="AD4144" t="str">
            <v>n/a</v>
          </cell>
          <cell r="AE4144" t="str">
            <v>n/a</v>
          </cell>
          <cell r="AF4144" t="str">
            <v>n/a</v>
          </cell>
          <cell r="AG4144" t="str">
            <v>n/a</v>
          </cell>
          <cell r="AH4144" t="str">
            <v>n/a</v>
          </cell>
        </row>
        <row r="4145">
          <cell r="B4145" t="str">
            <v>pak.bca_ngdpd</v>
          </cell>
          <cell r="E4145" t="str">
            <v>BCA_NGDPD</v>
          </cell>
          <cell r="F4145" t="str">
            <v>Pakistan</v>
          </cell>
          <cell r="I4145" t="str">
            <v/>
          </cell>
          <cell r="J4145">
            <v>-0.27</v>
          </cell>
          <cell r="K4145">
            <v>0.41699999999999998</v>
          </cell>
          <cell r="L4145">
            <v>3.6349999999999998</v>
          </cell>
          <cell r="M4145">
            <v>4.5359999999999996</v>
          </cell>
          <cell r="N4145">
            <v>1.7150000000000001</v>
          </cell>
          <cell r="O4145">
            <v>-1.2949999999999999</v>
          </cell>
          <cell r="P4145">
            <v>-3.6360000000000001</v>
          </cell>
          <cell r="Q4145">
            <v>-4.5140000000000002</v>
          </cell>
          <cell r="R4145">
            <v>-8.1199999999999992</v>
          </cell>
          <cell r="S4145">
            <v>-5.516</v>
          </cell>
          <cell r="T4145">
            <v>-2.2280000000000002</v>
          </cell>
          <cell r="U4145">
            <v>0.1</v>
          </cell>
          <cell r="V4145">
            <v>-2.0760000000000001</v>
          </cell>
          <cell r="W4145">
            <v>-1.079</v>
          </cell>
          <cell r="X4145">
            <v>-1.2809999999999999</v>
          </cell>
          <cell r="Y4145">
            <v>-1.0009999999999999</v>
          </cell>
          <cell r="Z4145">
            <v>-1.7470000000000001</v>
          </cell>
          <cell r="AA4145">
            <v>-4.1440000000000001</v>
          </cell>
          <cell r="AB4145">
            <v>-6.3250000000000002</v>
          </cell>
          <cell r="AC4145">
            <v>-4.6079999999999997</v>
          </cell>
          <cell r="AD4145">
            <v>-2.5870000000000002</v>
          </cell>
          <cell r="AE4145">
            <v>-2.0110000000000001</v>
          </cell>
          <cell r="AF4145">
            <v>-1.788</v>
          </cell>
          <cell r="AG4145">
            <v>-1.6879999999999999</v>
          </cell>
          <cell r="AH4145">
            <v>-1.8</v>
          </cell>
        </row>
        <row r="4146">
          <cell r="B4146" t="str">
            <v>pak.ggr</v>
          </cell>
          <cell r="E4146" t="str">
            <v>GGR</v>
          </cell>
          <cell r="F4146" t="str">
            <v>Pakistan</v>
          </cell>
          <cell r="I4146" t="str">
            <v/>
          </cell>
          <cell r="J4146">
            <v>545.99300000000005</v>
          </cell>
          <cell r="K4146">
            <v>593.50599999999997</v>
          </cell>
          <cell r="L4146">
            <v>707.21</v>
          </cell>
          <cell r="M4146">
            <v>838.22</v>
          </cell>
          <cell r="N4146">
            <v>824.65300000000002</v>
          </cell>
          <cell r="O4146">
            <v>919.39200000000005</v>
          </cell>
          <cell r="P4146">
            <v>1131.854</v>
          </cell>
          <cell r="Q4146">
            <v>1327.223</v>
          </cell>
          <cell r="R4146">
            <v>1530.002</v>
          </cell>
          <cell r="S4146">
            <v>1877.913</v>
          </cell>
          <cell r="T4146">
            <v>2129.6260000000002</v>
          </cell>
          <cell r="U4146">
            <v>2306.357</v>
          </cell>
          <cell r="V4146">
            <v>2611.0300000000002</v>
          </cell>
          <cell r="W4146">
            <v>3011.3820000000001</v>
          </cell>
          <cell r="X4146">
            <v>3836.5160000000001</v>
          </cell>
          <cell r="Y4146">
            <v>3984.0149999999999</v>
          </cell>
          <cell r="Z4146">
            <v>4512.3760000000002</v>
          </cell>
          <cell r="AA4146">
            <v>4961.991</v>
          </cell>
          <cell r="AB4146">
            <v>5264.9690000000001</v>
          </cell>
          <cell r="AC4146">
            <v>4933.723</v>
          </cell>
          <cell r="AD4146">
            <v>7236.2849999999999</v>
          </cell>
          <cell r="AE4146">
            <v>9007.5040000000008</v>
          </cell>
          <cell r="AF4146">
            <v>10725.482</v>
          </cell>
          <cell r="AG4146">
            <v>12198.572</v>
          </cell>
          <cell r="AH4146">
            <v>13444.76</v>
          </cell>
        </row>
        <row r="4147">
          <cell r="B4147" t="str">
            <v>pak.ggr_ngdp</v>
          </cell>
          <cell r="E4147" t="str">
            <v>GGR_NGDP</v>
          </cell>
          <cell r="F4147" t="str">
            <v>Pakistan</v>
          </cell>
          <cell r="I4147" t="str">
            <v/>
          </cell>
          <cell r="J4147">
            <v>13.24</v>
          </cell>
          <cell r="K4147">
            <v>13.081</v>
          </cell>
          <cell r="L4147">
            <v>14.737</v>
          </cell>
          <cell r="M4147">
            <v>15.951000000000001</v>
          </cell>
          <cell r="N4147">
            <v>13.565</v>
          </cell>
          <cell r="O4147">
            <v>13.124000000000001</v>
          </cell>
          <cell r="P4147">
            <v>13.776</v>
          </cell>
          <cell r="Q4147">
            <v>14.364000000000001</v>
          </cell>
          <cell r="R4147">
            <v>14.382999999999999</v>
          </cell>
          <cell r="S4147">
            <v>14.227</v>
          </cell>
          <cell r="T4147">
            <v>14.324999999999999</v>
          </cell>
          <cell r="U4147">
            <v>12.619</v>
          </cell>
          <cell r="V4147">
            <v>13.025</v>
          </cell>
          <cell r="W4147">
            <v>13.452</v>
          </cell>
          <cell r="X4147">
            <v>15.243</v>
          </cell>
          <cell r="Y4147">
            <v>14.516999999999999</v>
          </cell>
          <cell r="Z4147">
            <v>15.519</v>
          </cell>
          <cell r="AA4147">
            <v>15.544</v>
          </cell>
          <cell r="AB4147">
            <v>15.209</v>
          </cell>
          <cell r="AC4147">
            <v>12.795</v>
          </cell>
          <cell r="AD4147">
            <v>16.256</v>
          </cell>
          <cell r="AE4147">
            <v>17.875</v>
          </cell>
          <cell r="AF4147">
            <v>19.024000000000001</v>
          </cell>
          <cell r="AG4147">
            <v>19.593</v>
          </cell>
          <cell r="AH4147">
            <v>19.568999999999999</v>
          </cell>
        </row>
        <row r="4148">
          <cell r="B4148" t="str">
            <v>pak.ggx</v>
          </cell>
          <cell r="E4148" t="str">
            <v>GGX</v>
          </cell>
          <cell r="F4148" t="str">
            <v>Pakistan</v>
          </cell>
          <cell r="I4148" t="str">
            <v/>
          </cell>
          <cell r="J4148">
            <v>711.32899999999995</v>
          </cell>
          <cell r="K4148">
            <v>732.34500000000003</v>
          </cell>
          <cell r="L4148">
            <v>866.221</v>
          </cell>
          <cell r="M4148">
            <v>845.97799999999995</v>
          </cell>
          <cell r="N4148">
            <v>922.94600000000003</v>
          </cell>
          <cell r="O4148">
            <v>1116.539</v>
          </cell>
          <cell r="P4148">
            <v>1401.818</v>
          </cell>
          <cell r="Q4148">
            <v>1800.0029999999999</v>
          </cell>
          <cell r="R4148">
            <v>2280.9720000000002</v>
          </cell>
          <cell r="S4148">
            <v>2544.1999999999998</v>
          </cell>
          <cell r="T4148">
            <v>3023.5230000000001</v>
          </cell>
          <cell r="U4148">
            <v>3536.36</v>
          </cell>
          <cell r="V4148">
            <v>4341.2190000000001</v>
          </cell>
          <cell r="W4148">
            <v>4884.7929999999997</v>
          </cell>
          <cell r="X4148">
            <v>5057.7449999999999</v>
          </cell>
          <cell r="Y4148">
            <v>5425.8270000000002</v>
          </cell>
          <cell r="Z4148">
            <v>5796.2650000000003</v>
          </cell>
          <cell r="AA4148">
            <v>6800.5219999999999</v>
          </cell>
          <cell r="AB4148">
            <v>7488.3220000000001</v>
          </cell>
          <cell r="AC4148">
            <v>8328.7729999999992</v>
          </cell>
          <cell r="AD4148">
            <v>10521.927</v>
          </cell>
          <cell r="AE4148">
            <v>11745.916999999999</v>
          </cell>
          <cell r="AF4148">
            <v>12932.499</v>
          </cell>
          <cell r="AG4148">
            <v>13956.621999999999</v>
          </cell>
          <cell r="AH4148">
            <v>15216.554</v>
          </cell>
        </row>
        <row r="4149">
          <cell r="B4149" t="str">
            <v>pak.ggx_ngdp</v>
          </cell>
          <cell r="E4149" t="str">
            <v>GGX_NGDP</v>
          </cell>
          <cell r="F4149" t="str">
            <v>Pakistan</v>
          </cell>
          <cell r="I4149" t="str">
            <v/>
          </cell>
          <cell r="J4149">
            <v>17.25</v>
          </cell>
          <cell r="K4149">
            <v>16.14</v>
          </cell>
          <cell r="L4149">
            <v>18.05</v>
          </cell>
          <cell r="M4149">
            <v>16.099</v>
          </cell>
          <cell r="N4149">
            <v>15.182</v>
          </cell>
          <cell r="O4149">
            <v>15.938000000000001</v>
          </cell>
          <cell r="P4149">
            <v>17.062000000000001</v>
          </cell>
          <cell r="Q4149">
            <v>19.481000000000002</v>
          </cell>
          <cell r="R4149">
            <v>21.442</v>
          </cell>
          <cell r="S4149">
            <v>19.274999999999999</v>
          </cell>
          <cell r="T4149">
            <v>20.337</v>
          </cell>
          <cell r="U4149">
            <v>19.349</v>
          </cell>
          <cell r="V4149">
            <v>21.655999999999999</v>
          </cell>
          <cell r="W4149">
            <v>21.821000000000002</v>
          </cell>
          <cell r="X4149">
            <v>20.094999999999999</v>
          </cell>
          <cell r="Y4149">
            <v>19.771000000000001</v>
          </cell>
          <cell r="Z4149">
            <v>19.934999999999999</v>
          </cell>
          <cell r="AA4149">
            <v>21.303000000000001</v>
          </cell>
          <cell r="AB4149">
            <v>21.631</v>
          </cell>
          <cell r="AC4149">
            <v>21.6</v>
          </cell>
          <cell r="AD4149">
            <v>23.638000000000002</v>
          </cell>
          <cell r="AE4149">
            <v>23.309000000000001</v>
          </cell>
          <cell r="AF4149">
            <v>22.939</v>
          </cell>
          <cell r="AG4149">
            <v>22.417000000000002</v>
          </cell>
          <cell r="AH4149">
            <v>22.148</v>
          </cell>
        </row>
        <row r="4150">
          <cell r="B4150" t="str">
            <v>pak.ggxcnl</v>
          </cell>
          <cell r="E4150" t="str">
            <v>GGXCNL</v>
          </cell>
          <cell r="F4150" t="str">
            <v>Pakistan</v>
          </cell>
          <cell r="I4150" t="str">
            <v/>
          </cell>
          <cell r="J4150">
            <v>-165.33600000000001</v>
          </cell>
          <cell r="K4150">
            <v>-138.839</v>
          </cell>
          <cell r="L4150">
            <v>-159.011</v>
          </cell>
          <cell r="M4150">
            <v>-7.758</v>
          </cell>
          <cell r="N4150">
            <v>-98.293000000000006</v>
          </cell>
          <cell r="O4150">
            <v>-197.14699999999999</v>
          </cell>
          <cell r="P4150">
            <v>-269.964</v>
          </cell>
          <cell r="Q4150">
            <v>-472.78</v>
          </cell>
          <cell r="R4150">
            <v>-750.97</v>
          </cell>
          <cell r="S4150">
            <v>-666.28700000000003</v>
          </cell>
          <cell r="T4150">
            <v>-893.89700000000005</v>
          </cell>
          <cell r="U4150">
            <v>-1230.0029999999999</v>
          </cell>
          <cell r="V4150">
            <v>-1730.1890000000001</v>
          </cell>
          <cell r="W4150">
            <v>-1873.4110000000001</v>
          </cell>
          <cell r="X4150">
            <v>-1221.229</v>
          </cell>
          <cell r="Y4150">
            <v>-1441.8119999999999</v>
          </cell>
          <cell r="Z4150">
            <v>-1283.8889999999999</v>
          </cell>
          <cell r="AA4150">
            <v>-1838.5309999999999</v>
          </cell>
          <cell r="AB4150">
            <v>-2223.3530000000001</v>
          </cell>
          <cell r="AC4150">
            <v>-3395.05</v>
          </cell>
          <cell r="AD4150">
            <v>-3285.643</v>
          </cell>
          <cell r="AE4150">
            <v>-2738.4119999999998</v>
          </cell>
          <cell r="AF4150">
            <v>-2207.0169999999998</v>
          </cell>
          <cell r="AG4150">
            <v>-1758.05</v>
          </cell>
          <cell r="AH4150">
            <v>-1771.7940000000001</v>
          </cell>
        </row>
        <row r="4151">
          <cell r="B4151" t="str">
            <v>pak.ggxcnl_ngdp</v>
          </cell>
          <cell r="E4151" t="str">
            <v>GGXCNL_NGDP</v>
          </cell>
          <cell r="F4151" t="str">
            <v>Pakistan</v>
          </cell>
          <cell r="I4151" t="str">
            <v/>
          </cell>
          <cell r="J4151">
            <v>-4.0090000000000003</v>
          </cell>
          <cell r="K4151">
            <v>-3.06</v>
          </cell>
          <cell r="L4151">
            <v>-3.3130000000000002</v>
          </cell>
          <cell r="M4151">
            <v>-0.14799999999999999</v>
          </cell>
          <cell r="N4151">
            <v>-1.617</v>
          </cell>
          <cell r="O4151">
            <v>-2.8140000000000001</v>
          </cell>
          <cell r="P4151">
            <v>-3.286</v>
          </cell>
          <cell r="Q4151">
            <v>-5.117</v>
          </cell>
          <cell r="R4151">
            <v>-7.0590000000000002</v>
          </cell>
          <cell r="S4151">
            <v>-5.048</v>
          </cell>
          <cell r="T4151">
            <v>-6.0129999999999999</v>
          </cell>
          <cell r="U4151">
            <v>-6.73</v>
          </cell>
          <cell r="V4151">
            <v>-8.6310000000000002</v>
          </cell>
          <cell r="W4151">
            <v>-8.3689999999999998</v>
          </cell>
          <cell r="X4151">
            <v>-4.8520000000000003</v>
          </cell>
          <cell r="Y4151">
            <v>-5.2539999999999996</v>
          </cell>
          <cell r="Z4151">
            <v>-4.4160000000000004</v>
          </cell>
          <cell r="AA4151">
            <v>-5.7590000000000003</v>
          </cell>
          <cell r="AB4151">
            <v>-6.4219999999999997</v>
          </cell>
          <cell r="AC4151">
            <v>-8.8049999999999997</v>
          </cell>
          <cell r="AD4151">
            <v>-7.3810000000000002</v>
          </cell>
          <cell r="AE4151">
            <v>-5.4340000000000002</v>
          </cell>
          <cell r="AF4151">
            <v>-3.915</v>
          </cell>
          <cell r="AG4151">
            <v>-2.8239999999999998</v>
          </cell>
          <cell r="AH4151">
            <v>-2.5790000000000002</v>
          </cell>
        </row>
        <row r="4152">
          <cell r="B4152" t="str">
            <v>pak.ggxwdg</v>
          </cell>
          <cell r="E4152" t="str">
            <v>GGXWDG</v>
          </cell>
          <cell r="F4152" t="str">
            <v>Pakistan</v>
          </cell>
          <cell r="I4152" t="str">
            <v/>
          </cell>
          <cell r="J4152">
            <v>3166.9360000000001</v>
          </cell>
          <cell r="K4152">
            <v>3685.567</v>
          </cell>
          <cell r="L4152">
            <v>3652.0079999999998</v>
          </cell>
          <cell r="M4152">
            <v>3704.308</v>
          </cell>
          <cell r="N4152">
            <v>3844.0419999999999</v>
          </cell>
          <cell r="O4152">
            <v>4127.1629999999996</v>
          </cell>
          <cell r="P4152">
            <v>4413.9459999999999</v>
          </cell>
          <cell r="Q4152">
            <v>4845.5829999999996</v>
          </cell>
          <cell r="R4152">
            <v>6080.8410000000003</v>
          </cell>
          <cell r="S4152">
            <v>7718.277</v>
          </cell>
          <cell r="T4152">
            <v>9006.741</v>
          </cell>
          <cell r="U4152">
            <v>10765.302</v>
          </cell>
          <cell r="V4152">
            <v>12678.076999999999</v>
          </cell>
          <cell r="W4152">
            <v>14296.146000000001</v>
          </cell>
          <cell r="X4152">
            <v>15975.155000000001</v>
          </cell>
          <cell r="Y4152">
            <v>17377.901000000002</v>
          </cell>
          <cell r="Z4152">
            <v>19664.793000000001</v>
          </cell>
          <cell r="AA4152">
            <v>21402.811000000002</v>
          </cell>
          <cell r="AB4152">
            <v>24818.151999999998</v>
          </cell>
          <cell r="AC4152">
            <v>29586.243999999999</v>
          </cell>
          <cell r="AD4152">
            <v>35009.639000000003</v>
          </cell>
          <cell r="AE4152">
            <v>38352.97</v>
          </cell>
          <cell r="AF4152">
            <v>40864.146999999997</v>
          </cell>
          <cell r="AG4152">
            <v>42946.438000000002</v>
          </cell>
          <cell r="AH4152">
            <v>44937.974000000002</v>
          </cell>
        </row>
        <row r="4153">
          <cell r="B4153" t="str">
            <v>pak.ggxwdg_ngdp</v>
          </cell>
          <cell r="E4153" t="str">
            <v>GGXWDG_NGDP</v>
          </cell>
          <cell r="F4153" t="str">
            <v>Pakistan</v>
          </cell>
          <cell r="I4153" t="str">
            <v/>
          </cell>
          <cell r="J4153">
            <v>76.798000000000002</v>
          </cell>
          <cell r="K4153">
            <v>81.227999999999994</v>
          </cell>
          <cell r="L4153">
            <v>76.099000000000004</v>
          </cell>
          <cell r="M4153">
            <v>70.492999999999995</v>
          </cell>
          <cell r="N4153">
            <v>63.231000000000002</v>
          </cell>
          <cell r="O4153">
            <v>58.914000000000001</v>
          </cell>
          <cell r="P4153">
            <v>53.722999999999999</v>
          </cell>
          <cell r="Q4153">
            <v>52.442999999999998</v>
          </cell>
          <cell r="R4153">
            <v>57.162999999999997</v>
          </cell>
          <cell r="S4153">
            <v>58.472999999999999</v>
          </cell>
          <cell r="T4153">
            <v>60.582000000000001</v>
          </cell>
          <cell r="U4153">
            <v>58.902999999999999</v>
          </cell>
          <cell r="V4153">
            <v>63.243000000000002</v>
          </cell>
          <cell r="W4153">
            <v>63.863</v>
          </cell>
          <cell r="X4153">
            <v>63.472000000000001</v>
          </cell>
          <cell r="Y4153">
            <v>63.323999999999998</v>
          </cell>
          <cell r="Z4153">
            <v>67.632999999999996</v>
          </cell>
          <cell r="AA4153">
            <v>67.046999999999997</v>
          </cell>
          <cell r="AB4153">
            <v>71.69</v>
          </cell>
          <cell r="AC4153">
            <v>76.73</v>
          </cell>
          <cell r="AD4153">
            <v>78.649000000000001</v>
          </cell>
          <cell r="AE4153">
            <v>76.108999999999995</v>
          </cell>
          <cell r="AF4153">
            <v>72.483000000000004</v>
          </cell>
          <cell r="AG4153">
            <v>68.978999999999999</v>
          </cell>
          <cell r="AH4153">
            <v>65.406999999999996</v>
          </cell>
        </row>
        <row r="4154">
          <cell r="B4154" t="str">
            <v>pak.ggxwdn</v>
          </cell>
          <cell r="E4154" t="str">
            <v>GGXWDN</v>
          </cell>
          <cell r="F4154" t="str">
            <v>Pakistan</v>
          </cell>
          <cell r="I4154" t="str">
            <v/>
          </cell>
          <cell r="J4154" t="str">
            <v>n/a</v>
          </cell>
          <cell r="K4154">
            <v>3554.3409999999999</v>
          </cell>
          <cell r="L4154">
            <v>3489.3310000000001</v>
          </cell>
          <cell r="M4154">
            <v>3484.9850000000001</v>
          </cell>
          <cell r="N4154">
            <v>3615.0610000000001</v>
          </cell>
          <cell r="O4154">
            <v>3811.8429999999998</v>
          </cell>
          <cell r="P4154">
            <v>3984.4989999999998</v>
          </cell>
          <cell r="Q4154">
            <v>4338.3149999999996</v>
          </cell>
          <cell r="R4154">
            <v>5604.5280000000002</v>
          </cell>
          <cell r="S4154">
            <v>7192.0249999999996</v>
          </cell>
          <cell r="T4154">
            <v>8407.1740000000009</v>
          </cell>
          <cell r="U4154">
            <v>10206.563</v>
          </cell>
          <cell r="V4154">
            <v>11871.583000000001</v>
          </cell>
          <cell r="W4154">
            <v>13460.421</v>
          </cell>
          <cell r="X4154">
            <v>14606.47</v>
          </cell>
          <cell r="Y4154">
            <v>15983.781999999999</v>
          </cell>
          <cell r="Z4154">
            <v>17811.310000000001</v>
          </cell>
          <cell r="AA4154">
            <v>19629.523000000001</v>
          </cell>
          <cell r="AB4154">
            <v>23121.59</v>
          </cell>
          <cell r="AC4154">
            <v>27963.087</v>
          </cell>
          <cell r="AD4154">
            <v>33456.711000000003</v>
          </cell>
          <cell r="AE4154">
            <v>36867.233</v>
          </cell>
          <cell r="AF4154">
            <v>39442.694000000003</v>
          </cell>
          <cell r="AG4154">
            <v>41586.487000000001</v>
          </cell>
          <cell r="AH4154">
            <v>43636.864000000001</v>
          </cell>
        </row>
        <row r="4155">
          <cell r="B4155" t="str">
            <v>pak.ggxwdn_ngdp</v>
          </cell>
          <cell r="E4155" t="str">
            <v>GGXWDN_NGDP</v>
          </cell>
          <cell r="F4155" t="str">
            <v>Pakistan</v>
          </cell>
          <cell r="I4155" t="str">
            <v/>
          </cell>
          <cell r="J4155" t="str">
            <v>n/a</v>
          </cell>
          <cell r="K4155">
            <v>78.335999999999999</v>
          </cell>
          <cell r="L4155">
            <v>72.709999999999994</v>
          </cell>
          <cell r="M4155">
            <v>66.319000000000003</v>
          </cell>
          <cell r="N4155">
            <v>59.465000000000003</v>
          </cell>
          <cell r="O4155">
            <v>54.412999999999997</v>
          </cell>
          <cell r="P4155">
            <v>48.496000000000002</v>
          </cell>
          <cell r="Q4155">
            <v>46.953000000000003</v>
          </cell>
          <cell r="R4155">
            <v>52.685000000000002</v>
          </cell>
          <cell r="S4155">
            <v>54.485999999999997</v>
          </cell>
          <cell r="T4155">
            <v>56.548999999999999</v>
          </cell>
          <cell r="U4155">
            <v>55.844999999999999</v>
          </cell>
          <cell r="V4155">
            <v>59.22</v>
          </cell>
          <cell r="W4155">
            <v>60.13</v>
          </cell>
          <cell r="X4155">
            <v>58.033999999999999</v>
          </cell>
          <cell r="Y4155">
            <v>58.244</v>
          </cell>
          <cell r="Z4155">
            <v>61.259</v>
          </cell>
          <cell r="AA4155">
            <v>61.491999999999997</v>
          </cell>
          <cell r="AB4155">
            <v>66.790000000000006</v>
          </cell>
          <cell r="AC4155">
            <v>72.521000000000001</v>
          </cell>
          <cell r="AD4155">
            <v>75.161000000000001</v>
          </cell>
          <cell r="AE4155">
            <v>73.161000000000001</v>
          </cell>
          <cell r="AF4155">
            <v>69.960999999999999</v>
          </cell>
          <cell r="AG4155">
            <v>66.795000000000002</v>
          </cell>
          <cell r="AH4155">
            <v>63.514000000000003</v>
          </cell>
        </row>
        <row r="4156">
          <cell r="B4156" t="str">
            <v>pak.le</v>
          </cell>
          <cell r="E4156" t="str">
            <v>LE</v>
          </cell>
          <cell r="F4156" t="str">
            <v>Pakistan</v>
          </cell>
          <cell r="I4156" t="str">
            <v/>
          </cell>
        </row>
        <row r="4157">
          <cell r="B4157" t="str">
            <v>pak.lp</v>
          </cell>
          <cell r="E4157" t="str">
            <v>LP</v>
          </cell>
          <cell r="F4157" t="str">
            <v>Pakistan</v>
          </cell>
          <cell r="I4157">
            <v>105.69978339350182</v>
          </cell>
          <cell r="J4157">
            <v>136.63999999999999</v>
          </cell>
          <cell r="K4157">
            <v>140.36000000000001</v>
          </cell>
          <cell r="L4157">
            <v>143.16999999999999</v>
          </cell>
          <cell r="M4157">
            <v>146.75</v>
          </cell>
          <cell r="N4157">
            <v>149.65</v>
          </cell>
          <cell r="O4157">
            <v>152.53</v>
          </cell>
          <cell r="P4157">
            <v>155.37</v>
          </cell>
          <cell r="Q4157">
            <v>158.16999999999999</v>
          </cell>
          <cell r="R4157">
            <v>164.66</v>
          </cell>
          <cell r="S4157">
            <v>168.18</v>
          </cell>
          <cell r="T4157">
            <v>171.73</v>
          </cell>
          <cell r="U4157">
            <v>175.31</v>
          </cell>
          <cell r="V4157">
            <v>178.91</v>
          </cell>
          <cell r="W4157">
            <v>182.53</v>
          </cell>
          <cell r="X4157">
            <v>186.19</v>
          </cell>
          <cell r="Y4157">
            <v>189.87</v>
          </cell>
          <cell r="Z4157">
            <v>193.56</v>
          </cell>
          <cell r="AA4157">
            <v>197.26</v>
          </cell>
          <cell r="AB4157">
            <v>200.96</v>
          </cell>
          <cell r="AC4157">
            <v>204.72900000000001</v>
          </cell>
          <cell r="AD4157">
            <v>208.57</v>
          </cell>
          <cell r="AE4157">
            <v>212.482</v>
          </cell>
          <cell r="AF4157">
            <v>216.46700000000001</v>
          </cell>
          <cell r="AG4157">
            <v>220.52699999999999</v>
          </cell>
          <cell r="AH4157">
            <v>224.66399999999999</v>
          </cell>
        </row>
        <row r="4158">
          <cell r="B4158" t="str">
            <v>pak.lur</v>
          </cell>
          <cell r="E4158" t="str">
            <v>LUR</v>
          </cell>
          <cell r="F4158" t="str">
            <v>Pakistan</v>
          </cell>
          <cell r="I4158" t="str">
            <v/>
          </cell>
          <cell r="J4158">
            <v>7.82</v>
          </cell>
          <cell r="K4158">
            <v>7.82</v>
          </cell>
          <cell r="L4158">
            <v>8.27</v>
          </cell>
          <cell r="M4158">
            <v>8.27</v>
          </cell>
          <cell r="N4158">
            <v>7.69</v>
          </cell>
          <cell r="O4158">
            <v>7.69</v>
          </cell>
          <cell r="P4158">
            <v>6.2</v>
          </cell>
          <cell r="Q4158">
            <v>5.2</v>
          </cell>
          <cell r="R4158">
            <v>5.2</v>
          </cell>
          <cell r="S4158">
            <v>5.46</v>
          </cell>
          <cell r="T4158">
            <v>5.55</v>
          </cell>
          <cell r="U4158">
            <v>5.95</v>
          </cell>
          <cell r="V4158">
            <v>5.95</v>
          </cell>
          <cell r="W4158">
            <v>5.9749999999999996</v>
          </cell>
          <cell r="X4158">
            <v>6</v>
          </cell>
          <cell r="Y4158">
            <v>5.9</v>
          </cell>
          <cell r="Z4158">
            <v>5.9580000000000002</v>
          </cell>
          <cell r="AA4158">
            <v>6.0179999999999998</v>
          </cell>
          <cell r="AB4158">
            <v>6.0789999999999997</v>
          </cell>
          <cell r="AC4158">
            <v>6.14</v>
          </cell>
          <cell r="AD4158">
            <v>6.202</v>
          </cell>
          <cell r="AE4158">
            <v>6.2649999999999997</v>
          </cell>
          <cell r="AF4158">
            <v>6.3280000000000003</v>
          </cell>
          <cell r="AG4158">
            <v>6.3920000000000003</v>
          </cell>
          <cell r="AH4158">
            <v>6.4569999999999999</v>
          </cell>
        </row>
        <row r="4159">
          <cell r="B4159" t="str">
            <v>pak.ngap_npgdp</v>
          </cell>
          <cell r="E4159" t="str">
            <v>NGAP_NPGDP</v>
          </cell>
          <cell r="F4159" t="str">
            <v>Pakistan</v>
          </cell>
          <cell r="I4159" t="str">
            <v/>
          </cell>
        </row>
        <row r="4160">
          <cell r="B4160" t="str">
            <v>pak.ngdp</v>
          </cell>
          <cell r="E4160" t="str">
            <v>NGDP</v>
          </cell>
          <cell r="F4160" t="str">
            <v>Pakistan</v>
          </cell>
          <cell r="I4160">
            <v>1121.53807979267</v>
          </cell>
          <cell r="J4160">
            <v>4123.7179999999998</v>
          </cell>
          <cell r="K4160">
            <v>4537.3289999999997</v>
          </cell>
          <cell r="L4160">
            <v>4798.9939999999997</v>
          </cell>
          <cell r="M4160">
            <v>5254.89</v>
          </cell>
          <cell r="N4160">
            <v>6079.3209999999999</v>
          </cell>
          <cell r="O4160">
            <v>7005.3540000000003</v>
          </cell>
          <cell r="P4160">
            <v>8216.16</v>
          </cell>
          <cell r="Q4160">
            <v>9239.7860000000001</v>
          </cell>
          <cell r="R4160">
            <v>10637.772000000001</v>
          </cell>
          <cell r="S4160">
            <v>13199.707</v>
          </cell>
          <cell r="T4160">
            <v>14866.995999999999</v>
          </cell>
          <cell r="U4160">
            <v>18276.439999999999</v>
          </cell>
          <cell r="V4160">
            <v>20046.5</v>
          </cell>
          <cell r="W4160">
            <v>22385.656999999999</v>
          </cell>
          <cell r="X4160">
            <v>25168.805</v>
          </cell>
          <cell r="Y4160">
            <v>27443.022000000001</v>
          </cell>
          <cell r="Z4160">
            <v>29075.633000000002</v>
          </cell>
          <cell r="AA4160">
            <v>31922.303</v>
          </cell>
          <cell r="AB4160">
            <v>34618.576000000001</v>
          </cell>
          <cell r="AC4160">
            <v>38558.769</v>
          </cell>
          <cell r="AD4160">
            <v>44513.599999999999</v>
          </cell>
          <cell r="AE4160">
            <v>50391.898999999998</v>
          </cell>
          <cell r="AF4160">
            <v>56377.896000000001</v>
          </cell>
          <cell r="AG4160">
            <v>62260.086000000003</v>
          </cell>
          <cell r="AH4160">
            <v>68704.649999999994</v>
          </cell>
        </row>
        <row r="4161">
          <cell r="B4161" t="str">
            <v>pak.ngdp_d</v>
          </cell>
          <cell r="E4161" t="str">
            <v>NGDP_D</v>
          </cell>
          <cell r="F4161" t="str">
            <v>Pakistan</v>
          </cell>
          <cell r="I4161" t="str">
            <v/>
          </cell>
          <cell r="J4161">
            <v>72.927999999999997</v>
          </cell>
          <cell r="K4161">
            <v>78.694000000000003</v>
          </cell>
          <cell r="L4161">
            <v>80.721000000000004</v>
          </cell>
          <cell r="M4161">
            <v>84.4</v>
          </cell>
          <cell r="N4161">
            <v>90.843999999999994</v>
          </cell>
          <cell r="O4161">
            <v>96.075000000000003</v>
          </cell>
          <cell r="P4161">
            <v>106.485</v>
          </cell>
          <cell r="Q4161">
            <v>113.46899999999999</v>
          </cell>
          <cell r="R4161">
            <v>124.431</v>
          </cell>
          <cell r="S4161">
            <v>153.84299999999999</v>
          </cell>
          <cell r="T4161">
            <v>168.916</v>
          </cell>
          <cell r="U4161">
            <v>200.392</v>
          </cell>
          <cell r="V4161">
            <v>211.679</v>
          </cell>
          <cell r="W4161">
            <v>227.982</v>
          </cell>
          <cell r="X4161">
            <v>246.34100000000001</v>
          </cell>
          <cell r="Y4161">
            <v>258.12599999999998</v>
          </cell>
          <cell r="Z4161">
            <v>261.54700000000003</v>
          </cell>
          <cell r="AA4161">
            <v>272.91199999999998</v>
          </cell>
          <cell r="AB4161">
            <v>280.45999999999998</v>
          </cell>
          <cell r="AC4161">
            <v>302.41899999999998</v>
          </cell>
          <cell r="AD4161">
            <v>341.10500000000002</v>
          </cell>
          <cell r="AE4161">
            <v>374.90100000000001</v>
          </cell>
          <cell r="AF4161">
            <v>401.26600000000002</v>
          </cell>
          <cell r="AG4161">
            <v>421.97</v>
          </cell>
          <cell r="AH4161">
            <v>443.40300000000002</v>
          </cell>
        </row>
        <row r="4162">
          <cell r="B4162" t="str">
            <v>pak.ngdp_r</v>
          </cell>
          <cell r="E4162" t="str">
            <v>NGDP_R</v>
          </cell>
          <cell r="F4162" t="str">
            <v>Pakistan</v>
          </cell>
          <cell r="I4162">
            <v>3677.2573979889103</v>
          </cell>
          <cell r="J4162">
            <v>5654.5389999999998</v>
          </cell>
          <cell r="K4162">
            <v>5765.7719999999999</v>
          </cell>
          <cell r="L4162">
            <v>5945.1989999999996</v>
          </cell>
          <cell r="M4162">
            <v>6226.1559999999999</v>
          </cell>
          <cell r="N4162">
            <v>6692.0379999999996</v>
          </cell>
          <cell r="O4162">
            <v>7291.5370000000003</v>
          </cell>
          <cell r="P4162">
            <v>7715.777</v>
          </cell>
          <cell r="Q4162">
            <v>8142.9690000000001</v>
          </cell>
          <cell r="R4162">
            <v>8549.1479999999992</v>
          </cell>
          <cell r="S4162">
            <v>8579.9869999999992</v>
          </cell>
          <cell r="T4162">
            <v>8801.3940000000002</v>
          </cell>
          <cell r="U4162">
            <v>9120.3359999999993</v>
          </cell>
          <cell r="V4162">
            <v>9470.2549999999992</v>
          </cell>
          <cell r="W4162">
            <v>9819.0550000000003</v>
          </cell>
          <cell r="X4162">
            <v>10217.056</v>
          </cell>
          <cell r="Y4162">
            <v>10631.648999999999</v>
          </cell>
          <cell r="Z4162">
            <v>11116.802</v>
          </cell>
          <cell r="AA4162">
            <v>11696.933999999999</v>
          </cell>
          <cell r="AB4162">
            <v>12343.5</v>
          </cell>
          <cell r="AC4162">
            <v>12750.126</v>
          </cell>
          <cell r="AD4162">
            <v>13049.814</v>
          </cell>
          <cell r="AE4162">
            <v>13441.387000000001</v>
          </cell>
          <cell r="AF4162">
            <v>14050.013000000001</v>
          </cell>
          <cell r="AG4162">
            <v>14754.620999999999</v>
          </cell>
          <cell r="AH4162">
            <v>15494.861000000001</v>
          </cell>
        </row>
        <row r="4163">
          <cell r="B4163" t="str">
            <v>pak.ngdp_rpch</v>
          </cell>
          <cell r="E4163" t="str">
            <v>NGDP_RPCH</v>
          </cell>
          <cell r="F4163" t="str">
            <v>Pakistan</v>
          </cell>
          <cell r="I4163" t="str">
            <v/>
          </cell>
          <cell r="J4163">
            <v>3.9079999999999999</v>
          </cell>
          <cell r="K4163">
            <v>1.9670000000000001</v>
          </cell>
          <cell r="L4163">
            <v>3.1120000000000001</v>
          </cell>
          <cell r="M4163">
            <v>4.726</v>
          </cell>
          <cell r="N4163">
            <v>7.4829999999999997</v>
          </cell>
          <cell r="O4163">
            <v>8.9580000000000002</v>
          </cell>
          <cell r="P4163">
            <v>5.8179999999999996</v>
          </cell>
          <cell r="Q4163">
            <v>5.5369999999999999</v>
          </cell>
          <cell r="R4163">
            <v>4.9880000000000004</v>
          </cell>
          <cell r="S4163">
            <v>0.36099999999999999</v>
          </cell>
          <cell r="T4163">
            <v>2.581</v>
          </cell>
          <cell r="U4163">
            <v>3.6240000000000001</v>
          </cell>
          <cell r="V4163">
            <v>3.8370000000000002</v>
          </cell>
          <cell r="W4163">
            <v>3.6829999999999998</v>
          </cell>
          <cell r="X4163">
            <v>4.0529999999999999</v>
          </cell>
          <cell r="Y4163">
            <v>4.0579999999999998</v>
          </cell>
          <cell r="Z4163">
            <v>4.5629999999999997</v>
          </cell>
          <cell r="AA4163">
            <v>5.2190000000000003</v>
          </cell>
          <cell r="AB4163">
            <v>5.5279999999999996</v>
          </cell>
          <cell r="AC4163">
            <v>3.294</v>
          </cell>
          <cell r="AD4163">
            <v>2.35</v>
          </cell>
          <cell r="AE4163">
            <v>3.0009999999999999</v>
          </cell>
          <cell r="AF4163">
            <v>4.5279999999999996</v>
          </cell>
          <cell r="AG4163">
            <v>5.0149999999999997</v>
          </cell>
          <cell r="AH4163">
            <v>5.0170000000000003</v>
          </cell>
        </row>
        <row r="4164">
          <cell r="B4164" t="str">
            <v>pak.ngdpd</v>
          </cell>
          <cell r="E4164" t="str">
            <v>NGDPD</v>
          </cell>
          <cell r="F4164" t="str">
            <v>Pakistan</v>
          </cell>
          <cell r="I4164" t="str">
            <v/>
          </cell>
          <cell r="J4164">
            <v>79.704999999999998</v>
          </cell>
          <cell r="K4164">
            <v>77.930999999999997</v>
          </cell>
          <cell r="L4164">
            <v>77.936999999999998</v>
          </cell>
          <cell r="M4164">
            <v>89.727000000000004</v>
          </cell>
          <cell r="N4164">
            <v>105.61199999999999</v>
          </cell>
          <cell r="O4164">
            <v>118.48099999999999</v>
          </cell>
          <cell r="P4164">
            <v>137.22900000000001</v>
          </cell>
          <cell r="Q4164">
            <v>152.36199999999999</v>
          </cell>
          <cell r="R4164">
            <v>170.85300000000001</v>
          </cell>
          <cell r="S4164">
            <v>167.875</v>
          </cell>
          <cell r="T4164">
            <v>177.166</v>
          </cell>
          <cell r="U4164">
            <v>213.58799999999999</v>
          </cell>
          <cell r="V4164">
            <v>224.38399999999999</v>
          </cell>
          <cell r="W4164">
            <v>231.21799999999999</v>
          </cell>
          <cell r="X4164">
            <v>244.36099999999999</v>
          </cell>
          <cell r="Y4164">
            <v>270.55599999999998</v>
          </cell>
          <cell r="Z4164">
            <v>278.65499999999997</v>
          </cell>
          <cell r="AA4164">
            <v>304.56700000000001</v>
          </cell>
          <cell r="AB4164">
            <v>314.58800000000002</v>
          </cell>
          <cell r="AC4164">
            <v>284.214</v>
          </cell>
          <cell r="AD4164" t="str">
            <v>n/a</v>
          </cell>
          <cell r="AE4164" t="str">
            <v>n/a</v>
          </cell>
          <cell r="AF4164" t="str">
            <v>n/a</v>
          </cell>
          <cell r="AG4164" t="str">
            <v>n/a</v>
          </cell>
          <cell r="AH4164" t="str">
            <v>n/a</v>
          </cell>
        </row>
        <row r="4165">
          <cell r="B4165" t="str">
            <v>pak.ngdpdpc</v>
          </cell>
          <cell r="E4165" t="str">
            <v>NGDPDPC</v>
          </cell>
          <cell r="F4165" t="str">
            <v>Pakistan</v>
          </cell>
          <cell r="I4165" t="str">
            <v/>
          </cell>
          <cell r="J4165">
            <v>583.32000000000005</v>
          </cell>
          <cell r="K4165">
            <v>555.226</v>
          </cell>
          <cell r="L4165">
            <v>544.36900000000003</v>
          </cell>
          <cell r="M4165">
            <v>611.42899999999997</v>
          </cell>
          <cell r="N4165">
            <v>705.72299999999996</v>
          </cell>
          <cell r="O4165">
            <v>776.77</v>
          </cell>
          <cell r="P4165">
            <v>883.24300000000005</v>
          </cell>
          <cell r="Q4165">
            <v>963.279</v>
          </cell>
          <cell r="R4165">
            <v>1037.6120000000001</v>
          </cell>
          <cell r="S4165">
            <v>998.18600000000004</v>
          </cell>
          <cell r="T4165">
            <v>1031.652</v>
          </cell>
          <cell r="U4165">
            <v>1218.3420000000001</v>
          </cell>
          <cell r="V4165">
            <v>1254.17</v>
          </cell>
          <cell r="W4165">
            <v>1266.742</v>
          </cell>
          <cell r="X4165">
            <v>1312.4269999999999</v>
          </cell>
          <cell r="Y4165">
            <v>1424.954</v>
          </cell>
          <cell r="Z4165">
            <v>1439.63</v>
          </cell>
          <cell r="AA4165">
            <v>1543.989</v>
          </cell>
          <cell r="AB4165">
            <v>1565.4269999999999</v>
          </cell>
          <cell r="AC4165">
            <v>1388.2439999999999</v>
          </cell>
          <cell r="AD4165" t="str">
            <v>n/a</v>
          </cell>
          <cell r="AE4165" t="str">
            <v>n/a</v>
          </cell>
          <cell r="AF4165" t="str">
            <v>n/a</v>
          </cell>
          <cell r="AG4165" t="str">
            <v>n/a</v>
          </cell>
          <cell r="AH4165" t="str">
            <v>n/a</v>
          </cell>
        </row>
        <row r="4166">
          <cell r="B4166" t="str">
            <v>pak.ngdppc</v>
          </cell>
          <cell r="E4166" t="str">
            <v>NGDPPC</v>
          </cell>
          <cell r="F4166" t="str">
            <v>Pakistan</v>
          </cell>
          <cell r="I4166" t="str">
            <v/>
          </cell>
          <cell r="J4166">
            <v>30179.436000000002</v>
          </cell>
          <cell r="K4166">
            <v>32326.368999999999</v>
          </cell>
          <cell r="L4166">
            <v>33519.553</v>
          </cell>
          <cell r="M4166">
            <v>35808.449999999997</v>
          </cell>
          <cell r="N4166">
            <v>40623.593000000001</v>
          </cell>
          <cell r="O4166">
            <v>45927.712</v>
          </cell>
          <cell r="P4166">
            <v>52881.250999999997</v>
          </cell>
          <cell r="Q4166">
            <v>58416.805</v>
          </cell>
          <cell r="R4166">
            <v>64604.47</v>
          </cell>
          <cell r="S4166">
            <v>78485.592999999993</v>
          </cell>
          <cell r="T4166">
            <v>86571.921000000002</v>
          </cell>
          <cell r="U4166">
            <v>104252.125</v>
          </cell>
          <cell r="V4166">
            <v>112047.95699999999</v>
          </cell>
          <cell r="W4166">
            <v>122640.974</v>
          </cell>
          <cell r="X4166">
            <v>135178.071</v>
          </cell>
          <cell r="Y4166">
            <v>144535.853</v>
          </cell>
          <cell r="Z4166">
            <v>150215.09099999999</v>
          </cell>
          <cell r="AA4166">
            <v>161828.56599999999</v>
          </cell>
          <cell r="AB4166">
            <v>172266.00599999999</v>
          </cell>
          <cell r="AC4166">
            <v>188340.166</v>
          </cell>
          <cell r="AD4166">
            <v>213423.337</v>
          </cell>
          <cell r="AE4166">
            <v>237158.842</v>
          </cell>
          <cell r="AF4166">
            <v>260445.50899999999</v>
          </cell>
          <cell r="AG4166">
            <v>282323.56300000002</v>
          </cell>
          <cell r="AH4166">
            <v>305810.89299999998</v>
          </cell>
        </row>
        <row r="4167">
          <cell r="B4167" t="str">
            <v>pak.ngdprpc</v>
          </cell>
          <cell r="E4167" t="str">
            <v>NGDPRPC</v>
          </cell>
          <cell r="F4167" t="str">
            <v>Pakistan</v>
          </cell>
          <cell r="I4167">
            <v>34789.639864247627</v>
          </cell>
          <cell r="J4167">
            <v>41382.752</v>
          </cell>
          <cell r="K4167">
            <v>41078.455000000002</v>
          </cell>
          <cell r="L4167">
            <v>41525.449999999997</v>
          </cell>
          <cell r="M4167">
            <v>42426.955000000002</v>
          </cell>
          <cell r="N4167">
            <v>44717.928999999996</v>
          </cell>
          <cell r="O4167">
            <v>47803.95</v>
          </cell>
          <cell r="P4167">
            <v>49660.661999999997</v>
          </cell>
          <cell r="Q4167">
            <v>51482.385999999999</v>
          </cell>
          <cell r="R4167">
            <v>51920.004999999997</v>
          </cell>
          <cell r="S4167">
            <v>51016.69</v>
          </cell>
          <cell r="T4167">
            <v>51251.345999999998</v>
          </cell>
          <cell r="U4167">
            <v>52024.048999999999</v>
          </cell>
          <cell r="V4167">
            <v>52933.067000000003</v>
          </cell>
          <cell r="W4167">
            <v>53794.197999999997</v>
          </cell>
          <cell r="X4167">
            <v>54874.353999999999</v>
          </cell>
          <cell r="Y4167">
            <v>55994.358999999997</v>
          </cell>
          <cell r="Z4167">
            <v>57433.364000000001</v>
          </cell>
          <cell r="AA4167">
            <v>59297.04</v>
          </cell>
          <cell r="AB4167">
            <v>61422.671000000002</v>
          </cell>
          <cell r="AC4167">
            <v>62277.942999999999</v>
          </cell>
          <cell r="AD4167">
            <v>62568.18</v>
          </cell>
          <cell r="AE4167">
            <v>63259.053</v>
          </cell>
          <cell r="AF4167">
            <v>64905.983</v>
          </cell>
          <cell r="AG4167">
            <v>66906.062999999995</v>
          </cell>
          <cell r="AH4167">
            <v>68969.089000000007</v>
          </cell>
        </row>
        <row r="4168">
          <cell r="B4168" t="str">
            <v>pak.ngdprppppc</v>
          </cell>
          <cell r="E4168" t="str">
            <v>NGDPRPPPPC</v>
          </cell>
          <cell r="F4168" t="str">
            <v>Pakistan</v>
          </cell>
          <cell r="I4168" t="str">
            <v/>
          </cell>
          <cell r="J4168">
            <v>3406.2060000000001</v>
          </cell>
          <cell r="K4168">
            <v>3381.1590000000001</v>
          </cell>
          <cell r="L4168">
            <v>3417.951</v>
          </cell>
          <cell r="M4168">
            <v>3492.154</v>
          </cell>
          <cell r="N4168">
            <v>3680.7240000000002</v>
          </cell>
          <cell r="O4168">
            <v>3934.7339999999999</v>
          </cell>
          <cell r="P4168">
            <v>4087.5590000000002</v>
          </cell>
          <cell r="Q4168">
            <v>4237.5050000000001</v>
          </cell>
          <cell r="R4168">
            <v>4273.5249999999996</v>
          </cell>
          <cell r="S4168">
            <v>4199.174</v>
          </cell>
          <cell r="T4168">
            <v>4218.4880000000003</v>
          </cell>
          <cell r="U4168">
            <v>4282.0889999999999</v>
          </cell>
          <cell r="V4168">
            <v>4356.91</v>
          </cell>
          <cell r="W4168">
            <v>4427.79</v>
          </cell>
          <cell r="X4168">
            <v>4516.6970000000001</v>
          </cell>
          <cell r="Y4168">
            <v>4608.884</v>
          </cell>
          <cell r="Z4168">
            <v>4727.3289999999997</v>
          </cell>
          <cell r="AA4168">
            <v>4880.7269999999999</v>
          </cell>
          <cell r="AB4168">
            <v>5055.6880000000001</v>
          </cell>
          <cell r="AC4168">
            <v>5126.085</v>
          </cell>
          <cell r="AD4168">
            <v>5149.9740000000002</v>
          </cell>
          <cell r="AE4168">
            <v>5206.84</v>
          </cell>
          <cell r="AF4168">
            <v>5342.3980000000001</v>
          </cell>
          <cell r="AG4168">
            <v>5507.0249999999996</v>
          </cell>
          <cell r="AH4168">
            <v>5676.8320000000003</v>
          </cell>
        </row>
        <row r="4169">
          <cell r="B4169" t="str">
            <v>pak.nid_ngdp</v>
          </cell>
          <cell r="E4169" t="str">
            <v>NID_NGDP</v>
          </cell>
          <cell r="F4169" t="str">
            <v>Pakistan</v>
          </cell>
          <cell r="I4169" t="str">
            <v/>
          </cell>
          <cell r="J4169">
            <v>17.227</v>
          </cell>
          <cell r="K4169">
            <v>16.995999999999999</v>
          </cell>
          <cell r="L4169">
            <v>16.582999999999998</v>
          </cell>
          <cell r="M4169">
            <v>16.757999999999999</v>
          </cell>
          <cell r="N4169">
            <v>16.577999999999999</v>
          </cell>
          <cell r="O4169">
            <v>19.081</v>
          </cell>
          <cell r="P4169">
            <v>19.332000000000001</v>
          </cell>
          <cell r="Q4169">
            <v>18.786999999999999</v>
          </cell>
          <cell r="R4169">
            <v>19.206</v>
          </cell>
          <cell r="S4169">
            <v>17.548999999999999</v>
          </cell>
          <cell r="T4169">
            <v>15.805</v>
          </cell>
          <cell r="U4169">
            <v>14.121</v>
          </cell>
          <cell r="V4169">
            <v>15.076000000000001</v>
          </cell>
          <cell r="W4169">
            <v>14.957000000000001</v>
          </cell>
          <cell r="X4169">
            <v>14.635</v>
          </cell>
          <cell r="Y4169">
            <v>15.707000000000001</v>
          </cell>
          <cell r="Z4169">
            <v>15.686</v>
          </cell>
          <cell r="AA4169">
            <v>16.151</v>
          </cell>
          <cell r="AB4169">
            <v>16.739000000000001</v>
          </cell>
          <cell r="AC4169">
            <v>15.449</v>
          </cell>
          <cell r="AD4169">
            <v>14.7</v>
          </cell>
          <cell r="AE4169">
            <v>15.3</v>
          </cell>
          <cell r="AF4169">
            <v>16</v>
          </cell>
          <cell r="AG4169">
            <v>16.399999999999999</v>
          </cell>
          <cell r="AH4169">
            <v>16.821999999999999</v>
          </cell>
        </row>
        <row r="4170">
          <cell r="B4170" t="str">
            <v>pak.pcpi</v>
          </cell>
          <cell r="E4170" t="str">
            <v>PCPI</v>
          </cell>
          <cell r="F4170" t="str">
            <v>Pakistan</v>
          </cell>
          <cell r="I4170" t="str">
            <v/>
          </cell>
          <cell r="J4170">
            <v>58.997999999999998</v>
          </cell>
          <cell r="K4170">
            <v>61.598999999999997</v>
          </cell>
          <cell r="L4170">
            <v>63.777999999999999</v>
          </cell>
          <cell r="M4170">
            <v>65.757000000000005</v>
          </cell>
          <cell r="N4170">
            <v>68.759</v>
          </cell>
          <cell r="O4170">
            <v>75.138000000000005</v>
          </cell>
          <cell r="P4170">
            <v>81.090999999999994</v>
          </cell>
          <cell r="Q4170">
            <v>87.391999999999996</v>
          </cell>
          <cell r="R4170">
            <v>97.879000000000005</v>
          </cell>
          <cell r="S4170">
            <v>117.02500000000001</v>
          </cell>
          <cell r="T4170">
            <v>128.84899999999999</v>
          </cell>
          <cell r="U4170">
            <v>146.45099999999999</v>
          </cell>
          <cell r="V4170">
            <v>162.56800000000001</v>
          </cell>
          <cell r="W4170">
            <v>174.53299999999999</v>
          </cell>
          <cell r="X4170">
            <v>189.57900000000001</v>
          </cell>
          <cell r="Y4170">
            <v>198.15899999999999</v>
          </cell>
          <cell r="Z4170">
            <v>203.833</v>
          </cell>
          <cell r="AA4170">
            <v>212.28800000000001</v>
          </cell>
          <cell r="AB4170">
            <v>220.62</v>
          </cell>
          <cell r="AC4170">
            <v>236.804</v>
          </cell>
          <cell r="AD4170">
            <v>267.58699999999999</v>
          </cell>
          <cell r="AE4170">
            <v>289.822</v>
          </cell>
          <cell r="AF4170">
            <v>307.21199999999999</v>
          </cell>
          <cell r="AG4170">
            <v>322.572</v>
          </cell>
          <cell r="AH4170">
            <v>338.70100000000002</v>
          </cell>
        </row>
        <row r="4171">
          <cell r="B4171" t="str">
            <v>pak.pcpipch</v>
          </cell>
          <cell r="E4171" t="str">
            <v>PCPIPCH</v>
          </cell>
          <cell r="F4171" t="str">
            <v>Pakistan</v>
          </cell>
          <cell r="I4171" t="str">
            <v/>
          </cell>
          <cell r="J4171">
            <v>3.5880000000000001</v>
          </cell>
          <cell r="K4171">
            <v>4.4080000000000004</v>
          </cell>
          <cell r="L4171">
            <v>3.536</v>
          </cell>
          <cell r="M4171">
            <v>3.1030000000000002</v>
          </cell>
          <cell r="N4171">
            <v>4.5659999999999998</v>
          </cell>
          <cell r="O4171">
            <v>9.2780000000000005</v>
          </cell>
          <cell r="P4171">
            <v>7.9219999999999997</v>
          </cell>
          <cell r="Q4171">
            <v>7.77</v>
          </cell>
          <cell r="R4171">
            <v>12.000999999999999</v>
          </cell>
          <cell r="S4171">
            <v>19.561</v>
          </cell>
          <cell r="T4171">
            <v>10.103999999999999</v>
          </cell>
          <cell r="U4171">
            <v>13.661</v>
          </cell>
          <cell r="V4171">
            <v>11.005000000000001</v>
          </cell>
          <cell r="W4171">
            <v>7.3609999999999998</v>
          </cell>
          <cell r="X4171">
            <v>8.6210000000000004</v>
          </cell>
          <cell r="Y4171">
            <v>4.5259999999999998</v>
          </cell>
          <cell r="Z4171">
            <v>2.863</v>
          </cell>
          <cell r="AA4171">
            <v>4.1479999999999997</v>
          </cell>
          <cell r="AB4171">
            <v>3.9249999999999998</v>
          </cell>
          <cell r="AC4171">
            <v>7.3360000000000003</v>
          </cell>
          <cell r="AD4171">
            <v>12.999000000000001</v>
          </cell>
          <cell r="AE4171">
            <v>8.31</v>
          </cell>
          <cell r="AF4171">
            <v>6</v>
          </cell>
          <cell r="AG4171">
            <v>5</v>
          </cell>
          <cell r="AH4171">
            <v>5</v>
          </cell>
        </row>
        <row r="4172">
          <cell r="B4172" t="str">
            <v>pak.pppex</v>
          </cell>
          <cell r="E4172" t="str">
            <v>PPPEX</v>
          </cell>
          <cell r="F4172" t="str">
            <v>Pakistan</v>
          </cell>
          <cell r="I4172" t="str">
            <v/>
          </cell>
          <cell r="J4172">
            <v>11.134</v>
          </cell>
          <cell r="K4172">
            <v>11.757</v>
          </cell>
          <cell r="L4172">
            <v>11.872</v>
          </cell>
          <cell r="M4172">
            <v>12.186999999999999</v>
          </cell>
          <cell r="N4172">
            <v>12.773</v>
          </cell>
          <cell r="O4172">
            <v>13.101000000000001</v>
          </cell>
          <cell r="P4172">
            <v>14.093999999999999</v>
          </cell>
          <cell r="Q4172">
            <v>14.625</v>
          </cell>
          <cell r="R4172">
            <v>15.731999999999999</v>
          </cell>
          <cell r="S4172">
            <v>19.303999999999998</v>
          </cell>
          <cell r="T4172">
            <v>20.951000000000001</v>
          </cell>
          <cell r="U4172">
            <v>24.346</v>
          </cell>
          <cell r="V4172">
            <v>25.233000000000001</v>
          </cell>
          <cell r="W4172">
            <v>26.707999999999998</v>
          </cell>
          <cell r="X4172">
            <v>28.335000000000001</v>
          </cell>
          <cell r="Y4172">
            <v>29.384</v>
          </cell>
          <cell r="Z4172">
            <v>29.468</v>
          </cell>
          <cell r="AA4172">
            <v>30.181000000000001</v>
          </cell>
          <cell r="AB4172">
            <v>30.277999999999999</v>
          </cell>
          <cell r="AC4172">
            <v>32.076000000000001</v>
          </cell>
          <cell r="AD4172">
            <v>35.475999999999999</v>
          </cell>
          <cell r="AE4172">
            <v>38.201999999999998</v>
          </cell>
          <cell r="AF4172">
            <v>40.085000000000001</v>
          </cell>
          <cell r="AG4172">
            <v>41.326000000000001</v>
          </cell>
          <cell r="AH4172">
            <v>42.567999999999998</v>
          </cell>
        </row>
        <row r="4173">
          <cell r="B4173" t="str">
            <v>pak.pppgdp</v>
          </cell>
          <cell r="E4173" t="str">
            <v>PPPGDP</v>
          </cell>
          <cell r="F4173" t="str">
            <v>Pakistan</v>
          </cell>
          <cell r="I4173" t="str">
            <v/>
          </cell>
          <cell r="J4173">
            <v>370.36099999999999</v>
          </cell>
          <cell r="K4173">
            <v>385.92899999999997</v>
          </cell>
          <cell r="L4173">
            <v>404.23399999999998</v>
          </cell>
          <cell r="M4173">
            <v>431.19900000000001</v>
          </cell>
          <cell r="N4173">
            <v>475.94099999999997</v>
          </cell>
          <cell r="O4173">
            <v>534.73</v>
          </cell>
          <cell r="P4173">
            <v>582.96699999999998</v>
          </cell>
          <cell r="Q4173">
            <v>631.77099999999996</v>
          </cell>
          <cell r="R4173">
            <v>676.18499999999995</v>
          </cell>
          <cell r="S4173">
            <v>683.798</v>
          </cell>
          <cell r="T4173">
            <v>709.61699999999996</v>
          </cell>
          <cell r="U4173">
            <v>750.69299999999998</v>
          </cell>
          <cell r="V4173">
            <v>794.44600000000003</v>
          </cell>
          <cell r="W4173">
            <v>838.15800000000002</v>
          </cell>
          <cell r="X4173">
            <v>888.27200000000005</v>
          </cell>
          <cell r="Y4173">
            <v>933.94</v>
          </cell>
          <cell r="Z4173">
            <v>986.67100000000005</v>
          </cell>
          <cell r="AA4173">
            <v>1057.711</v>
          </cell>
          <cell r="AB4173">
            <v>1143.3720000000001</v>
          </cell>
          <cell r="AC4173">
            <v>1202.0909999999999</v>
          </cell>
          <cell r="AD4173">
            <v>1254.7660000000001</v>
          </cell>
          <cell r="AE4173">
            <v>1319.0930000000001</v>
          </cell>
          <cell r="AF4173">
            <v>1406.4690000000001</v>
          </cell>
          <cell r="AG4173">
            <v>1506.5630000000001</v>
          </cell>
          <cell r="AH4173">
            <v>1613.992</v>
          </cell>
        </row>
        <row r="4174">
          <cell r="B4174" t="str">
            <v>pak.ppppc</v>
          </cell>
          <cell r="E4174" t="str">
            <v>PPPPC</v>
          </cell>
          <cell r="F4174" t="str">
            <v>Pakistan</v>
          </cell>
          <cell r="I4174">
            <v>1858.2084627228101</v>
          </cell>
          <cell r="J4174">
            <v>2710.4870000000001</v>
          </cell>
          <cell r="K4174">
            <v>2749.5650000000001</v>
          </cell>
          <cell r="L4174">
            <v>2823.4580000000001</v>
          </cell>
          <cell r="M4174">
            <v>2938.3240000000001</v>
          </cell>
          <cell r="N4174">
            <v>3180.3629999999998</v>
          </cell>
          <cell r="O4174">
            <v>3505.7370000000001</v>
          </cell>
          <cell r="P4174">
            <v>3752.1190000000001</v>
          </cell>
          <cell r="Q4174">
            <v>3994.2559999999999</v>
          </cell>
          <cell r="R4174">
            <v>4106.5550000000003</v>
          </cell>
          <cell r="S4174">
            <v>4065.8719999999998</v>
          </cell>
          <cell r="T4174">
            <v>4132.1689999999999</v>
          </cell>
          <cell r="U4174">
            <v>4282.0889999999999</v>
          </cell>
          <cell r="V4174">
            <v>4440.4799999999996</v>
          </cell>
          <cell r="W4174">
            <v>4591.8919999999998</v>
          </cell>
          <cell r="X4174">
            <v>4770.7839999999997</v>
          </cell>
          <cell r="Y4174">
            <v>4918.84</v>
          </cell>
          <cell r="Z4174">
            <v>5097.4920000000002</v>
          </cell>
          <cell r="AA4174">
            <v>5362.0169999999998</v>
          </cell>
          <cell r="AB4174">
            <v>5689.5519999999997</v>
          </cell>
          <cell r="AC4174">
            <v>5871.6090000000004</v>
          </cell>
          <cell r="AD4174">
            <v>6016.058</v>
          </cell>
          <cell r="AE4174">
            <v>6208.0320000000002</v>
          </cell>
          <cell r="AF4174">
            <v>6497.38</v>
          </cell>
          <cell r="AG4174">
            <v>6831.6360000000004</v>
          </cell>
          <cell r="AH4174">
            <v>7184.0309999999999</v>
          </cell>
        </row>
        <row r="4175">
          <cell r="B4175" t="str">
            <v>pan.bca</v>
          </cell>
          <cell r="E4175" t="str">
            <v>BCA</v>
          </cell>
          <cell r="F4175" t="str">
            <v>Panama</v>
          </cell>
          <cell r="I4175" t="str">
            <v/>
          </cell>
          <cell r="J4175">
            <v>-0.67300000000000004</v>
          </cell>
          <cell r="K4175">
            <v>-0.17</v>
          </cell>
          <cell r="L4175">
            <v>-9.6000000000000002E-2</v>
          </cell>
          <cell r="M4175">
            <v>-0.53700000000000003</v>
          </cell>
          <cell r="N4175">
            <v>-1.0029999999999999</v>
          </cell>
          <cell r="O4175">
            <v>-1.0640000000000001</v>
          </cell>
          <cell r="P4175">
            <v>-0.46300000000000002</v>
          </cell>
          <cell r="Q4175">
            <v>-1.5369999999999999</v>
          </cell>
          <cell r="R4175">
            <v>-2.641</v>
          </cell>
          <cell r="S4175">
            <v>-0.21199999999999999</v>
          </cell>
          <cell r="T4175">
            <v>-3.113</v>
          </cell>
          <cell r="U4175">
            <v>-4.5229999999999997</v>
          </cell>
          <cell r="V4175">
            <v>-3.7349999999999999</v>
          </cell>
          <cell r="W4175">
            <v>-4.0839999999999996</v>
          </cell>
          <cell r="X4175">
            <v>-6.6769999999999996</v>
          </cell>
          <cell r="Y4175">
            <v>-4.8479999999999999</v>
          </cell>
          <cell r="Z4175">
            <v>-4.6340000000000003</v>
          </cell>
          <cell r="AA4175">
            <v>-4.9409999999999998</v>
          </cell>
          <cell r="AB4175">
            <v>-5.0670000000000002</v>
          </cell>
          <cell r="AC4175">
            <v>-4.18</v>
          </cell>
          <cell r="AD4175">
            <v>-3.8559999999999999</v>
          </cell>
          <cell r="AE4175">
            <v>-4.2610000000000001</v>
          </cell>
          <cell r="AF4175">
            <v>-4.5780000000000003</v>
          </cell>
          <cell r="AG4175">
            <v>-4.9249999999999998</v>
          </cell>
          <cell r="AH4175">
            <v>-5.4130000000000003</v>
          </cell>
        </row>
        <row r="4176">
          <cell r="B4176" t="str">
            <v>pan.bca_ngdpd</v>
          </cell>
          <cell r="E4176" t="str">
            <v>BCA_NGDPD</v>
          </cell>
          <cell r="F4176" t="str">
            <v>Panama</v>
          </cell>
          <cell r="I4176" t="str">
            <v/>
          </cell>
          <cell r="J4176">
            <v>-5.3789999999999996</v>
          </cell>
          <cell r="K4176">
            <v>-1.341</v>
          </cell>
          <cell r="L4176">
            <v>-0.72299999999999998</v>
          </cell>
          <cell r="M4176">
            <v>-3.8559999999999999</v>
          </cell>
          <cell r="N4176">
            <v>-6.5759999999999996</v>
          </cell>
          <cell r="O4176">
            <v>-6.3949999999999996</v>
          </cell>
          <cell r="P4176">
            <v>-2.5089999999999999</v>
          </cell>
          <cell r="Q4176">
            <v>-7.218</v>
          </cell>
          <cell r="R4176">
            <v>-10.497999999999999</v>
          </cell>
          <cell r="S4176">
            <v>-0.78300000000000003</v>
          </cell>
          <cell r="T4176">
            <v>-10.574</v>
          </cell>
          <cell r="U4176">
            <v>-13.039</v>
          </cell>
          <cell r="V4176">
            <v>-9.2379999999999995</v>
          </cell>
          <cell r="W4176">
            <v>-8.9550000000000001</v>
          </cell>
          <cell r="X4176">
            <v>-13.375</v>
          </cell>
          <cell r="Y4176">
            <v>-8.9629999999999992</v>
          </cell>
          <cell r="Z4176">
            <v>-7.9950000000000001</v>
          </cell>
          <cell r="AA4176">
            <v>-7.9329999999999998</v>
          </cell>
          <cell r="AB4176">
            <v>-7.7880000000000003</v>
          </cell>
          <cell r="AC4176">
            <v>-6.1</v>
          </cell>
          <cell r="AD4176">
            <v>-5.2560000000000002</v>
          </cell>
          <cell r="AE4176">
            <v>-5.4020000000000001</v>
          </cell>
          <cell r="AF4176">
            <v>-5.3920000000000003</v>
          </cell>
          <cell r="AG4176">
            <v>-5.391</v>
          </cell>
          <cell r="AH4176">
            <v>-5.5060000000000002</v>
          </cell>
        </row>
        <row r="4177">
          <cell r="B4177" t="str">
            <v>pan.ggr</v>
          </cell>
          <cell r="E4177" t="str">
            <v>GGR</v>
          </cell>
          <cell r="F4177" t="str">
            <v>Panama</v>
          </cell>
          <cell r="I4177" t="str">
            <v/>
          </cell>
          <cell r="J4177">
            <v>2.883</v>
          </cell>
          <cell r="K4177">
            <v>2.8109999999999999</v>
          </cell>
          <cell r="L4177">
            <v>2.8090000000000002</v>
          </cell>
          <cell r="M4177">
            <v>2.8839999999999999</v>
          </cell>
          <cell r="N4177">
            <v>2.9940000000000002</v>
          </cell>
          <cell r="O4177">
            <v>3.4510000000000001</v>
          </cell>
          <cell r="P4177">
            <v>4.2729999999999997</v>
          </cell>
          <cell r="Q4177">
            <v>5.4989999999999997</v>
          </cell>
          <cell r="R4177">
            <v>6.0140000000000002</v>
          </cell>
          <cell r="S4177">
            <v>6.1310000000000002</v>
          </cell>
          <cell r="T4177">
            <v>6.8179999999999996</v>
          </cell>
          <cell r="U4177">
            <v>7.77</v>
          </cell>
          <cell r="V4177">
            <v>8.9649999999999999</v>
          </cell>
          <cell r="W4177">
            <v>9.9469999999999992</v>
          </cell>
          <cell r="X4177">
            <v>10.053000000000001</v>
          </cell>
          <cell r="Y4177">
            <v>10.654999999999999</v>
          </cell>
          <cell r="Z4177">
            <v>11.646000000000001</v>
          </cell>
          <cell r="AA4177">
            <v>12.442</v>
          </cell>
          <cell r="AB4177">
            <v>12.839</v>
          </cell>
          <cell r="AC4177">
            <v>12.339</v>
          </cell>
          <cell r="AD4177">
            <v>13.11</v>
          </cell>
          <cell r="AE4177">
            <v>14.032</v>
          </cell>
          <cell r="AF4177">
            <v>15.176</v>
          </cell>
          <cell r="AG4177">
            <v>16.347000000000001</v>
          </cell>
          <cell r="AH4177">
            <v>17.645</v>
          </cell>
        </row>
        <row r="4178">
          <cell r="B4178" t="str">
            <v>pan.ggr_ngdp</v>
          </cell>
          <cell r="E4178" t="str">
            <v>GGR_NGDP</v>
          </cell>
          <cell r="F4178" t="str">
            <v>Panama</v>
          </cell>
          <cell r="I4178" t="str">
            <v/>
          </cell>
          <cell r="J4178">
            <v>23.058</v>
          </cell>
          <cell r="K4178">
            <v>22.125</v>
          </cell>
          <cell r="L4178">
            <v>21.27</v>
          </cell>
          <cell r="M4178">
            <v>20.728999999999999</v>
          </cell>
          <cell r="N4178">
            <v>19.623999999999999</v>
          </cell>
          <cell r="O4178">
            <v>20.744</v>
          </cell>
          <cell r="P4178">
            <v>23.175999999999998</v>
          </cell>
          <cell r="Q4178">
            <v>25.823</v>
          </cell>
          <cell r="R4178">
            <v>23.908000000000001</v>
          </cell>
          <cell r="S4178">
            <v>22.611000000000001</v>
          </cell>
          <cell r="T4178">
            <v>23.157</v>
          </cell>
          <cell r="U4178">
            <v>22.4</v>
          </cell>
          <cell r="V4178">
            <v>22.172999999999998</v>
          </cell>
          <cell r="W4178">
            <v>21.812999999999999</v>
          </cell>
          <cell r="X4178">
            <v>20.138000000000002</v>
          </cell>
          <cell r="Y4178">
            <v>19.698</v>
          </cell>
          <cell r="Z4178">
            <v>20.094999999999999</v>
          </cell>
          <cell r="AA4178">
            <v>19.975999999999999</v>
          </cell>
          <cell r="AB4178">
            <v>19.736000000000001</v>
          </cell>
          <cell r="AC4178">
            <v>18.003</v>
          </cell>
          <cell r="AD4178">
            <v>17.867999999999999</v>
          </cell>
          <cell r="AE4178">
            <v>17.788</v>
          </cell>
          <cell r="AF4178">
            <v>17.876999999999999</v>
          </cell>
          <cell r="AG4178">
            <v>17.895</v>
          </cell>
          <cell r="AH4178">
            <v>17.949000000000002</v>
          </cell>
        </row>
        <row r="4179">
          <cell r="B4179" t="str">
            <v>pan.ggx</v>
          </cell>
          <cell r="E4179" t="str">
            <v>GGX</v>
          </cell>
          <cell r="F4179" t="str">
            <v>Panama</v>
          </cell>
          <cell r="I4179" t="str">
            <v/>
          </cell>
          <cell r="J4179">
            <v>2.9529999999999998</v>
          </cell>
          <cell r="K4179">
            <v>3.085</v>
          </cell>
          <cell r="L4179">
            <v>3.2120000000000002</v>
          </cell>
          <cell r="M4179">
            <v>3.4929999999999999</v>
          </cell>
          <cell r="N4179">
            <v>3.6880000000000002</v>
          </cell>
          <cell r="O4179">
            <v>3.8559999999999999</v>
          </cell>
          <cell r="P4179">
            <v>4.1859999999999999</v>
          </cell>
          <cell r="Q4179">
            <v>4.8179999999999996</v>
          </cell>
          <cell r="R4179">
            <v>5.9169999999999998</v>
          </cell>
          <cell r="S4179">
            <v>6.37</v>
          </cell>
          <cell r="T4179">
            <v>7.3220000000000001</v>
          </cell>
          <cell r="U4179">
            <v>8.4160000000000004</v>
          </cell>
          <cell r="V4179">
            <v>9.5329999999999995</v>
          </cell>
          <cell r="W4179">
            <v>10.962</v>
          </cell>
          <cell r="X4179">
            <v>11.614000000000001</v>
          </cell>
          <cell r="Y4179">
            <v>11.875</v>
          </cell>
          <cell r="Z4179">
            <v>12.694000000000001</v>
          </cell>
          <cell r="AA4179">
            <v>13.602</v>
          </cell>
          <cell r="AB4179">
            <v>14.134</v>
          </cell>
          <cell r="AC4179">
            <v>14.438000000000001</v>
          </cell>
          <cell r="AD4179">
            <v>14.91</v>
          </cell>
          <cell r="AE4179">
            <v>15.41</v>
          </cell>
          <cell r="AF4179">
            <v>16.475999999999999</v>
          </cell>
          <cell r="AG4179">
            <v>17.727</v>
          </cell>
          <cell r="AH4179">
            <v>19.138999999999999</v>
          </cell>
        </row>
        <row r="4180">
          <cell r="B4180" t="str">
            <v>pan.ggx_ngdp</v>
          </cell>
          <cell r="E4180" t="str">
            <v>GGX_NGDP</v>
          </cell>
          <cell r="F4180" t="str">
            <v>Panama</v>
          </cell>
          <cell r="I4180" t="str">
            <v/>
          </cell>
          <cell r="J4180">
            <v>23.622</v>
          </cell>
          <cell r="K4180">
            <v>24.288</v>
          </cell>
          <cell r="L4180">
            <v>24.329000000000001</v>
          </cell>
          <cell r="M4180">
            <v>25.103000000000002</v>
          </cell>
          <cell r="N4180">
            <v>24.173999999999999</v>
          </cell>
          <cell r="O4180">
            <v>23.178000000000001</v>
          </cell>
          <cell r="P4180">
            <v>22.701000000000001</v>
          </cell>
          <cell r="Q4180">
            <v>22.623000000000001</v>
          </cell>
          <cell r="R4180">
            <v>23.523</v>
          </cell>
          <cell r="S4180">
            <v>23.492999999999999</v>
          </cell>
          <cell r="T4180">
            <v>24.87</v>
          </cell>
          <cell r="U4180">
            <v>24.263999999999999</v>
          </cell>
          <cell r="V4180">
            <v>23.579000000000001</v>
          </cell>
          <cell r="W4180">
            <v>24.04</v>
          </cell>
          <cell r="X4180">
            <v>23.265000000000001</v>
          </cell>
          <cell r="Y4180">
            <v>21.952999999999999</v>
          </cell>
          <cell r="Z4180">
            <v>21.902000000000001</v>
          </cell>
          <cell r="AA4180">
            <v>21.838999999999999</v>
          </cell>
          <cell r="AB4180">
            <v>21.725999999999999</v>
          </cell>
          <cell r="AC4180">
            <v>21.067</v>
          </cell>
          <cell r="AD4180">
            <v>20.321999999999999</v>
          </cell>
          <cell r="AE4180">
            <v>19.535</v>
          </cell>
          <cell r="AF4180">
            <v>19.408999999999999</v>
          </cell>
          <cell r="AG4180">
            <v>19.405000000000001</v>
          </cell>
          <cell r="AH4180">
            <v>19.469000000000001</v>
          </cell>
        </row>
        <row r="4181">
          <cell r="B4181" t="str">
            <v>pan.ggxcnl</v>
          </cell>
          <cell r="E4181" t="str">
            <v>GGXCNL</v>
          </cell>
          <cell r="F4181" t="str">
            <v>Panama</v>
          </cell>
          <cell r="I4181" t="str">
            <v/>
          </cell>
          <cell r="J4181">
            <v>-7.0999999999999994E-2</v>
          </cell>
          <cell r="K4181">
            <v>-0.27500000000000002</v>
          </cell>
          <cell r="L4181">
            <v>-0.40400000000000003</v>
          </cell>
          <cell r="M4181">
            <v>-0.60899999999999999</v>
          </cell>
          <cell r="N4181">
            <v>-0.69399999999999995</v>
          </cell>
          <cell r="O4181">
            <v>-0.40500000000000003</v>
          </cell>
          <cell r="P4181">
            <v>8.7999999999999995E-2</v>
          </cell>
          <cell r="Q4181">
            <v>0.68200000000000005</v>
          </cell>
          <cell r="R4181">
            <v>9.7000000000000003E-2</v>
          </cell>
          <cell r="S4181">
            <v>-0.23899999999999999</v>
          </cell>
          <cell r="T4181">
            <v>-0.504</v>
          </cell>
          <cell r="U4181">
            <v>-0.64700000000000002</v>
          </cell>
          <cell r="V4181">
            <v>-0.56799999999999995</v>
          </cell>
          <cell r="W4181">
            <v>-1.0149999999999999</v>
          </cell>
          <cell r="X4181">
            <v>-1.5609999999999999</v>
          </cell>
          <cell r="Y4181">
            <v>-1.22</v>
          </cell>
          <cell r="Z4181">
            <v>-1.048</v>
          </cell>
          <cell r="AA4181">
            <v>-1.1599999999999999</v>
          </cell>
          <cell r="AB4181">
            <v>-1.294</v>
          </cell>
          <cell r="AC4181">
            <v>-2.1</v>
          </cell>
          <cell r="AD4181">
            <v>-1.8009999999999999</v>
          </cell>
          <cell r="AE4181">
            <v>-1.3779999999999999</v>
          </cell>
          <cell r="AF4181">
            <v>-1.3009999999999999</v>
          </cell>
          <cell r="AG4181">
            <v>-1.379</v>
          </cell>
          <cell r="AH4181">
            <v>-1.494</v>
          </cell>
        </row>
        <row r="4182">
          <cell r="B4182" t="str">
            <v>pan.ggxcnl_ngdp</v>
          </cell>
          <cell r="E4182" t="str">
            <v>GGXCNL_NGDP</v>
          </cell>
          <cell r="F4182" t="str">
            <v>Panama</v>
          </cell>
          <cell r="I4182" t="str">
            <v/>
          </cell>
          <cell r="J4182">
            <v>-0.56399999999999995</v>
          </cell>
          <cell r="K4182">
            <v>-2.1629999999999998</v>
          </cell>
          <cell r="L4182">
            <v>-3.0579999999999998</v>
          </cell>
          <cell r="M4182">
            <v>-4.3730000000000002</v>
          </cell>
          <cell r="N4182">
            <v>-4.55</v>
          </cell>
          <cell r="O4182">
            <v>-2.4340000000000002</v>
          </cell>
          <cell r="P4182">
            <v>0.47499999999999998</v>
          </cell>
          <cell r="Q4182">
            <v>3.2</v>
          </cell>
          <cell r="R4182">
            <v>0.38600000000000001</v>
          </cell>
          <cell r="S4182">
            <v>-0.88200000000000001</v>
          </cell>
          <cell r="T4182">
            <v>-1.7130000000000001</v>
          </cell>
          <cell r="U4182">
            <v>-1.8640000000000001</v>
          </cell>
          <cell r="V4182">
            <v>-1.4059999999999999</v>
          </cell>
          <cell r="W4182">
            <v>-2.2269999999999999</v>
          </cell>
          <cell r="X4182">
            <v>-3.1269999999999998</v>
          </cell>
          <cell r="Y4182">
            <v>-2.2549999999999999</v>
          </cell>
          <cell r="Z4182">
            <v>-1.8080000000000001</v>
          </cell>
          <cell r="AA4182">
            <v>-1.863</v>
          </cell>
          <cell r="AB4182">
            <v>-1.99</v>
          </cell>
          <cell r="AC4182">
            <v>-3.0630000000000002</v>
          </cell>
          <cell r="AD4182">
            <v>-2.4540000000000002</v>
          </cell>
          <cell r="AE4182">
            <v>-1.7470000000000001</v>
          </cell>
          <cell r="AF4182">
            <v>-1.532</v>
          </cell>
          <cell r="AG4182">
            <v>-1.51</v>
          </cell>
          <cell r="AH4182">
            <v>-1.52</v>
          </cell>
        </row>
        <row r="4183">
          <cell r="B4183" t="str">
            <v>pan.ggxwdg</v>
          </cell>
          <cell r="E4183" t="str">
            <v>GGXWDG</v>
          </cell>
          <cell r="F4183" t="str">
            <v>Panama</v>
          </cell>
          <cell r="I4183" t="str">
            <v/>
          </cell>
          <cell r="J4183">
            <v>6.944</v>
          </cell>
          <cell r="K4183">
            <v>7.6130000000000004</v>
          </cell>
          <cell r="L4183">
            <v>7.798</v>
          </cell>
          <cell r="M4183">
            <v>8.1449999999999996</v>
          </cell>
          <cell r="N4183">
            <v>9.2940000000000005</v>
          </cell>
          <cell r="O4183">
            <v>10.231</v>
          </cell>
          <cell r="P4183">
            <v>10.46</v>
          </cell>
          <cell r="Q4183">
            <v>10.471</v>
          </cell>
          <cell r="R4183">
            <v>10.436999999999999</v>
          </cell>
          <cell r="S4183">
            <v>10.98</v>
          </cell>
          <cell r="T4183">
            <v>11.628</v>
          </cell>
          <cell r="U4183">
            <v>12.814</v>
          </cell>
          <cell r="V4183">
            <v>14.265000000000001</v>
          </cell>
          <cell r="W4183">
            <v>15.683999999999999</v>
          </cell>
          <cell r="X4183">
            <v>18.231000000000002</v>
          </cell>
          <cell r="Y4183">
            <v>20.222000000000001</v>
          </cell>
          <cell r="Z4183">
            <v>21.600999999999999</v>
          </cell>
          <cell r="AA4183">
            <v>23.373000000000001</v>
          </cell>
          <cell r="AB4183">
            <v>25.687000000000001</v>
          </cell>
          <cell r="AC4183">
            <v>28.329000000000001</v>
          </cell>
          <cell r="AD4183">
            <v>30.693999999999999</v>
          </cell>
          <cell r="AE4183">
            <v>32.648000000000003</v>
          </cell>
          <cell r="AF4183">
            <v>34.540999999999997</v>
          </cell>
          <cell r="AG4183">
            <v>36.529000000000003</v>
          </cell>
          <cell r="AH4183">
            <v>38.646000000000001</v>
          </cell>
        </row>
        <row r="4184">
          <cell r="B4184" t="str">
            <v>pan.ggxwdg_ngdp</v>
          </cell>
          <cell r="E4184" t="str">
            <v>GGXWDG_NGDP</v>
          </cell>
          <cell r="F4184" t="str">
            <v>Panama</v>
          </cell>
          <cell r="I4184" t="str">
            <v/>
          </cell>
          <cell r="J4184">
            <v>55.537999999999997</v>
          </cell>
          <cell r="K4184">
            <v>59.927999999999997</v>
          </cell>
          <cell r="L4184">
            <v>59.057000000000002</v>
          </cell>
          <cell r="M4184">
            <v>58.533000000000001</v>
          </cell>
          <cell r="N4184">
            <v>60.920999999999999</v>
          </cell>
          <cell r="O4184">
            <v>61.491</v>
          </cell>
          <cell r="P4184">
            <v>56.734000000000002</v>
          </cell>
          <cell r="Q4184">
            <v>49.167999999999999</v>
          </cell>
          <cell r="R4184">
            <v>41.491</v>
          </cell>
          <cell r="S4184">
            <v>40.49</v>
          </cell>
          <cell r="T4184">
            <v>39.497</v>
          </cell>
          <cell r="U4184">
            <v>36.942999999999998</v>
          </cell>
          <cell r="V4184">
            <v>35.283999999999999</v>
          </cell>
          <cell r="W4184">
            <v>34.393999999999998</v>
          </cell>
          <cell r="X4184">
            <v>36.518999999999998</v>
          </cell>
          <cell r="Y4184">
            <v>37.384999999999998</v>
          </cell>
          <cell r="Z4184">
            <v>37.270000000000003</v>
          </cell>
          <cell r="AA4184">
            <v>37.527000000000001</v>
          </cell>
          <cell r="AB4184">
            <v>39.484999999999999</v>
          </cell>
          <cell r="AC4184">
            <v>41.334000000000003</v>
          </cell>
          <cell r="AD4184">
            <v>41.835000000000001</v>
          </cell>
          <cell r="AE4184">
            <v>41.384999999999998</v>
          </cell>
          <cell r="AF4184">
            <v>40.689</v>
          </cell>
          <cell r="AG4184">
            <v>39.987000000000002</v>
          </cell>
          <cell r="AH4184">
            <v>39.314</v>
          </cell>
        </row>
        <row r="4185">
          <cell r="B4185" t="str">
            <v>pan.ggxwdn</v>
          </cell>
          <cell r="E4185" t="str">
            <v>GGXWDN</v>
          </cell>
          <cell r="F4185" t="str">
            <v>Panama</v>
          </cell>
          <cell r="I4185" t="str">
            <v/>
          </cell>
          <cell r="J4185">
            <v>6.944</v>
          </cell>
          <cell r="K4185">
            <v>7.6130000000000004</v>
          </cell>
          <cell r="L4185">
            <v>7.798</v>
          </cell>
          <cell r="M4185">
            <v>6.6150000000000002</v>
          </cell>
          <cell r="N4185">
            <v>7.8979999999999997</v>
          </cell>
          <cell r="O4185">
            <v>8.8710000000000004</v>
          </cell>
          <cell r="P4185">
            <v>9.3209999999999997</v>
          </cell>
          <cell r="Q4185">
            <v>9.3360000000000003</v>
          </cell>
          <cell r="R4185">
            <v>9.2609999999999992</v>
          </cell>
          <cell r="S4185">
            <v>9.6059999999999999</v>
          </cell>
          <cell r="T4185">
            <v>10.278</v>
          </cell>
          <cell r="U4185">
            <v>11.569000000000001</v>
          </cell>
          <cell r="V4185">
            <v>12.965</v>
          </cell>
          <cell r="W4185">
            <v>14.275</v>
          </cell>
          <cell r="X4185">
            <v>16.82</v>
          </cell>
          <cell r="Y4185">
            <v>18.832999999999998</v>
          </cell>
          <cell r="Z4185">
            <v>20.216999999999999</v>
          </cell>
          <cell r="AA4185">
            <v>21.998999999999999</v>
          </cell>
          <cell r="AB4185">
            <v>24.334</v>
          </cell>
          <cell r="AC4185">
            <v>26.975999999999999</v>
          </cell>
          <cell r="AD4185">
            <v>29.341999999999999</v>
          </cell>
          <cell r="AE4185">
            <v>31.295000000000002</v>
          </cell>
          <cell r="AF4185">
            <v>33.189</v>
          </cell>
          <cell r="AG4185">
            <v>35.176000000000002</v>
          </cell>
          <cell r="AH4185">
            <v>37.293999999999997</v>
          </cell>
        </row>
        <row r="4186">
          <cell r="B4186" t="str">
            <v>pan.ggxwdn_ngdp</v>
          </cell>
          <cell r="E4186" t="str">
            <v>GGXWDN_NGDP</v>
          </cell>
          <cell r="F4186" t="str">
            <v>Panama</v>
          </cell>
          <cell r="I4186" t="str">
            <v/>
          </cell>
          <cell r="J4186">
            <v>55.537999999999997</v>
          </cell>
          <cell r="K4186">
            <v>59.927999999999997</v>
          </cell>
          <cell r="L4186">
            <v>59.057000000000002</v>
          </cell>
          <cell r="M4186">
            <v>47.540999999999997</v>
          </cell>
          <cell r="N4186">
            <v>51.771999999999998</v>
          </cell>
          <cell r="O4186">
            <v>53.314999999999998</v>
          </cell>
          <cell r="P4186">
            <v>50.552999999999997</v>
          </cell>
          <cell r="Q4186">
            <v>43.838999999999999</v>
          </cell>
          <cell r="R4186">
            <v>36.814</v>
          </cell>
          <cell r="S4186">
            <v>35.423999999999999</v>
          </cell>
          <cell r="T4186">
            <v>34.911999999999999</v>
          </cell>
          <cell r="U4186">
            <v>33.353999999999999</v>
          </cell>
          <cell r="V4186">
            <v>32.069000000000003</v>
          </cell>
          <cell r="W4186">
            <v>31.306000000000001</v>
          </cell>
          <cell r="X4186">
            <v>33.692999999999998</v>
          </cell>
          <cell r="Y4186">
            <v>34.816000000000003</v>
          </cell>
          <cell r="Z4186">
            <v>34.881999999999998</v>
          </cell>
          <cell r="AA4186">
            <v>35.32</v>
          </cell>
          <cell r="AB4186">
            <v>37.405999999999999</v>
          </cell>
          <cell r="AC4186">
            <v>39.360999999999997</v>
          </cell>
          <cell r="AD4186">
            <v>39.991999999999997</v>
          </cell>
          <cell r="AE4186">
            <v>39.670999999999999</v>
          </cell>
          <cell r="AF4186">
            <v>39.095999999999997</v>
          </cell>
          <cell r="AG4186">
            <v>38.506999999999998</v>
          </cell>
          <cell r="AH4186">
            <v>37.938000000000002</v>
          </cell>
        </row>
        <row r="4187">
          <cell r="B4187" t="str">
            <v>pan.le</v>
          </cell>
          <cell r="E4187" t="str">
            <v>LE</v>
          </cell>
          <cell r="F4187" t="str">
            <v>Panama</v>
          </cell>
          <cell r="I4187" t="str">
            <v/>
          </cell>
        </row>
        <row r="4188">
          <cell r="B4188" t="str">
            <v>pan.lp</v>
          </cell>
          <cell r="E4188" t="str">
            <v>LP</v>
          </cell>
          <cell r="F4188" t="str">
            <v>Panama</v>
          </cell>
          <cell r="I4188">
            <v>2.474119</v>
          </cell>
          <cell r="J4188">
            <v>3.0409999999999999</v>
          </cell>
          <cell r="K4188">
            <v>3.1019999999999999</v>
          </cell>
          <cell r="L4188">
            <v>3.1640000000000001</v>
          </cell>
          <cell r="M4188">
            <v>3.2269999999999999</v>
          </cell>
          <cell r="N4188">
            <v>3.2890000000000001</v>
          </cell>
          <cell r="O4188">
            <v>3.351</v>
          </cell>
          <cell r="P4188">
            <v>3.4129999999999998</v>
          </cell>
          <cell r="Q4188">
            <v>3.476</v>
          </cell>
          <cell r="R4188">
            <v>3.5379999999999998</v>
          </cell>
          <cell r="S4188">
            <v>3.6</v>
          </cell>
          <cell r="T4188">
            <v>3.6619999999999999</v>
          </cell>
          <cell r="U4188">
            <v>3.7240000000000002</v>
          </cell>
          <cell r="V4188">
            <v>3.7879999999999998</v>
          </cell>
          <cell r="W4188">
            <v>3.851</v>
          </cell>
          <cell r="X4188">
            <v>3.9129999999999998</v>
          </cell>
          <cell r="Y4188">
            <v>3.9750000000000001</v>
          </cell>
          <cell r="Z4188">
            <v>4.0369999999999999</v>
          </cell>
          <cell r="AA4188">
            <v>4.0979999999999999</v>
          </cell>
          <cell r="AB4188">
            <v>4.1589999999999998</v>
          </cell>
          <cell r="AC4188">
            <v>4.2190000000000003</v>
          </cell>
          <cell r="AD4188">
            <v>4.2789999999999999</v>
          </cell>
          <cell r="AE4188">
            <v>4.3639999999999999</v>
          </cell>
          <cell r="AF4188">
            <v>4.4509999999999996</v>
          </cell>
          <cell r="AG4188">
            <v>4.54</v>
          </cell>
          <cell r="AH4188">
            <v>4.6310000000000002</v>
          </cell>
        </row>
        <row r="4189">
          <cell r="B4189" t="str">
            <v>pan.lur</v>
          </cell>
          <cell r="E4189" t="str">
            <v>LUR</v>
          </cell>
          <cell r="F4189" t="str">
            <v>Panama</v>
          </cell>
          <cell r="I4189" t="str">
            <v/>
          </cell>
          <cell r="J4189">
            <v>13.526</v>
          </cell>
          <cell r="K4189">
            <v>14.026</v>
          </cell>
          <cell r="L4189">
            <v>13.489000000000001</v>
          </cell>
          <cell r="M4189">
            <v>13.042</v>
          </cell>
          <cell r="N4189">
            <v>11.749000000000001</v>
          </cell>
          <cell r="O4189">
            <v>9.7810000000000006</v>
          </cell>
          <cell r="P4189">
            <v>8.6620000000000008</v>
          </cell>
          <cell r="Q4189">
            <v>6.3719999999999999</v>
          </cell>
          <cell r="R4189">
            <v>5.5789999999999997</v>
          </cell>
          <cell r="S4189">
            <v>6.5570000000000004</v>
          </cell>
          <cell r="T4189">
            <v>6.516</v>
          </cell>
          <cell r="U4189">
            <v>4.4809999999999999</v>
          </cell>
          <cell r="V4189">
            <v>4.05</v>
          </cell>
          <cell r="W4189">
            <v>4.0979999999999999</v>
          </cell>
          <cell r="X4189">
            <v>4.8230000000000004</v>
          </cell>
          <cell r="Y4189">
            <v>5.0519999999999996</v>
          </cell>
          <cell r="Z4189">
            <v>5.4939999999999998</v>
          </cell>
          <cell r="AA4189">
            <v>6.13</v>
          </cell>
          <cell r="AB4189">
            <v>5.9560000000000004</v>
          </cell>
          <cell r="AC4189">
            <v>6.1070000000000002</v>
          </cell>
          <cell r="AD4189">
            <v>5.9089999999999998</v>
          </cell>
          <cell r="AE4189">
            <v>5.7949999999999999</v>
          </cell>
          <cell r="AF4189">
            <v>5.7709999999999999</v>
          </cell>
          <cell r="AG4189">
            <v>5.7690000000000001</v>
          </cell>
          <cell r="AH4189">
            <v>5.7690000000000001</v>
          </cell>
        </row>
        <row r="4190">
          <cell r="B4190" t="str">
            <v>pan.ngap_npgdp</v>
          </cell>
          <cell r="E4190" t="str">
            <v>NGAP_NPGDP</v>
          </cell>
          <cell r="F4190" t="str">
            <v>Panama</v>
          </cell>
          <cell r="I4190" t="str">
            <v/>
          </cell>
        </row>
        <row r="4191">
          <cell r="B4191" t="str">
            <v>pan.ngdp</v>
          </cell>
          <cell r="E4191" t="str">
            <v>NGDP</v>
          </cell>
          <cell r="F4191" t="str">
            <v>Panama</v>
          </cell>
          <cell r="I4191">
            <v>5.6317785101070363</v>
          </cell>
          <cell r="J4191">
            <v>12.502000000000001</v>
          </cell>
          <cell r="K4191">
            <v>12.704000000000001</v>
          </cell>
          <cell r="L4191">
            <v>13.204000000000001</v>
          </cell>
          <cell r="M4191">
            <v>13.914999999999999</v>
          </cell>
          <cell r="N4191">
            <v>15.255000000000001</v>
          </cell>
          <cell r="O4191">
            <v>16.638000000000002</v>
          </cell>
          <cell r="P4191">
            <v>18.437999999999999</v>
          </cell>
          <cell r="Q4191">
            <v>21.295999999999999</v>
          </cell>
          <cell r="R4191">
            <v>25.155999999999999</v>
          </cell>
          <cell r="S4191">
            <v>27.117000000000001</v>
          </cell>
          <cell r="T4191">
            <v>29.44</v>
          </cell>
          <cell r="U4191">
            <v>34.686</v>
          </cell>
          <cell r="V4191">
            <v>40.43</v>
          </cell>
          <cell r="W4191">
            <v>45.6</v>
          </cell>
          <cell r="X4191">
            <v>49.920999999999999</v>
          </cell>
          <cell r="Y4191">
            <v>54.091999999999999</v>
          </cell>
          <cell r="Z4191">
            <v>57.957999999999998</v>
          </cell>
          <cell r="AA4191">
            <v>62.283999999999999</v>
          </cell>
          <cell r="AB4191">
            <v>65.055000000000007</v>
          </cell>
          <cell r="AC4191">
            <v>68.536000000000001</v>
          </cell>
          <cell r="AD4191">
            <v>73.369</v>
          </cell>
          <cell r="AE4191">
            <v>78.888000000000005</v>
          </cell>
          <cell r="AF4191">
            <v>84.891000000000005</v>
          </cell>
          <cell r="AG4191">
            <v>91.350999999999999</v>
          </cell>
          <cell r="AH4191">
            <v>98.302999999999997</v>
          </cell>
        </row>
        <row r="4192">
          <cell r="B4192" t="str">
            <v>pan.ngdp_d</v>
          </cell>
          <cell r="E4192" t="str">
            <v>NGDP_D</v>
          </cell>
          <cell r="F4192" t="str">
            <v>Panama</v>
          </cell>
          <cell r="I4192" t="str">
            <v/>
          </cell>
          <cell r="J4192">
            <v>88.215000000000003</v>
          </cell>
          <cell r="K4192">
            <v>89.137</v>
          </cell>
          <cell r="L4192">
            <v>90.611000000000004</v>
          </cell>
          <cell r="M4192">
            <v>91.617999999999995</v>
          </cell>
          <cell r="N4192">
            <v>93.43</v>
          </cell>
          <cell r="O4192">
            <v>95.072999999999993</v>
          </cell>
          <cell r="P4192">
            <v>97.063999999999993</v>
          </cell>
          <cell r="Q4192">
            <v>100</v>
          </cell>
          <cell r="R4192">
            <v>107.527</v>
          </cell>
          <cell r="S4192">
            <v>114.486</v>
          </cell>
          <cell r="T4192">
            <v>117.45099999999999</v>
          </cell>
          <cell r="U4192">
            <v>124.315</v>
          </cell>
          <cell r="V4192">
            <v>131.99199999999999</v>
          </cell>
          <cell r="W4192">
            <v>139.25800000000001</v>
          </cell>
          <cell r="X4192">
            <v>145.10400000000001</v>
          </cell>
          <cell r="Y4192">
            <v>148.70099999999999</v>
          </cell>
          <cell r="Z4192">
            <v>151.78899999999999</v>
          </cell>
          <cell r="AA4192">
            <v>154.87799999999999</v>
          </cell>
          <cell r="AB4192">
            <v>156.03200000000001</v>
          </cell>
          <cell r="AC4192">
            <v>157.59200000000001</v>
          </cell>
          <cell r="AD4192">
            <v>159.91</v>
          </cell>
          <cell r="AE4192">
            <v>162.989</v>
          </cell>
          <cell r="AF4192">
            <v>166.24799999999999</v>
          </cell>
          <cell r="AG4192">
            <v>169.57300000000001</v>
          </cell>
          <cell r="AH4192">
            <v>172.965</v>
          </cell>
        </row>
        <row r="4193">
          <cell r="B4193" t="str">
            <v>pan.ngdp_r</v>
          </cell>
          <cell r="E4193" t="str">
            <v>NGDP_R</v>
          </cell>
          <cell r="F4193" t="str">
            <v>Panama</v>
          </cell>
          <cell r="I4193">
            <v>8.2825851407773659</v>
          </cell>
          <cell r="J4193">
            <v>14.173</v>
          </cell>
          <cell r="K4193">
            <v>14.252000000000001</v>
          </cell>
          <cell r="L4193">
            <v>14.571999999999999</v>
          </cell>
          <cell r="M4193">
            <v>15.188000000000001</v>
          </cell>
          <cell r="N4193">
            <v>16.327999999999999</v>
          </cell>
          <cell r="O4193">
            <v>17.501000000000001</v>
          </cell>
          <cell r="P4193">
            <v>18.995000000000001</v>
          </cell>
          <cell r="Q4193">
            <v>21.295999999999999</v>
          </cell>
          <cell r="R4193">
            <v>23.395</v>
          </cell>
          <cell r="S4193">
            <v>23.686</v>
          </cell>
          <cell r="T4193">
            <v>25.065999999999999</v>
          </cell>
          <cell r="U4193">
            <v>27.902000000000001</v>
          </cell>
          <cell r="V4193">
            <v>30.63</v>
          </cell>
          <cell r="W4193">
            <v>32.744999999999997</v>
          </cell>
          <cell r="X4193">
            <v>34.404000000000003</v>
          </cell>
          <cell r="Y4193">
            <v>36.375999999999998</v>
          </cell>
          <cell r="Z4193">
            <v>38.183</v>
          </cell>
          <cell r="AA4193">
            <v>40.215000000000003</v>
          </cell>
          <cell r="AB4193">
            <v>41.692999999999998</v>
          </cell>
          <cell r="AC4193">
            <v>43.49</v>
          </cell>
          <cell r="AD4193">
            <v>45.881999999999998</v>
          </cell>
          <cell r="AE4193">
            <v>48.401000000000003</v>
          </cell>
          <cell r="AF4193">
            <v>51.063000000000002</v>
          </cell>
          <cell r="AG4193">
            <v>53.871000000000002</v>
          </cell>
          <cell r="AH4193">
            <v>56.834000000000003</v>
          </cell>
        </row>
        <row r="4194">
          <cell r="B4194" t="str">
            <v>pan.ngdp_rpch</v>
          </cell>
          <cell r="E4194" t="str">
            <v>NGDP_RPCH</v>
          </cell>
          <cell r="F4194" t="str">
            <v>Panama</v>
          </cell>
          <cell r="I4194" t="str">
            <v/>
          </cell>
          <cell r="J4194">
            <v>2.7370000000000001</v>
          </cell>
          <cell r="K4194">
            <v>0.55800000000000005</v>
          </cell>
          <cell r="L4194">
            <v>2.2469999999999999</v>
          </cell>
          <cell r="M4194">
            <v>4.226</v>
          </cell>
          <cell r="N4194">
            <v>7.508</v>
          </cell>
          <cell r="O4194">
            <v>7.181</v>
          </cell>
          <cell r="P4194">
            <v>8.5410000000000004</v>
          </cell>
          <cell r="Q4194">
            <v>12.111000000000001</v>
          </cell>
          <cell r="R4194">
            <v>9.8559999999999999</v>
          </cell>
          <cell r="S4194">
            <v>1.2430000000000001</v>
          </cell>
          <cell r="T4194">
            <v>5.8280000000000003</v>
          </cell>
          <cell r="U4194">
            <v>11.314</v>
          </cell>
          <cell r="V4194">
            <v>9.7789999999999999</v>
          </cell>
          <cell r="W4194">
            <v>6.9029999999999996</v>
          </cell>
          <cell r="X4194">
            <v>5.0670000000000002</v>
          </cell>
          <cell r="Y4194">
            <v>5.7329999999999997</v>
          </cell>
          <cell r="Z4194">
            <v>4.9660000000000002</v>
          </cell>
          <cell r="AA4194">
            <v>5.3209999999999997</v>
          </cell>
          <cell r="AB4194">
            <v>3.677</v>
          </cell>
          <cell r="AC4194">
            <v>4.3079999999999998</v>
          </cell>
          <cell r="AD4194">
            <v>5.5</v>
          </cell>
          <cell r="AE4194">
            <v>5.49</v>
          </cell>
          <cell r="AF4194">
            <v>5.5</v>
          </cell>
          <cell r="AG4194">
            <v>5.5</v>
          </cell>
          <cell r="AH4194">
            <v>5.5</v>
          </cell>
        </row>
        <row r="4195">
          <cell r="B4195" t="str">
            <v>pan.ngdpd</v>
          </cell>
          <cell r="E4195" t="str">
            <v>NGDPD</v>
          </cell>
          <cell r="F4195" t="str">
            <v>Panama</v>
          </cell>
          <cell r="I4195" t="str">
            <v/>
          </cell>
          <cell r="J4195">
            <v>12.502000000000001</v>
          </cell>
          <cell r="K4195">
            <v>12.704000000000001</v>
          </cell>
          <cell r="L4195">
            <v>13.204000000000001</v>
          </cell>
          <cell r="M4195">
            <v>13.914999999999999</v>
          </cell>
          <cell r="N4195">
            <v>15.255000000000001</v>
          </cell>
          <cell r="O4195">
            <v>16.638000000000002</v>
          </cell>
          <cell r="P4195">
            <v>18.437999999999999</v>
          </cell>
          <cell r="Q4195">
            <v>21.295999999999999</v>
          </cell>
          <cell r="R4195">
            <v>25.155999999999999</v>
          </cell>
          <cell r="S4195">
            <v>27.117000000000001</v>
          </cell>
          <cell r="T4195">
            <v>29.44</v>
          </cell>
          <cell r="U4195">
            <v>34.686</v>
          </cell>
          <cell r="V4195">
            <v>40.43</v>
          </cell>
          <cell r="W4195">
            <v>45.6</v>
          </cell>
          <cell r="X4195">
            <v>49.920999999999999</v>
          </cell>
          <cell r="Y4195">
            <v>54.091999999999999</v>
          </cell>
          <cell r="Z4195">
            <v>57.957999999999998</v>
          </cell>
          <cell r="AA4195">
            <v>62.283999999999999</v>
          </cell>
          <cell r="AB4195">
            <v>65.055000000000007</v>
          </cell>
          <cell r="AC4195">
            <v>68.536000000000001</v>
          </cell>
          <cell r="AD4195">
            <v>73.369</v>
          </cell>
          <cell r="AE4195">
            <v>78.888000000000005</v>
          </cell>
          <cell r="AF4195">
            <v>84.891000000000005</v>
          </cell>
          <cell r="AG4195">
            <v>91.350999999999999</v>
          </cell>
          <cell r="AH4195">
            <v>98.302999999999997</v>
          </cell>
        </row>
        <row r="4196">
          <cell r="B4196" t="str">
            <v>pan.ngdpdpc</v>
          </cell>
          <cell r="E4196" t="str">
            <v>NGDPDPC</v>
          </cell>
          <cell r="F4196" t="str">
            <v>Panama</v>
          </cell>
          <cell r="I4196" t="str">
            <v/>
          </cell>
          <cell r="J4196">
            <v>4111.7120000000004</v>
          </cell>
          <cell r="K4196">
            <v>4094.9659999999999</v>
          </cell>
          <cell r="L4196">
            <v>4172.6890000000003</v>
          </cell>
          <cell r="M4196">
            <v>4312.62</v>
          </cell>
          <cell r="N4196">
            <v>4638.7160000000003</v>
          </cell>
          <cell r="O4196">
            <v>4965.2120000000004</v>
          </cell>
          <cell r="P4196">
            <v>5401.5619999999999</v>
          </cell>
          <cell r="Q4196">
            <v>6127.0339999999997</v>
          </cell>
          <cell r="R4196">
            <v>7110.2280000000001</v>
          </cell>
          <cell r="S4196">
            <v>7532.3990000000003</v>
          </cell>
          <cell r="T4196">
            <v>8039.7640000000001</v>
          </cell>
          <cell r="U4196">
            <v>9314.6859999999997</v>
          </cell>
          <cell r="V4196">
            <v>10674.486000000001</v>
          </cell>
          <cell r="W4196">
            <v>11841.894</v>
          </cell>
          <cell r="X4196">
            <v>12756.953</v>
          </cell>
          <cell r="Y4196">
            <v>13606.594999999999</v>
          </cell>
          <cell r="Z4196">
            <v>14356.447</v>
          </cell>
          <cell r="AA4196">
            <v>15198.073</v>
          </cell>
          <cell r="AB4196">
            <v>15642.816999999999</v>
          </cell>
          <cell r="AC4196">
            <v>16245.451999999999</v>
          </cell>
          <cell r="AD4196">
            <v>17148.321</v>
          </cell>
          <cell r="AE4196">
            <v>18076.611000000001</v>
          </cell>
          <cell r="AF4196">
            <v>19070.833999999999</v>
          </cell>
          <cell r="AG4196">
            <v>20119.737000000001</v>
          </cell>
          <cell r="AH4196">
            <v>21226.323</v>
          </cell>
        </row>
        <row r="4197">
          <cell r="B4197" t="str">
            <v>pan.ngdppc</v>
          </cell>
          <cell r="E4197" t="str">
            <v>NGDPPC</v>
          </cell>
          <cell r="F4197" t="str">
            <v>Panama</v>
          </cell>
          <cell r="I4197" t="str">
            <v/>
          </cell>
          <cell r="J4197">
            <v>4111.7120000000004</v>
          </cell>
          <cell r="K4197">
            <v>4094.9659999999999</v>
          </cell>
          <cell r="L4197">
            <v>4172.6890000000003</v>
          </cell>
          <cell r="M4197">
            <v>4312.62</v>
          </cell>
          <cell r="N4197">
            <v>4638.7160000000003</v>
          </cell>
          <cell r="O4197">
            <v>4965.2120000000004</v>
          </cell>
          <cell r="P4197">
            <v>5401.5619999999999</v>
          </cell>
          <cell r="Q4197">
            <v>6127.0339999999997</v>
          </cell>
          <cell r="R4197">
            <v>7110.2280000000001</v>
          </cell>
          <cell r="S4197">
            <v>7532.3990000000003</v>
          </cell>
          <cell r="T4197">
            <v>8039.7640000000001</v>
          </cell>
          <cell r="U4197">
            <v>9314.6859999999997</v>
          </cell>
          <cell r="V4197">
            <v>10674.486000000001</v>
          </cell>
          <cell r="W4197">
            <v>11841.894</v>
          </cell>
          <cell r="X4197">
            <v>12756.953</v>
          </cell>
          <cell r="Y4197">
            <v>13606.594999999999</v>
          </cell>
          <cell r="Z4197">
            <v>14356.447</v>
          </cell>
          <cell r="AA4197">
            <v>15198.073</v>
          </cell>
          <cell r="AB4197">
            <v>15642.816999999999</v>
          </cell>
          <cell r="AC4197">
            <v>16245.451999999999</v>
          </cell>
          <cell r="AD4197">
            <v>17148.321</v>
          </cell>
          <cell r="AE4197">
            <v>18076.611000000001</v>
          </cell>
          <cell r="AF4197">
            <v>19070.833999999999</v>
          </cell>
          <cell r="AG4197">
            <v>20119.737000000001</v>
          </cell>
          <cell r="AH4197">
            <v>21226.323</v>
          </cell>
        </row>
        <row r="4198">
          <cell r="B4198" t="str">
            <v>pan.ngdprpc</v>
          </cell>
          <cell r="E4198" t="str">
            <v>NGDPRPC</v>
          </cell>
          <cell r="F4198" t="str">
            <v>Panama</v>
          </cell>
          <cell r="I4198">
            <v>3347.6906894039316</v>
          </cell>
          <cell r="J4198">
            <v>4660.9870000000001</v>
          </cell>
          <cell r="K4198">
            <v>4593.9920000000002</v>
          </cell>
          <cell r="L4198">
            <v>4605.0739999999996</v>
          </cell>
          <cell r="M4198">
            <v>4707.1959999999999</v>
          </cell>
          <cell r="N4198">
            <v>4964.8909999999996</v>
          </cell>
          <cell r="O4198">
            <v>5222.5290000000005</v>
          </cell>
          <cell r="P4198">
            <v>5564.95</v>
          </cell>
          <cell r="Q4198">
            <v>6127.0339999999997</v>
          </cell>
          <cell r="R4198">
            <v>6612.4750000000004</v>
          </cell>
          <cell r="S4198">
            <v>6579.3440000000001</v>
          </cell>
          <cell r="T4198">
            <v>6845.2110000000002</v>
          </cell>
          <cell r="U4198">
            <v>7492.8180000000002</v>
          </cell>
          <cell r="V4198">
            <v>8087.2089999999998</v>
          </cell>
          <cell r="W4198">
            <v>8503.5560000000005</v>
          </cell>
          <cell r="X4198">
            <v>8791.6129999999994</v>
          </cell>
          <cell r="Y4198">
            <v>9150.3340000000007</v>
          </cell>
          <cell r="Z4198">
            <v>9458.1329999999998</v>
          </cell>
          <cell r="AA4198">
            <v>9812.9230000000007</v>
          </cell>
          <cell r="AB4198">
            <v>10025.382</v>
          </cell>
          <cell r="AC4198">
            <v>10308.522999999999</v>
          </cell>
          <cell r="AD4198">
            <v>10723.761</v>
          </cell>
          <cell r="AE4198">
            <v>11090.727000000001</v>
          </cell>
          <cell r="AF4198">
            <v>11471.297</v>
          </cell>
          <cell r="AG4198">
            <v>11864.924000000001</v>
          </cell>
          <cell r="AH4198">
            <v>12272.054</v>
          </cell>
        </row>
        <row r="4199">
          <cell r="B4199" t="str">
            <v>pan.ngdprppppc</v>
          </cell>
          <cell r="E4199" t="str">
            <v>NGDPRPPPPC</v>
          </cell>
          <cell r="F4199" t="str">
            <v>Panama</v>
          </cell>
          <cell r="I4199" t="str">
            <v/>
          </cell>
          <cell r="J4199">
            <v>10587.606</v>
          </cell>
          <cell r="K4199">
            <v>10435.423000000001</v>
          </cell>
          <cell r="L4199">
            <v>10460.597</v>
          </cell>
          <cell r="M4199">
            <v>10692.572</v>
          </cell>
          <cell r="N4199">
            <v>11277.934999999999</v>
          </cell>
          <cell r="O4199">
            <v>11863.17</v>
          </cell>
          <cell r="P4199">
            <v>12640.991</v>
          </cell>
          <cell r="Q4199">
            <v>13917.786</v>
          </cell>
          <cell r="R4199">
            <v>15020.483</v>
          </cell>
          <cell r="S4199">
            <v>14945.225</v>
          </cell>
          <cell r="T4199">
            <v>15549.153</v>
          </cell>
          <cell r="U4199">
            <v>17020.215</v>
          </cell>
          <cell r="V4199">
            <v>18370.396000000001</v>
          </cell>
          <cell r="W4199">
            <v>19316.145</v>
          </cell>
          <cell r="X4199">
            <v>19970.476999999999</v>
          </cell>
          <cell r="Y4199">
            <v>20785.325000000001</v>
          </cell>
          <cell r="Z4199">
            <v>21484.502</v>
          </cell>
          <cell r="AA4199">
            <v>22290.419000000002</v>
          </cell>
          <cell r="AB4199">
            <v>22773.028999999999</v>
          </cell>
          <cell r="AC4199">
            <v>23416.192999999999</v>
          </cell>
          <cell r="AD4199">
            <v>24359.420999999998</v>
          </cell>
          <cell r="AE4199">
            <v>25192.999</v>
          </cell>
          <cell r="AF4199">
            <v>26057.477999999999</v>
          </cell>
          <cell r="AG4199">
            <v>26951.616000000002</v>
          </cell>
          <cell r="AH4199">
            <v>27876.427</v>
          </cell>
        </row>
        <row r="4200">
          <cell r="B4200" t="str">
            <v>pan.nid_ngdp</v>
          </cell>
          <cell r="E4200" t="str">
            <v>NID_NGDP</v>
          </cell>
          <cell r="F4200" t="str">
            <v>Panama</v>
          </cell>
          <cell r="I4200" t="str">
            <v/>
          </cell>
          <cell r="J4200">
            <v>28.396999999999998</v>
          </cell>
          <cell r="K4200">
            <v>20.611999999999998</v>
          </cell>
          <cell r="L4200">
            <v>18.405999999999999</v>
          </cell>
          <cell r="M4200">
            <v>22.401</v>
          </cell>
          <cell r="N4200">
            <v>22.015000000000001</v>
          </cell>
          <cell r="O4200">
            <v>21.763999999999999</v>
          </cell>
          <cell r="P4200">
            <v>23.192</v>
          </cell>
          <cell r="Q4200">
            <v>36.043999999999997</v>
          </cell>
          <cell r="R4200">
            <v>42.328000000000003</v>
          </cell>
          <cell r="S4200">
            <v>31.431999999999999</v>
          </cell>
          <cell r="T4200">
            <v>38.213000000000001</v>
          </cell>
          <cell r="U4200">
            <v>38.637</v>
          </cell>
          <cell r="V4200">
            <v>43.689</v>
          </cell>
          <cell r="W4200">
            <v>44.008000000000003</v>
          </cell>
          <cell r="X4200">
            <v>44.308999999999997</v>
          </cell>
          <cell r="Y4200">
            <v>42.756</v>
          </cell>
          <cell r="Z4200">
            <v>40.520000000000003</v>
          </cell>
          <cell r="AA4200">
            <v>41.707999999999998</v>
          </cell>
          <cell r="AB4200">
            <v>39.872</v>
          </cell>
          <cell r="AC4200">
            <v>38.476999999999997</v>
          </cell>
          <cell r="AD4200">
            <v>38.862000000000002</v>
          </cell>
          <cell r="AE4200">
            <v>38.755000000000003</v>
          </cell>
          <cell r="AF4200">
            <v>38.648000000000003</v>
          </cell>
          <cell r="AG4200">
            <v>38.552</v>
          </cell>
          <cell r="AH4200">
            <v>38.552</v>
          </cell>
        </row>
        <row r="4201">
          <cell r="B4201" t="str">
            <v>pan.pcpi</v>
          </cell>
          <cell r="E4201" t="str">
            <v>PCPI</v>
          </cell>
          <cell r="F4201" t="str">
            <v>Panama</v>
          </cell>
          <cell r="I4201" t="str">
            <v/>
          </cell>
          <cell r="J4201">
            <v>66.647000000000006</v>
          </cell>
          <cell r="K4201">
            <v>66.855999999999995</v>
          </cell>
          <cell r="L4201">
            <v>67.524000000000001</v>
          </cell>
          <cell r="M4201">
            <v>67.563000000000002</v>
          </cell>
          <cell r="N4201">
            <v>67.884</v>
          </cell>
          <cell r="O4201">
            <v>69.825000000000003</v>
          </cell>
          <cell r="P4201">
            <v>71.542000000000002</v>
          </cell>
          <cell r="Q4201">
            <v>74.524000000000001</v>
          </cell>
          <cell r="R4201">
            <v>81.051000000000002</v>
          </cell>
          <cell r="S4201">
            <v>83.004000000000005</v>
          </cell>
          <cell r="T4201">
            <v>85.902000000000001</v>
          </cell>
          <cell r="U4201">
            <v>90.948999999999998</v>
          </cell>
          <cell r="V4201">
            <v>96.131</v>
          </cell>
          <cell r="W4201">
            <v>100.003</v>
          </cell>
          <cell r="X4201">
            <v>102.626</v>
          </cell>
          <cell r="Y4201">
            <v>102.767</v>
          </cell>
          <cell r="Z4201">
            <v>103.527</v>
          </cell>
          <cell r="AA4201">
            <v>104.43300000000001</v>
          </cell>
          <cell r="AB4201">
            <v>105.229</v>
          </cell>
          <cell r="AC4201">
            <v>105.218</v>
          </cell>
          <cell r="AD4201">
            <v>106.765</v>
          </cell>
          <cell r="AE4201">
            <v>108.82</v>
          </cell>
          <cell r="AF4201">
            <v>110.997</v>
          </cell>
          <cell r="AG4201">
            <v>113.217</v>
          </cell>
          <cell r="AH4201">
            <v>115.48099999999999</v>
          </cell>
        </row>
        <row r="4202">
          <cell r="B4202" t="str">
            <v>pan.pcpipch</v>
          </cell>
          <cell r="E4202" t="str">
            <v>PCPIPCH</v>
          </cell>
          <cell r="F4202" t="str">
            <v>Panama</v>
          </cell>
          <cell r="I4202" t="str">
            <v/>
          </cell>
          <cell r="J4202">
            <v>1.446</v>
          </cell>
          <cell r="K4202">
            <v>0.314</v>
          </cell>
          <cell r="L4202">
            <v>0.998</v>
          </cell>
          <cell r="M4202">
            <v>5.8000000000000003E-2</v>
          </cell>
          <cell r="N4202">
            <v>0.47499999999999998</v>
          </cell>
          <cell r="O4202">
            <v>2.86</v>
          </cell>
          <cell r="P4202">
            <v>2.4580000000000002</v>
          </cell>
          <cell r="Q4202">
            <v>4.1689999999999996</v>
          </cell>
          <cell r="R4202">
            <v>8.7590000000000003</v>
          </cell>
          <cell r="S4202">
            <v>2.4089999999999998</v>
          </cell>
          <cell r="T4202">
            <v>3.4910000000000001</v>
          </cell>
          <cell r="U4202">
            <v>5.8760000000000003</v>
          </cell>
          <cell r="V4202">
            <v>5.6980000000000004</v>
          </cell>
          <cell r="W4202">
            <v>4.0270000000000001</v>
          </cell>
          <cell r="X4202">
            <v>2.6230000000000002</v>
          </cell>
          <cell r="Y4202">
            <v>0.13700000000000001</v>
          </cell>
          <cell r="Z4202">
            <v>0.74</v>
          </cell>
          <cell r="AA4202">
            <v>0.876</v>
          </cell>
          <cell r="AB4202">
            <v>0.76200000000000001</v>
          </cell>
          <cell r="AC4202">
            <v>-0.01</v>
          </cell>
          <cell r="AD4202">
            <v>1.47</v>
          </cell>
          <cell r="AE4202">
            <v>1.925</v>
          </cell>
          <cell r="AF4202">
            <v>2</v>
          </cell>
          <cell r="AG4202">
            <v>2</v>
          </cell>
          <cell r="AH4202">
            <v>2</v>
          </cell>
        </row>
        <row r="4203">
          <cell r="B4203" t="str">
            <v>pan.pppex</v>
          </cell>
          <cell r="E4203" t="str">
            <v>PPPEX</v>
          </cell>
          <cell r="F4203" t="str">
            <v>Panama</v>
          </cell>
          <cell r="I4203" t="str">
            <v/>
          </cell>
          <cell r="J4203">
            <v>0.48799999999999999</v>
          </cell>
          <cell r="K4203">
            <v>0.48299999999999998</v>
          </cell>
          <cell r="L4203">
            <v>0.48299999999999998</v>
          </cell>
          <cell r="M4203">
            <v>0.47899999999999998</v>
          </cell>
          <cell r="N4203">
            <v>0.47599999999999998</v>
          </cell>
          <cell r="O4203">
            <v>0.47</v>
          </cell>
          <cell r="P4203">
            <v>0.46600000000000003</v>
          </cell>
          <cell r="Q4203">
            <v>0.46700000000000003</v>
          </cell>
          <cell r="R4203">
            <v>0.49299999999999999</v>
          </cell>
          <cell r="S4203">
            <v>0.52100000000000002</v>
          </cell>
          <cell r="T4203">
            <v>0.52800000000000002</v>
          </cell>
          <cell r="U4203">
            <v>0.54700000000000004</v>
          </cell>
          <cell r="V4203">
            <v>0.56999999999999995</v>
          </cell>
          <cell r="W4203">
            <v>0.59099999999999997</v>
          </cell>
          <cell r="X4203">
            <v>0.60499999999999998</v>
          </cell>
          <cell r="Y4203">
            <v>0.61299999999999999</v>
          </cell>
          <cell r="Z4203">
            <v>0.62</v>
          </cell>
          <cell r="AA4203">
            <v>0.621</v>
          </cell>
          <cell r="AB4203">
            <v>0.61</v>
          </cell>
          <cell r="AC4203">
            <v>0.60599999999999998</v>
          </cell>
          <cell r="AD4203">
            <v>0.60299999999999998</v>
          </cell>
          <cell r="AE4203">
            <v>0.60199999999999998</v>
          </cell>
          <cell r="AF4203">
            <v>0.60199999999999998</v>
          </cell>
          <cell r="AG4203">
            <v>0.60199999999999998</v>
          </cell>
          <cell r="AH4203">
            <v>0.60199999999999998</v>
          </cell>
        </row>
        <row r="4204">
          <cell r="B4204" t="str">
            <v>pan.pppgdp</v>
          </cell>
          <cell r="E4204" t="str">
            <v>PPPGDP</v>
          </cell>
          <cell r="F4204" t="str">
            <v>Panama</v>
          </cell>
          <cell r="I4204" t="str">
            <v/>
          </cell>
          <cell r="J4204">
            <v>25.617999999999999</v>
          </cell>
          <cell r="K4204">
            <v>26.326000000000001</v>
          </cell>
          <cell r="L4204">
            <v>27.344000000000001</v>
          </cell>
          <cell r="M4204">
            <v>29.029</v>
          </cell>
          <cell r="N4204">
            <v>32.048000000000002</v>
          </cell>
          <cell r="O4204">
            <v>35.418999999999997</v>
          </cell>
          <cell r="P4204">
            <v>39.607999999999997</v>
          </cell>
          <cell r="Q4204">
            <v>45.597999999999999</v>
          </cell>
          <cell r="R4204">
            <v>51.066000000000003</v>
          </cell>
          <cell r="S4204">
            <v>52.094999999999999</v>
          </cell>
          <cell r="T4204">
            <v>55.773000000000003</v>
          </cell>
          <cell r="U4204">
            <v>63.38</v>
          </cell>
          <cell r="V4204">
            <v>70.912999999999997</v>
          </cell>
          <cell r="W4204">
            <v>77.138000000000005</v>
          </cell>
          <cell r="X4204">
            <v>82.546000000000006</v>
          </cell>
          <cell r="Y4204">
            <v>88.186999999999998</v>
          </cell>
          <cell r="Z4204">
            <v>93.525000000000006</v>
          </cell>
          <cell r="AA4204">
            <v>100.357</v>
          </cell>
          <cell r="AB4204">
            <v>106.58199999999999</v>
          </cell>
          <cell r="AC4204">
            <v>113.15600000000001</v>
          </cell>
          <cell r="AD4204">
            <v>121.749</v>
          </cell>
          <cell r="AE4204">
            <v>131.084</v>
          </cell>
          <cell r="AF4204">
            <v>141.06700000000001</v>
          </cell>
          <cell r="AG4204">
            <v>151.804</v>
          </cell>
          <cell r="AH4204">
            <v>163.37700000000001</v>
          </cell>
        </row>
        <row r="4205">
          <cell r="B4205" t="str">
            <v>pan.ppppc</v>
          </cell>
          <cell r="E4205" t="str">
            <v>PPPPC</v>
          </cell>
          <cell r="F4205" t="str">
            <v>Panama</v>
          </cell>
          <cell r="I4205">
            <v>4934.6708559645385</v>
          </cell>
          <cell r="J4205">
            <v>8425.0840000000007</v>
          </cell>
          <cell r="K4205">
            <v>8486.1039999999994</v>
          </cell>
          <cell r="L4205">
            <v>8641.1579999999994</v>
          </cell>
          <cell r="M4205">
            <v>8996.8070000000007</v>
          </cell>
          <cell r="N4205">
            <v>9744.8019999999997</v>
          </cell>
          <cell r="O4205">
            <v>10569.751</v>
          </cell>
          <cell r="P4205">
            <v>11603.624</v>
          </cell>
          <cell r="Q4205">
            <v>13118.852999999999</v>
          </cell>
          <cell r="R4205">
            <v>14433.619000000001</v>
          </cell>
          <cell r="S4205">
            <v>14470.793</v>
          </cell>
          <cell r="T4205">
            <v>15230.984</v>
          </cell>
          <cell r="U4205">
            <v>17020.215</v>
          </cell>
          <cell r="V4205">
            <v>18722.759999999998</v>
          </cell>
          <cell r="W4205">
            <v>20032.036</v>
          </cell>
          <cell r="X4205">
            <v>21093.918000000001</v>
          </cell>
          <cell r="Y4205">
            <v>22183.173999999999</v>
          </cell>
          <cell r="Z4205">
            <v>23166.800999999999</v>
          </cell>
          <cell r="AA4205">
            <v>24488.48</v>
          </cell>
          <cell r="AB4205">
            <v>25628.233</v>
          </cell>
          <cell r="AC4205">
            <v>26821.78</v>
          </cell>
          <cell r="AD4205">
            <v>28456.005000000001</v>
          </cell>
          <cell r="AE4205">
            <v>30037.208999999999</v>
          </cell>
          <cell r="AF4205">
            <v>31690.885999999999</v>
          </cell>
          <cell r="AG4205">
            <v>33434.321000000004</v>
          </cell>
          <cell r="AH4205">
            <v>35277.622000000003</v>
          </cell>
        </row>
        <row r="4206">
          <cell r="B4206" t="str">
            <v>per.bca</v>
          </cell>
          <cell r="E4206" t="str">
            <v>BCA</v>
          </cell>
          <cell r="F4206" t="str">
            <v>Peru</v>
          </cell>
          <cell r="I4206" t="str">
            <v/>
          </cell>
          <cell r="J4206">
            <v>-1.5449999999999999</v>
          </cell>
          <cell r="K4206">
            <v>-1.198</v>
          </cell>
          <cell r="L4206">
            <v>-1.0960000000000001</v>
          </cell>
          <cell r="M4206">
            <v>-0.93</v>
          </cell>
          <cell r="N4206">
            <v>6.5000000000000002E-2</v>
          </cell>
          <cell r="O4206">
            <v>1.1619999999999999</v>
          </cell>
          <cell r="P4206">
            <v>2.9140000000000001</v>
          </cell>
          <cell r="Q4206">
            <v>1.522</v>
          </cell>
          <cell r="R4206">
            <v>-5.2859999999999996</v>
          </cell>
          <cell r="S4206">
            <v>-0.63300000000000001</v>
          </cell>
          <cell r="T4206">
            <v>-3.5619999999999998</v>
          </cell>
          <cell r="U4206">
            <v>-3.3759999999999999</v>
          </cell>
          <cell r="V4206">
            <v>-6.0869999999999997</v>
          </cell>
          <cell r="W4206">
            <v>-10.379</v>
          </cell>
          <cell r="X4206">
            <v>-9.0830000000000002</v>
          </cell>
          <cell r="Y4206">
            <v>-9.5239999999999991</v>
          </cell>
          <cell r="Z4206">
            <v>-5.0629999999999997</v>
          </cell>
          <cell r="AA4206">
            <v>-2.6669999999999998</v>
          </cell>
          <cell r="AB4206">
            <v>-3.5950000000000002</v>
          </cell>
          <cell r="AC4206">
            <v>-4.42</v>
          </cell>
          <cell r="AD4206">
            <v>-4.7670000000000003</v>
          </cell>
          <cell r="AE4206">
            <v>-4.6790000000000003</v>
          </cell>
          <cell r="AF4206">
            <v>-4.9340000000000002</v>
          </cell>
          <cell r="AG4206">
            <v>-5.048</v>
          </cell>
          <cell r="AH4206">
            <v>-5.3680000000000003</v>
          </cell>
        </row>
        <row r="4207">
          <cell r="B4207" t="str">
            <v>per.bca_ngdpd</v>
          </cell>
          <cell r="E4207" t="str">
            <v>BCA_NGDPD</v>
          </cell>
          <cell r="F4207" t="str">
            <v>Peru</v>
          </cell>
          <cell r="I4207" t="str">
            <v/>
          </cell>
          <cell r="J4207">
            <v>-3.0640000000000001</v>
          </cell>
          <cell r="K4207">
            <v>-2.3479999999999999</v>
          </cell>
          <cell r="L4207">
            <v>-2.0310000000000001</v>
          </cell>
          <cell r="M4207">
            <v>-1.589</v>
          </cell>
          <cell r="N4207">
            <v>9.8000000000000004E-2</v>
          </cell>
          <cell r="O4207">
            <v>1.5649999999999999</v>
          </cell>
          <cell r="P4207">
            <v>3.331</v>
          </cell>
          <cell r="Q4207">
            <v>1.4890000000000001</v>
          </cell>
          <cell r="R4207">
            <v>-4.3410000000000002</v>
          </cell>
          <cell r="S4207">
            <v>-0.52100000000000002</v>
          </cell>
          <cell r="T4207">
            <v>-2.3919999999999999</v>
          </cell>
          <cell r="U4207">
            <v>-1.974</v>
          </cell>
          <cell r="V4207">
            <v>-3.1560000000000001</v>
          </cell>
          <cell r="W4207">
            <v>-5.1360000000000001</v>
          </cell>
          <cell r="X4207">
            <v>-4.4889999999999999</v>
          </cell>
          <cell r="Y4207">
            <v>-4.9779999999999998</v>
          </cell>
          <cell r="Z4207">
            <v>-2.6040000000000001</v>
          </cell>
          <cell r="AA4207">
            <v>-1.2450000000000001</v>
          </cell>
          <cell r="AB4207">
            <v>-1.595</v>
          </cell>
          <cell r="AC4207">
            <v>-1.93</v>
          </cell>
          <cell r="AD4207">
            <v>-1.9850000000000001</v>
          </cell>
          <cell r="AE4207">
            <v>-1.8460000000000001</v>
          </cell>
          <cell r="AF4207">
            <v>-1.843</v>
          </cell>
          <cell r="AG4207">
            <v>-1.7849999999999999</v>
          </cell>
          <cell r="AH4207">
            <v>-1.796</v>
          </cell>
        </row>
        <row r="4208">
          <cell r="B4208" t="str">
            <v>per.ggr</v>
          </cell>
          <cell r="E4208" t="str">
            <v>GGR</v>
          </cell>
          <cell r="F4208" t="str">
            <v>Peru</v>
          </cell>
          <cell r="I4208" t="str">
            <v/>
          </cell>
          <cell r="J4208">
            <v>34.503</v>
          </cell>
          <cell r="K4208">
            <v>33.610999999999997</v>
          </cell>
          <cell r="L4208">
            <v>34.619</v>
          </cell>
          <cell r="M4208">
            <v>37.65</v>
          </cell>
          <cell r="N4208">
            <v>41.81</v>
          </cell>
          <cell r="O4208">
            <v>48.790999999999997</v>
          </cell>
          <cell r="P4208">
            <v>60.673000000000002</v>
          </cell>
          <cell r="Q4208">
            <v>70.144999999999996</v>
          </cell>
          <cell r="R4208">
            <v>79.138000000000005</v>
          </cell>
          <cell r="S4208">
            <v>73.209999999999994</v>
          </cell>
          <cell r="T4208">
            <v>88.671999999999997</v>
          </cell>
          <cell r="U4208">
            <v>102.443</v>
          </cell>
          <cell r="V4208">
            <v>113.795</v>
          </cell>
          <cell r="W4208">
            <v>121.742</v>
          </cell>
          <cell r="X4208">
            <v>128.584</v>
          </cell>
          <cell r="Y4208">
            <v>123.56</v>
          </cell>
          <cell r="Z4208">
            <v>123.41200000000001</v>
          </cell>
          <cell r="AA4208">
            <v>127.822</v>
          </cell>
          <cell r="AB4208">
            <v>143.874</v>
          </cell>
          <cell r="AC4208">
            <v>154.96799999999999</v>
          </cell>
          <cell r="AD4208">
            <v>165.511</v>
          </cell>
          <cell r="AE4208">
            <v>178.369</v>
          </cell>
          <cell r="AF4208">
            <v>189.328</v>
          </cell>
          <cell r="AG4208">
            <v>200.827</v>
          </cell>
          <cell r="AH4208">
            <v>213.12</v>
          </cell>
        </row>
        <row r="4209">
          <cell r="B4209" t="str">
            <v>per.ggr_ngdp</v>
          </cell>
          <cell r="E4209" t="str">
            <v>GGR_NGDP</v>
          </cell>
          <cell r="F4209" t="str">
            <v>Peru</v>
          </cell>
          <cell r="I4209" t="str">
            <v/>
          </cell>
          <cell r="J4209">
            <v>19.619</v>
          </cell>
          <cell r="K4209">
            <v>18.78</v>
          </cell>
          <cell r="L4209">
            <v>18.245000000000001</v>
          </cell>
          <cell r="M4209">
            <v>18.491</v>
          </cell>
          <cell r="N4209">
            <v>18.524999999999999</v>
          </cell>
          <cell r="O4209">
            <v>19.943000000000001</v>
          </cell>
          <cell r="P4209">
            <v>21.190999999999999</v>
          </cell>
          <cell r="Q4209">
            <v>21.942</v>
          </cell>
          <cell r="R4209">
            <v>22.222000000000001</v>
          </cell>
          <cell r="S4209">
            <v>20.010999999999999</v>
          </cell>
          <cell r="T4209">
            <v>21.074999999999999</v>
          </cell>
          <cell r="U4209">
            <v>21.754000000000001</v>
          </cell>
          <cell r="V4209">
            <v>22.369</v>
          </cell>
          <cell r="W4209">
            <v>22.292000000000002</v>
          </cell>
          <cell r="X4209">
            <v>22.39</v>
          </cell>
          <cell r="Y4209">
            <v>20.277000000000001</v>
          </cell>
          <cell r="Z4209">
            <v>18.808</v>
          </cell>
          <cell r="AA4209">
            <v>18.300999999999998</v>
          </cell>
          <cell r="AB4209">
            <v>19.420999999999999</v>
          </cell>
          <cell r="AC4209">
            <v>19.989999999999998</v>
          </cell>
          <cell r="AD4209">
            <v>20.218</v>
          </cell>
          <cell r="AE4209">
            <v>20.512</v>
          </cell>
          <cell r="AF4209">
            <v>20.495000000000001</v>
          </cell>
          <cell r="AG4209">
            <v>20.486000000000001</v>
          </cell>
          <cell r="AH4209">
            <v>20.516999999999999</v>
          </cell>
        </row>
        <row r="4210">
          <cell r="B4210" t="str">
            <v>per.ggx</v>
          </cell>
          <cell r="E4210" t="str">
            <v>GGX</v>
          </cell>
          <cell r="F4210" t="str">
            <v>Peru</v>
          </cell>
          <cell r="I4210" t="str">
            <v/>
          </cell>
          <cell r="J4210">
            <v>38.223999999999997</v>
          </cell>
          <cell r="K4210">
            <v>37.466000000000001</v>
          </cell>
          <cell r="L4210">
            <v>37.281999999999996</v>
          </cell>
          <cell r="M4210">
            <v>40.953000000000003</v>
          </cell>
          <cell r="N4210">
            <v>44.140999999999998</v>
          </cell>
          <cell r="O4210">
            <v>49.856999999999999</v>
          </cell>
          <cell r="P4210">
            <v>54.863999999999997</v>
          </cell>
          <cell r="Q4210">
            <v>59.441000000000003</v>
          </cell>
          <cell r="R4210">
            <v>69.593999999999994</v>
          </cell>
          <cell r="S4210">
            <v>78.290999999999997</v>
          </cell>
          <cell r="T4210">
            <v>88.159000000000006</v>
          </cell>
          <cell r="U4210">
            <v>92.968999999999994</v>
          </cell>
          <cell r="V4210">
            <v>103.357</v>
          </cell>
          <cell r="W4210">
            <v>117.727</v>
          </cell>
          <cell r="X4210">
            <v>129.89400000000001</v>
          </cell>
          <cell r="Y4210">
            <v>136.50899999999999</v>
          </cell>
          <cell r="Z4210">
            <v>138.20099999999999</v>
          </cell>
          <cell r="AA4210">
            <v>148.31700000000001</v>
          </cell>
          <cell r="AB4210">
            <v>158.596</v>
          </cell>
          <cell r="AC4210">
            <v>166.51900000000001</v>
          </cell>
          <cell r="AD4210">
            <v>177.04900000000001</v>
          </cell>
          <cell r="AE4210">
            <v>186.31700000000001</v>
          </cell>
          <cell r="AF4210">
            <v>197.542</v>
          </cell>
          <cell r="AG4210">
            <v>209.76599999999999</v>
          </cell>
          <cell r="AH4210">
            <v>222.43299999999999</v>
          </cell>
        </row>
        <row r="4211">
          <cell r="B4211" t="str">
            <v>per.ggx_ngdp</v>
          </cell>
          <cell r="E4211" t="str">
            <v>GGX_NGDP</v>
          </cell>
          <cell r="F4211" t="str">
            <v>Peru</v>
          </cell>
          <cell r="I4211" t="str">
            <v/>
          </cell>
          <cell r="J4211">
            <v>21.734999999999999</v>
          </cell>
          <cell r="K4211">
            <v>20.934000000000001</v>
          </cell>
          <cell r="L4211">
            <v>19.649000000000001</v>
          </cell>
          <cell r="M4211">
            <v>20.113</v>
          </cell>
          <cell r="N4211">
            <v>19.558</v>
          </cell>
          <cell r="O4211">
            <v>20.379000000000001</v>
          </cell>
          <cell r="P4211">
            <v>19.161999999999999</v>
          </cell>
          <cell r="Q4211">
            <v>18.593</v>
          </cell>
          <cell r="R4211">
            <v>19.542000000000002</v>
          </cell>
          <cell r="S4211">
            <v>21.4</v>
          </cell>
          <cell r="T4211">
            <v>20.952999999999999</v>
          </cell>
          <cell r="U4211">
            <v>19.742000000000001</v>
          </cell>
          <cell r="V4211">
            <v>20.317</v>
          </cell>
          <cell r="W4211">
            <v>21.556999999999999</v>
          </cell>
          <cell r="X4211">
            <v>22.617999999999999</v>
          </cell>
          <cell r="Y4211">
            <v>22.402000000000001</v>
          </cell>
          <cell r="Z4211">
            <v>21.062000000000001</v>
          </cell>
          <cell r="AA4211">
            <v>21.236000000000001</v>
          </cell>
          <cell r="AB4211">
            <v>21.408999999999999</v>
          </cell>
          <cell r="AC4211">
            <v>21.48</v>
          </cell>
          <cell r="AD4211">
            <v>21.628</v>
          </cell>
          <cell r="AE4211">
            <v>21.425999999999998</v>
          </cell>
          <cell r="AF4211">
            <v>21.384</v>
          </cell>
          <cell r="AG4211">
            <v>21.398</v>
          </cell>
          <cell r="AH4211">
            <v>21.413</v>
          </cell>
        </row>
        <row r="4212">
          <cell r="B4212" t="str">
            <v>per.ggxcnl</v>
          </cell>
          <cell r="E4212" t="str">
            <v>GGXCNL</v>
          </cell>
          <cell r="F4212" t="str">
            <v>Peru</v>
          </cell>
          <cell r="I4212" t="str">
            <v/>
          </cell>
          <cell r="J4212">
            <v>-3.7210000000000001</v>
          </cell>
          <cell r="K4212">
            <v>-3.855</v>
          </cell>
          <cell r="L4212">
            <v>-2.6640000000000001</v>
          </cell>
          <cell r="M4212">
            <v>-3.3029999999999999</v>
          </cell>
          <cell r="N4212">
            <v>-2.331</v>
          </cell>
          <cell r="O4212">
            <v>-1.0660000000000001</v>
          </cell>
          <cell r="P4212">
            <v>5.81</v>
          </cell>
          <cell r="Q4212">
            <v>10.704000000000001</v>
          </cell>
          <cell r="R4212">
            <v>9.5440000000000005</v>
          </cell>
          <cell r="S4212">
            <v>-5.0810000000000004</v>
          </cell>
          <cell r="T4212">
            <v>0.51400000000000001</v>
          </cell>
          <cell r="U4212">
            <v>9.4740000000000002</v>
          </cell>
          <cell r="V4212">
            <v>10.438000000000001</v>
          </cell>
          <cell r="W4212">
            <v>4.0149999999999997</v>
          </cell>
          <cell r="X4212">
            <v>-1.31</v>
          </cell>
          <cell r="Y4212">
            <v>-12.949</v>
          </cell>
          <cell r="Z4212">
            <v>-14.788</v>
          </cell>
          <cell r="AA4212">
            <v>-20.495000000000001</v>
          </cell>
          <cell r="AB4212">
            <v>-14.722</v>
          </cell>
          <cell r="AC4212">
            <v>-11.552</v>
          </cell>
          <cell r="AD4212">
            <v>-11.538</v>
          </cell>
          <cell r="AE4212">
            <v>-7.9480000000000004</v>
          </cell>
          <cell r="AF4212">
            <v>-8.2140000000000004</v>
          </cell>
          <cell r="AG4212">
            <v>-8.9380000000000006</v>
          </cell>
          <cell r="AH4212">
            <v>-9.3140000000000001</v>
          </cell>
        </row>
        <row r="4213">
          <cell r="B4213" t="str">
            <v>per.ggxcnl_ngdp</v>
          </cell>
          <cell r="E4213" t="str">
            <v>GGXCNL_NGDP</v>
          </cell>
          <cell r="F4213" t="str">
            <v>Peru</v>
          </cell>
          <cell r="I4213" t="str">
            <v/>
          </cell>
          <cell r="J4213">
            <v>-2.1160000000000001</v>
          </cell>
          <cell r="K4213">
            <v>-2.1539999999999999</v>
          </cell>
          <cell r="L4213">
            <v>-1.4039999999999999</v>
          </cell>
          <cell r="M4213">
            <v>-1.6220000000000001</v>
          </cell>
          <cell r="N4213">
            <v>-1.0329999999999999</v>
          </cell>
          <cell r="O4213">
            <v>-0.436</v>
          </cell>
          <cell r="P4213">
            <v>2.0289999999999999</v>
          </cell>
          <cell r="Q4213">
            <v>3.3479999999999999</v>
          </cell>
          <cell r="R4213">
            <v>2.68</v>
          </cell>
          <cell r="S4213">
            <v>-1.389</v>
          </cell>
          <cell r="T4213">
            <v>0.122</v>
          </cell>
          <cell r="U4213">
            <v>2.012</v>
          </cell>
          <cell r="V4213">
            <v>2.052</v>
          </cell>
          <cell r="W4213">
            <v>0.73499999999999999</v>
          </cell>
          <cell r="X4213">
            <v>-0.22800000000000001</v>
          </cell>
          <cell r="Y4213">
            <v>-2.125</v>
          </cell>
          <cell r="Z4213">
            <v>-2.254</v>
          </cell>
          <cell r="AA4213">
            <v>-2.9340000000000002</v>
          </cell>
          <cell r="AB4213">
            <v>-1.9870000000000001</v>
          </cell>
          <cell r="AC4213">
            <v>-1.49</v>
          </cell>
          <cell r="AD4213">
            <v>-1.41</v>
          </cell>
          <cell r="AE4213">
            <v>-0.91400000000000003</v>
          </cell>
          <cell r="AF4213">
            <v>-0.88900000000000001</v>
          </cell>
          <cell r="AG4213">
            <v>-0.91200000000000003</v>
          </cell>
          <cell r="AH4213">
            <v>-0.89700000000000002</v>
          </cell>
        </row>
        <row r="4214">
          <cell r="B4214" t="str">
            <v>per.ggxwdg</v>
          </cell>
          <cell r="E4214" t="str">
            <v>GGXWDG</v>
          </cell>
          <cell r="F4214" t="str">
            <v>Peru</v>
          </cell>
          <cell r="I4214" t="str">
            <v/>
          </cell>
          <cell r="J4214">
            <v>78.977999999999994</v>
          </cell>
          <cell r="K4214">
            <v>78.465000000000003</v>
          </cell>
          <cell r="L4214">
            <v>86.262</v>
          </cell>
          <cell r="M4214">
            <v>100.535</v>
          </cell>
          <cell r="N4214">
            <v>105.483</v>
          </cell>
          <cell r="O4214">
            <v>98.739000000000004</v>
          </cell>
          <cell r="P4214">
            <v>100.039</v>
          </cell>
          <cell r="Q4214">
            <v>101.886</v>
          </cell>
          <cell r="R4214">
            <v>99.465999999999994</v>
          </cell>
          <cell r="S4214">
            <v>103.616</v>
          </cell>
          <cell r="T4214">
            <v>106.616</v>
          </cell>
          <cell r="U4214">
            <v>108.184</v>
          </cell>
          <cell r="V4214">
            <v>107.70399999999999</v>
          </cell>
          <cell r="W4214">
            <v>109.021</v>
          </cell>
          <cell r="X4214">
            <v>118.55800000000001</v>
          </cell>
          <cell r="Y4214">
            <v>146.65199999999999</v>
          </cell>
          <cell r="Z4214">
            <v>160.65299999999999</v>
          </cell>
          <cell r="AA4214">
            <v>177.46100000000001</v>
          </cell>
          <cell r="AB4214">
            <v>193.721</v>
          </cell>
          <cell r="AC4214">
            <v>208.4</v>
          </cell>
          <cell r="AD4214">
            <v>222.262</v>
          </cell>
          <cell r="AE4214">
            <v>231.535</v>
          </cell>
          <cell r="AF4214">
            <v>240.87200000000001</v>
          </cell>
          <cell r="AG4214">
            <v>250.96299999999999</v>
          </cell>
          <cell r="AH4214">
            <v>261.17599999999999</v>
          </cell>
        </row>
        <row r="4215">
          <cell r="B4215" t="str">
            <v>per.ggxwdg_ngdp</v>
          </cell>
          <cell r="E4215" t="str">
            <v>GGXWDG_NGDP</v>
          </cell>
          <cell r="F4215" t="str">
            <v>Peru</v>
          </cell>
          <cell r="I4215" t="str">
            <v/>
          </cell>
          <cell r="J4215">
            <v>44.908999999999999</v>
          </cell>
          <cell r="K4215">
            <v>43.841000000000001</v>
          </cell>
          <cell r="L4215">
            <v>45.463000000000001</v>
          </cell>
          <cell r="M4215">
            <v>49.375999999999998</v>
          </cell>
          <cell r="N4215">
            <v>46.738</v>
          </cell>
          <cell r="O4215">
            <v>40.359000000000002</v>
          </cell>
          <cell r="P4215">
            <v>34.94</v>
          </cell>
          <cell r="Q4215">
            <v>31.87</v>
          </cell>
          <cell r="R4215">
            <v>27.93</v>
          </cell>
          <cell r="S4215">
            <v>28.321999999999999</v>
          </cell>
          <cell r="T4215">
            <v>25.34</v>
          </cell>
          <cell r="U4215">
            <v>22.972999999999999</v>
          </cell>
          <cell r="V4215">
            <v>21.172000000000001</v>
          </cell>
          <cell r="W4215">
            <v>19.963000000000001</v>
          </cell>
          <cell r="X4215">
            <v>20.643999999999998</v>
          </cell>
          <cell r="Y4215">
            <v>24.065999999999999</v>
          </cell>
          <cell r="Z4215">
            <v>24.483000000000001</v>
          </cell>
          <cell r="AA4215">
            <v>25.408000000000001</v>
          </cell>
          <cell r="AB4215">
            <v>26.15</v>
          </cell>
          <cell r="AC4215">
            <v>26.882000000000001</v>
          </cell>
          <cell r="AD4215">
            <v>27.151</v>
          </cell>
          <cell r="AE4215">
            <v>26.626000000000001</v>
          </cell>
          <cell r="AF4215">
            <v>26.074999999999999</v>
          </cell>
          <cell r="AG4215">
            <v>25.600999999999999</v>
          </cell>
          <cell r="AH4215">
            <v>25.143000000000001</v>
          </cell>
        </row>
        <row r="4216">
          <cell r="B4216" t="str">
            <v>per.ggxwdn</v>
          </cell>
          <cell r="E4216" t="str">
            <v>GGXWDN</v>
          </cell>
          <cell r="F4216" t="str">
            <v>Peru</v>
          </cell>
          <cell r="I4216" t="str">
            <v/>
          </cell>
          <cell r="J4216">
            <v>66.263999999999996</v>
          </cell>
          <cell r="K4216">
            <v>66.328000000000003</v>
          </cell>
          <cell r="L4216">
            <v>72.343999999999994</v>
          </cell>
          <cell r="M4216">
            <v>78.742000000000004</v>
          </cell>
          <cell r="N4216">
            <v>78.897999999999996</v>
          </cell>
          <cell r="O4216">
            <v>78.204999999999998</v>
          </cell>
          <cell r="P4216">
            <v>68.977000000000004</v>
          </cell>
          <cell r="Q4216">
            <v>53.527000000000001</v>
          </cell>
          <cell r="R4216">
            <v>46.274999999999999</v>
          </cell>
          <cell r="S4216">
            <v>44.643000000000001</v>
          </cell>
          <cell r="T4216">
            <v>43.078000000000003</v>
          </cell>
          <cell r="U4216">
            <v>28.552</v>
          </cell>
          <cell r="V4216">
            <v>14.183999999999999</v>
          </cell>
          <cell r="W4216">
            <v>8.2070000000000007</v>
          </cell>
          <cell r="X4216">
            <v>15.42</v>
          </cell>
          <cell r="Y4216">
            <v>32.33</v>
          </cell>
          <cell r="Z4216">
            <v>45.607999999999997</v>
          </cell>
          <cell r="AA4216">
            <v>60.936999999999998</v>
          </cell>
          <cell r="AB4216">
            <v>75.659000000000006</v>
          </cell>
          <cell r="AC4216">
            <v>87.210999999999999</v>
          </cell>
          <cell r="AD4216">
            <v>98.748999999999995</v>
          </cell>
          <cell r="AE4216">
            <v>106.697</v>
          </cell>
          <cell r="AF4216">
            <v>114.911</v>
          </cell>
          <cell r="AG4216">
            <v>123.849</v>
          </cell>
          <cell r="AH4216">
            <v>133.16300000000001</v>
          </cell>
        </row>
        <row r="4217">
          <cell r="B4217" t="str">
            <v>per.ggxwdn_ngdp</v>
          </cell>
          <cell r="E4217" t="str">
            <v>GGXWDN_NGDP</v>
          </cell>
          <cell r="F4217" t="str">
            <v>Peru</v>
          </cell>
          <cell r="I4217" t="str">
            <v/>
          </cell>
          <cell r="J4217">
            <v>37.68</v>
          </cell>
          <cell r="K4217">
            <v>37.06</v>
          </cell>
          <cell r="L4217">
            <v>38.128</v>
          </cell>
          <cell r="M4217">
            <v>38.671999999999997</v>
          </cell>
          <cell r="N4217">
            <v>34.957999999999998</v>
          </cell>
          <cell r="O4217">
            <v>31.966000000000001</v>
          </cell>
          <cell r="P4217">
            <v>24.091000000000001</v>
          </cell>
          <cell r="Q4217">
            <v>16.742999999999999</v>
          </cell>
          <cell r="R4217">
            <v>12.994</v>
          </cell>
          <cell r="S4217">
            <v>12.202</v>
          </cell>
          <cell r="T4217">
            <v>10.239000000000001</v>
          </cell>
          <cell r="U4217">
            <v>6.0629999999999997</v>
          </cell>
          <cell r="V4217">
            <v>2.7879999999999998</v>
          </cell>
          <cell r="W4217">
            <v>1.5029999999999999</v>
          </cell>
          <cell r="X4217">
            <v>2.6850000000000001</v>
          </cell>
          <cell r="Y4217">
            <v>5.306</v>
          </cell>
          <cell r="Z4217">
            <v>6.9509999999999996</v>
          </cell>
          <cell r="AA4217">
            <v>8.7249999999999996</v>
          </cell>
          <cell r="AB4217">
            <v>10.212999999999999</v>
          </cell>
          <cell r="AC4217">
            <v>11.25</v>
          </cell>
          <cell r="AD4217">
            <v>12.063000000000001</v>
          </cell>
          <cell r="AE4217">
            <v>12.27</v>
          </cell>
          <cell r="AF4217">
            <v>12.439</v>
          </cell>
          <cell r="AG4217">
            <v>12.634</v>
          </cell>
          <cell r="AH4217">
            <v>12.819000000000001</v>
          </cell>
        </row>
        <row r="4218">
          <cell r="B4218" t="str">
            <v>per.le</v>
          </cell>
          <cell r="E4218" t="str">
            <v>LE</v>
          </cell>
          <cell r="F4218" t="str">
            <v>Peru</v>
          </cell>
          <cell r="I4218" t="str">
            <v/>
          </cell>
        </row>
        <row r="4219">
          <cell r="B4219" t="str">
            <v>per.lp</v>
          </cell>
          <cell r="E4219" t="str">
            <v>LP</v>
          </cell>
          <cell r="F4219" t="str">
            <v>Peru</v>
          </cell>
          <cell r="I4219">
            <v>21.764514999999999</v>
          </cell>
          <cell r="J4219">
            <v>25.984000000000002</v>
          </cell>
          <cell r="K4219">
            <v>26.367000000000001</v>
          </cell>
          <cell r="L4219">
            <v>26.739000000000001</v>
          </cell>
          <cell r="M4219">
            <v>27.103000000000002</v>
          </cell>
          <cell r="N4219">
            <v>27.46</v>
          </cell>
          <cell r="O4219">
            <v>27.811</v>
          </cell>
          <cell r="P4219">
            <v>28.151</v>
          </cell>
          <cell r="Q4219">
            <v>28.481999999999999</v>
          </cell>
          <cell r="R4219">
            <v>28.806999999999999</v>
          </cell>
          <cell r="S4219">
            <v>29.132000000000001</v>
          </cell>
          <cell r="T4219">
            <v>29.462</v>
          </cell>
          <cell r="U4219">
            <v>29.797999999999998</v>
          </cell>
          <cell r="V4219">
            <v>30.135999999999999</v>
          </cell>
          <cell r="W4219">
            <v>30.475000000000001</v>
          </cell>
          <cell r="X4219">
            <v>30.814</v>
          </cell>
          <cell r="Y4219">
            <v>31.152000000000001</v>
          </cell>
          <cell r="Z4219">
            <v>31.489000000000001</v>
          </cell>
          <cell r="AA4219">
            <v>31.826000000000001</v>
          </cell>
          <cell r="AB4219">
            <v>32.161999999999999</v>
          </cell>
          <cell r="AC4219">
            <v>32.496000000000002</v>
          </cell>
          <cell r="AD4219">
            <v>32.823999999999998</v>
          </cell>
          <cell r="AE4219">
            <v>33.149000000000001</v>
          </cell>
          <cell r="AF4219">
            <v>33.470999999999997</v>
          </cell>
          <cell r="AG4219">
            <v>33.789000000000001</v>
          </cell>
          <cell r="AH4219">
            <v>34.103000000000002</v>
          </cell>
        </row>
        <row r="4220">
          <cell r="B4220" t="str">
            <v>per.lur</v>
          </cell>
          <cell r="E4220" t="str">
            <v>LUR</v>
          </cell>
          <cell r="F4220" t="str">
            <v>Peru</v>
          </cell>
          <cell r="I4220" t="str">
            <v/>
          </cell>
          <cell r="J4220">
            <v>7.8470000000000004</v>
          </cell>
          <cell r="K4220">
            <v>9.2460000000000004</v>
          </cell>
          <cell r="L4220">
            <v>9.42</v>
          </cell>
          <cell r="M4220">
            <v>9.4239999999999995</v>
          </cell>
          <cell r="N4220">
            <v>9.4359999999999999</v>
          </cell>
          <cell r="O4220">
            <v>9.5790000000000006</v>
          </cell>
          <cell r="P4220">
            <v>8.5419999999999998</v>
          </cell>
          <cell r="Q4220">
            <v>8.4190000000000005</v>
          </cell>
          <cell r="R4220">
            <v>8.3770000000000007</v>
          </cell>
          <cell r="S4220">
            <v>8.3870000000000005</v>
          </cell>
          <cell r="T4220">
            <v>7.88</v>
          </cell>
          <cell r="U4220">
            <v>7.7270000000000003</v>
          </cell>
          <cell r="V4220">
            <v>6.798</v>
          </cell>
          <cell r="W4220">
            <v>5.9450000000000003</v>
          </cell>
          <cell r="X4220">
            <v>5.9379999999999997</v>
          </cell>
          <cell r="Y4220">
            <v>6.49</v>
          </cell>
          <cell r="Z4220">
            <v>6.742</v>
          </cell>
          <cell r="AA4220">
            <v>6.8760000000000003</v>
          </cell>
          <cell r="AB4220">
            <v>6.7</v>
          </cell>
          <cell r="AC4220">
            <v>6.6840000000000002</v>
          </cell>
          <cell r="AD4220">
            <v>6.7009999999999996</v>
          </cell>
          <cell r="AE4220">
            <v>6.5549999999999997</v>
          </cell>
          <cell r="AF4220">
            <v>6.4370000000000003</v>
          </cell>
          <cell r="AG4220">
            <v>6.3639999999999999</v>
          </cell>
          <cell r="AH4220">
            <v>6.5</v>
          </cell>
        </row>
        <row r="4221">
          <cell r="B4221" t="str">
            <v>per.ngap_npgdp</v>
          </cell>
          <cell r="E4221" t="str">
            <v>NGAP_NPGDP</v>
          </cell>
          <cell r="F4221" t="str">
            <v>Peru</v>
          </cell>
          <cell r="I4221" t="str">
            <v/>
          </cell>
        </row>
        <row r="4222">
          <cell r="B4222" t="str">
            <v>per.ngdp</v>
          </cell>
          <cell r="E4222" t="str">
            <v>NGDP</v>
          </cell>
          <cell r="F4222" t="str">
            <v>Peru</v>
          </cell>
          <cell r="I4222">
            <v>5.3220000000000001</v>
          </cell>
          <cell r="J4222">
            <v>175.86199999999999</v>
          </cell>
          <cell r="K4222">
            <v>178.97499999999999</v>
          </cell>
          <cell r="L4222">
            <v>189.74199999999999</v>
          </cell>
          <cell r="M4222">
            <v>203.61199999999999</v>
          </cell>
          <cell r="N4222">
            <v>225.69200000000001</v>
          </cell>
          <cell r="O4222">
            <v>244.65100000000001</v>
          </cell>
          <cell r="P4222">
            <v>286.31400000000002</v>
          </cell>
          <cell r="Q4222">
            <v>319.69299999999998</v>
          </cell>
          <cell r="R4222">
            <v>356.13099999999997</v>
          </cell>
          <cell r="S4222">
            <v>365.85199999999998</v>
          </cell>
          <cell r="T4222">
            <v>420.73700000000002</v>
          </cell>
          <cell r="U4222">
            <v>470.923</v>
          </cell>
          <cell r="V4222">
            <v>508.71699999999998</v>
          </cell>
          <cell r="W4222">
            <v>546.125</v>
          </cell>
          <cell r="X4222">
            <v>574.30100000000004</v>
          </cell>
          <cell r="Y4222">
            <v>609.36400000000003</v>
          </cell>
          <cell r="Z4222">
            <v>656.16800000000001</v>
          </cell>
          <cell r="AA4222">
            <v>698.43700000000001</v>
          </cell>
          <cell r="AB4222">
            <v>740.80600000000004</v>
          </cell>
          <cell r="AC4222">
            <v>775.23500000000001</v>
          </cell>
          <cell r="AD4222">
            <v>818.61500000000001</v>
          </cell>
          <cell r="AE4222">
            <v>869.57899999999995</v>
          </cell>
          <cell r="AF4222">
            <v>923.78300000000002</v>
          </cell>
          <cell r="AG4222">
            <v>980.30200000000002</v>
          </cell>
          <cell r="AH4222">
            <v>1038.769</v>
          </cell>
        </row>
        <row r="4223">
          <cell r="B4223" t="str">
            <v>per.ngdp_d</v>
          </cell>
          <cell r="E4223" t="str">
            <v>NGDP_D</v>
          </cell>
          <cell r="F4223" t="str">
            <v>Peru</v>
          </cell>
          <cell r="I4223" t="str">
            <v/>
          </cell>
          <cell r="J4223">
            <v>79.143000000000001</v>
          </cell>
          <cell r="K4223">
            <v>80.05</v>
          </cell>
          <cell r="L4223">
            <v>80.477000000000004</v>
          </cell>
          <cell r="M4223">
            <v>82.906999999999996</v>
          </cell>
          <cell r="N4223">
            <v>87.555000000000007</v>
          </cell>
          <cell r="O4223">
            <v>89.298000000000002</v>
          </cell>
          <cell r="P4223">
            <v>97.188000000000002</v>
          </cell>
          <cell r="Q4223">
            <v>100</v>
          </cell>
          <cell r="R4223">
            <v>102.066</v>
          </cell>
          <cell r="S4223">
            <v>103.76300000000001</v>
          </cell>
          <cell r="T4223">
            <v>110.03100000000001</v>
          </cell>
          <cell r="U4223">
            <v>115.691</v>
          </cell>
          <cell r="V4223">
            <v>117.95699999999999</v>
          </cell>
          <cell r="W4223">
            <v>119.646</v>
          </cell>
          <cell r="X4223">
            <v>122.878</v>
          </cell>
          <cell r="Y4223">
            <v>126.247</v>
          </cell>
          <cell r="Z4223">
            <v>130.655</v>
          </cell>
          <cell r="AA4223">
            <v>135.714</v>
          </cell>
          <cell r="AB4223">
            <v>138.422</v>
          </cell>
          <cell r="AC4223">
            <v>141.191</v>
          </cell>
          <cell r="AD4223">
            <v>143.88499999999999</v>
          </cell>
          <cell r="AE4223">
            <v>146.96199999999999</v>
          </cell>
          <cell r="AF4223">
            <v>150.12700000000001</v>
          </cell>
          <cell r="AG4223">
            <v>153.33600000000001</v>
          </cell>
          <cell r="AH4223">
            <v>156.59299999999999</v>
          </cell>
        </row>
        <row r="4224">
          <cell r="B4224" t="str">
            <v>per.ngdp_r</v>
          </cell>
          <cell r="E4224" t="str">
            <v>NGDP_R</v>
          </cell>
          <cell r="F4224" t="str">
            <v>Peru</v>
          </cell>
          <cell r="I4224">
            <v>151.49299999999999</v>
          </cell>
          <cell r="J4224">
            <v>222.208</v>
          </cell>
          <cell r="K4224">
            <v>223.57900000000001</v>
          </cell>
          <cell r="L4224">
            <v>235.773</v>
          </cell>
          <cell r="M4224">
            <v>245.59200000000001</v>
          </cell>
          <cell r="N4224">
            <v>257.77100000000002</v>
          </cell>
          <cell r="O4224">
            <v>273.971</v>
          </cell>
          <cell r="P4224">
            <v>294.59800000000001</v>
          </cell>
          <cell r="Q4224">
            <v>319.69299999999998</v>
          </cell>
          <cell r="R4224">
            <v>348.923</v>
          </cell>
          <cell r="S4224">
            <v>352.584</v>
          </cell>
          <cell r="T4224">
            <v>382.38</v>
          </cell>
          <cell r="U4224">
            <v>407.05200000000002</v>
          </cell>
          <cell r="V4224">
            <v>431.274</v>
          </cell>
          <cell r="W4224">
            <v>456.44900000000001</v>
          </cell>
          <cell r="X4224">
            <v>467.37599999999998</v>
          </cell>
          <cell r="Y4224">
            <v>482.67599999999999</v>
          </cell>
          <cell r="Z4224">
            <v>502.214</v>
          </cell>
          <cell r="AA4224">
            <v>514.63900000000001</v>
          </cell>
          <cell r="AB4224">
            <v>535.17899999999997</v>
          </cell>
          <cell r="AC4224">
            <v>549.06899999999996</v>
          </cell>
          <cell r="AD4224">
            <v>568.93899999999996</v>
          </cell>
          <cell r="AE4224">
            <v>591.702</v>
          </cell>
          <cell r="AF4224">
            <v>615.33299999999997</v>
          </cell>
          <cell r="AG4224">
            <v>639.31500000000005</v>
          </cell>
          <cell r="AH4224">
            <v>663.35400000000004</v>
          </cell>
        </row>
        <row r="4225">
          <cell r="B4225" t="str">
            <v>per.ngdp_rpch</v>
          </cell>
          <cell r="E4225" t="str">
            <v>NGDP_RPCH</v>
          </cell>
          <cell r="F4225" t="str">
            <v>Peru</v>
          </cell>
          <cell r="I4225" t="str">
            <v/>
          </cell>
          <cell r="J4225">
            <v>2.6949999999999998</v>
          </cell>
          <cell r="K4225">
            <v>0.61699999999999999</v>
          </cell>
          <cell r="L4225">
            <v>5.4539999999999997</v>
          </cell>
          <cell r="M4225">
            <v>4.165</v>
          </cell>
          <cell r="N4225">
            <v>4.9589999999999996</v>
          </cell>
          <cell r="O4225">
            <v>6.2850000000000001</v>
          </cell>
          <cell r="P4225">
            <v>7.5289999999999999</v>
          </cell>
          <cell r="Q4225">
            <v>8.5180000000000007</v>
          </cell>
          <cell r="R4225">
            <v>9.1430000000000007</v>
          </cell>
          <cell r="S4225">
            <v>1.0489999999999999</v>
          </cell>
          <cell r="T4225">
            <v>8.4510000000000005</v>
          </cell>
          <cell r="U4225">
            <v>6.452</v>
          </cell>
          <cell r="V4225">
            <v>5.9509999999999996</v>
          </cell>
          <cell r="W4225">
            <v>5.8369999999999997</v>
          </cell>
          <cell r="X4225">
            <v>2.3940000000000001</v>
          </cell>
          <cell r="Y4225">
            <v>3.274</v>
          </cell>
          <cell r="Z4225">
            <v>4.048</v>
          </cell>
          <cell r="AA4225">
            <v>2.4740000000000002</v>
          </cell>
          <cell r="AB4225">
            <v>3.9910000000000001</v>
          </cell>
          <cell r="AC4225">
            <v>2.5950000000000002</v>
          </cell>
          <cell r="AD4225">
            <v>3.6190000000000002</v>
          </cell>
          <cell r="AE4225">
            <v>4.0010000000000003</v>
          </cell>
          <cell r="AF4225">
            <v>3.9940000000000002</v>
          </cell>
          <cell r="AG4225">
            <v>3.8980000000000001</v>
          </cell>
          <cell r="AH4225">
            <v>3.76</v>
          </cell>
        </row>
        <row r="4226">
          <cell r="B4226" t="str">
            <v>per.ngdpd</v>
          </cell>
          <cell r="E4226" t="str">
            <v>NGDPD</v>
          </cell>
          <cell r="F4226" t="str">
            <v>Peru</v>
          </cell>
          <cell r="I4226" t="str">
            <v/>
          </cell>
          <cell r="J4226">
            <v>50.414000000000001</v>
          </cell>
          <cell r="K4226">
            <v>51.033999999999999</v>
          </cell>
          <cell r="L4226">
            <v>53.954000000000001</v>
          </cell>
          <cell r="M4226">
            <v>58.536999999999999</v>
          </cell>
          <cell r="N4226">
            <v>66.126000000000005</v>
          </cell>
          <cell r="O4226">
            <v>74.231999999999999</v>
          </cell>
          <cell r="P4226">
            <v>87.459000000000003</v>
          </cell>
          <cell r="Q4226">
            <v>102.187</v>
          </cell>
          <cell r="R4226">
            <v>121.754</v>
          </cell>
          <cell r="S4226">
            <v>121.49299999999999</v>
          </cell>
          <cell r="T4226">
            <v>148.93100000000001</v>
          </cell>
          <cell r="U4226">
            <v>170.983</v>
          </cell>
          <cell r="V4226">
            <v>192.88200000000001</v>
          </cell>
          <cell r="W4226">
            <v>202.09100000000001</v>
          </cell>
          <cell r="X4226">
            <v>202.30799999999999</v>
          </cell>
          <cell r="Y4226">
            <v>191.316</v>
          </cell>
          <cell r="Z4226">
            <v>194.387</v>
          </cell>
          <cell r="AA4226">
            <v>214.18700000000001</v>
          </cell>
          <cell r="AB4226">
            <v>225.36600000000001</v>
          </cell>
          <cell r="AC4226">
            <v>228.989</v>
          </cell>
          <cell r="AD4226">
            <v>240.17500000000001</v>
          </cell>
          <cell r="AE4226">
            <v>253.44300000000001</v>
          </cell>
          <cell r="AF4226">
            <v>267.69400000000002</v>
          </cell>
          <cell r="AG4226">
            <v>282.81599999999997</v>
          </cell>
          <cell r="AH4226">
            <v>298.83800000000002</v>
          </cell>
        </row>
        <row r="4227">
          <cell r="B4227" t="str">
            <v>per.ngdpdpc</v>
          </cell>
          <cell r="E4227" t="str">
            <v>NGDPDPC</v>
          </cell>
          <cell r="F4227" t="str">
            <v>Peru</v>
          </cell>
          <cell r="I4227" t="str">
            <v/>
          </cell>
          <cell r="J4227">
            <v>1940.2380000000001</v>
          </cell>
          <cell r="K4227">
            <v>1935.546</v>
          </cell>
          <cell r="L4227">
            <v>2017.7650000000001</v>
          </cell>
          <cell r="M4227">
            <v>2159.7440000000001</v>
          </cell>
          <cell r="N4227">
            <v>2408.0909999999999</v>
          </cell>
          <cell r="O4227">
            <v>2669.2139999999999</v>
          </cell>
          <cell r="P4227">
            <v>3106.7190000000001</v>
          </cell>
          <cell r="Q4227">
            <v>3587.7979999999998</v>
          </cell>
          <cell r="R4227">
            <v>4226.5439999999999</v>
          </cell>
          <cell r="S4227">
            <v>4170.442</v>
          </cell>
          <cell r="T4227">
            <v>5055.04</v>
          </cell>
          <cell r="U4227">
            <v>5738.1310000000003</v>
          </cell>
          <cell r="V4227">
            <v>6400.3959999999997</v>
          </cell>
          <cell r="W4227">
            <v>6631.3310000000001</v>
          </cell>
          <cell r="X4227">
            <v>6565.41</v>
          </cell>
          <cell r="Y4227">
            <v>6141.4279999999999</v>
          </cell>
          <cell r="Z4227">
            <v>6173.2309999999998</v>
          </cell>
          <cell r="AA4227">
            <v>6729.9340000000002</v>
          </cell>
          <cell r="AB4227">
            <v>7007.1710000000003</v>
          </cell>
          <cell r="AC4227">
            <v>7046.7879999999996</v>
          </cell>
          <cell r="AD4227">
            <v>7316.973</v>
          </cell>
          <cell r="AE4227">
            <v>7645.5640000000003</v>
          </cell>
          <cell r="AF4227">
            <v>7997.9059999999999</v>
          </cell>
          <cell r="AG4227">
            <v>8370.1720000000005</v>
          </cell>
          <cell r="AH4227">
            <v>8762.8960000000006</v>
          </cell>
        </row>
        <row r="4228">
          <cell r="B4228" t="str">
            <v>per.ngdppc</v>
          </cell>
          <cell r="E4228" t="str">
            <v>NGDPPC</v>
          </cell>
          <cell r="F4228" t="str">
            <v>Peru</v>
          </cell>
          <cell r="I4228" t="str">
            <v/>
          </cell>
          <cell r="J4228">
            <v>6768.1949999999997</v>
          </cell>
          <cell r="K4228">
            <v>6787.9610000000002</v>
          </cell>
          <cell r="L4228">
            <v>7095.9759999999997</v>
          </cell>
          <cell r="M4228">
            <v>7512.4</v>
          </cell>
          <cell r="N4228">
            <v>8218.9150000000009</v>
          </cell>
          <cell r="O4228">
            <v>8797.06</v>
          </cell>
          <cell r="P4228">
            <v>10170.491</v>
          </cell>
          <cell r="Q4228">
            <v>11224.425999999999</v>
          </cell>
          <cell r="R4228">
            <v>12362.64</v>
          </cell>
          <cell r="S4228">
            <v>12558.418</v>
          </cell>
          <cell r="T4228">
            <v>14280.699000000001</v>
          </cell>
          <cell r="U4228">
            <v>15804.008</v>
          </cell>
          <cell r="V4228">
            <v>16880.776999999998</v>
          </cell>
          <cell r="W4228">
            <v>17920.342000000001</v>
          </cell>
          <cell r="X4228">
            <v>18637.559000000001</v>
          </cell>
          <cell r="Y4228">
            <v>19561.215</v>
          </cell>
          <cell r="Z4228">
            <v>20838.255000000001</v>
          </cell>
          <cell r="AA4228">
            <v>21945.472000000002</v>
          </cell>
          <cell r="AB4228">
            <v>23033.448</v>
          </cell>
          <cell r="AC4228">
            <v>23856.675999999999</v>
          </cell>
          <cell r="AD4228">
            <v>24939.269</v>
          </cell>
          <cell r="AE4228">
            <v>26232.422999999999</v>
          </cell>
          <cell r="AF4228">
            <v>27599.848000000002</v>
          </cell>
          <cell r="AG4228">
            <v>29012.805</v>
          </cell>
          <cell r="AH4228">
            <v>30460.039000000001</v>
          </cell>
        </row>
        <row r="4229">
          <cell r="B4229" t="str">
            <v>per.ngdprpc</v>
          </cell>
          <cell r="E4229" t="str">
            <v>NGDPRPC</v>
          </cell>
          <cell r="F4229" t="str">
            <v>Peru</v>
          </cell>
          <cell r="I4229">
            <v>6960.5502350959805</v>
          </cell>
          <cell r="J4229">
            <v>8551.86</v>
          </cell>
          <cell r="K4229">
            <v>8479.6509999999998</v>
          </cell>
          <cell r="L4229">
            <v>8817.4449999999997</v>
          </cell>
          <cell r="M4229">
            <v>9061.2800000000007</v>
          </cell>
          <cell r="N4229">
            <v>9387.1200000000008</v>
          </cell>
          <cell r="O4229">
            <v>9851.3369999999995</v>
          </cell>
          <cell r="P4229">
            <v>10464.757</v>
          </cell>
          <cell r="Q4229">
            <v>11224.425999999999</v>
          </cell>
          <cell r="R4229">
            <v>12112.424000000001</v>
          </cell>
          <cell r="S4229">
            <v>12102.974</v>
          </cell>
          <cell r="T4229">
            <v>12978.781999999999</v>
          </cell>
          <cell r="U4229">
            <v>13660.52</v>
          </cell>
          <cell r="V4229">
            <v>14310.983</v>
          </cell>
          <cell r="W4229">
            <v>14977.746999999999</v>
          </cell>
          <cell r="X4229">
            <v>15167.565000000001</v>
          </cell>
          <cell r="Y4229">
            <v>15494.398999999999</v>
          </cell>
          <cell r="Z4229">
            <v>15949.061</v>
          </cell>
          <cell r="AA4229">
            <v>16170.386</v>
          </cell>
          <cell r="AB4229">
            <v>16640.008000000002</v>
          </cell>
          <cell r="AC4229">
            <v>16896.753000000001</v>
          </cell>
          <cell r="AD4229">
            <v>17332.833999999999</v>
          </cell>
          <cell r="AE4229">
            <v>17849.769</v>
          </cell>
          <cell r="AF4229">
            <v>18384.291000000001</v>
          </cell>
          <cell r="AG4229">
            <v>18921.044999999998</v>
          </cell>
          <cell r="AH4229">
            <v>19451.665000000001</v>
          </cell>
        </row>
        <row r="4230">
          <cell r="B4230" t="str">
            <v>per.ngdprppppc</v>
          </cell>
          <cell r="E4230" t="str">
            <v>NGDPRPPPPC</v>
          </cell>
          <cell r="F4230" t="str">
            <v>Peru</v>
          </cell>
          <cell r="I4230" t="str">
            <v/>
          </cell>
          <cell r="J4230">
            <v>6503.78</v>
          </cell>
          <cell r="K4230">
            <v>6448.8639999999996</v>
          </cell>
          <cell r="L4230">
            <v>6705.76</v>
          </cell>
          <cell r="M4230">
            <v>6891.1989999999996</v>
          </cell>
          <cell r="N4230">
            <v>7139.0039999999999</v>
          </cell>
          <cell r="O4230">
            <v>7492.0460000000003</v>
          </cell>
          <cell r="P4230">
            <v>7958.558</v>
          </cell>
          <cell r="Q4230">
            <v>8536.2950000000001</v>
          </cell>
          <cell r="R4230">
            <v>9211.6260000000002</v>
          </cell>
          <cell r="S4230">
            <v>9204.44</v>
          </cell>
          <cell r="T4230">
            <v>9870.5010000000002</v>
          </cell>
          <cell r="U4230">
            <v>10388.969999999999</v>
          </cell>
          <cell r="V4230">
            <v>10883.654</v>
          </cell>
          <cell r="W4230">
            <v>11390.735000000001</v>
          </cell>
          <cell r="X4230">
            <v>11535.093000000001</v>
          </cell>
          <cell r="Y4230">
            <v>11783.654</v>
          </cell>
          <cell r="Z4230">
            <v>12129.429</v>
          </cell>
          <cell r="AA4230">
            <v>12297.749</v>
          </cell>
          <cell r="AB4230">
            <v>12654.902</v>
          </cell>
          <cell r="AC4230">
            <v>12850.16</v>
          </cell>
          <cell r="AD4230">
            <v>13181.803</v>
          </cell>
          <cell r="AE4230">
            <v>13574.938</v>
          </cell>
          <cell r="AF4230">
            <v>13981.447</v>
          </cell>
          <cell r="AG4230">
            <v>14389.654</v>
          </cell>
          <cell r="AH4230">
            <v>14793.196</v>
          </cell>
        </row>
        <row r="4231">
          <cell r="B4231" t="str">
            <v>per.nid_ngdp</v>
          </cell>
          <cell r="E4231" t="str">
            <v>NID_NGDP</v>
          </cell>
          <cell r="F4231" t="str">
            <v>Peru</v>
          </cell>
          <cell r="I4231" t="str">
            <v/>
          </cell>
          <cell r="J4231">
            <v>17.443000000000001</v>
          </cell>
          <cell r="K4231">
            <v>16.506</v>
          </cell>
          <cell r="L4231">
            <v>16.681999999999999</v>
          </cell>
          <cell r="M4231">
            <v>17.227</v>
          </cell>
          <cell r="N4231">
            <v>16.120999999999999</v>
          </cell>
          <cell r="O4231">
            <v>15.387</v>
          </cell>
          <cell r="P4231">
            <v>18.798999999999999</v>
          </cell>
          <cell r="Q4231">
            <v>22.266999999999999</v>
          </cell>
          <cell r="R4231">
            <v>27.123000000000001</v>
          </cell>
          <cell r="S4231">
            <v>20.312999999999999</v>
          </cell>
          <cell r="T4231">
            <v>24.42</v>
          </cell>
          <cell r="U4231">
            <v>24.43</v>
          </cell>
          <cell r="V4231">
            <v>24.056000000000001</v>
          </cell>
          <cell r="W4231">
            <v>25.614999999999998</v>
          </cell>
          <cell r="X4231">
            <v>24.690999999999999</v>
          </cell>
          <cell r="Y4231">
            <v>23.681999999999999</v>
          </cell>
          <cell r="Z4231">
            <v>21.893999999999998</v>
          </cell>
          <cell r="AA4231">
            <v>20.512</v>
          </cell>
          <cell r="AB4231">
            <v>21.506</v>
          </cell>
          <cell r="AC4231">
            <v>22.131</v>
          </cell>
          <cell r="AD4231">
            <v>22.863</v>
          </cell>
          <cell r="AE4231">
            <v>23.265999999999998</v>
          </cell>
          <cell r="AF4231">
            <v>23.684000000000001</v>
          </cell>
          <cell r="AG4231">
            <v>23.858000000000001</v>
          </cell>
          <cell r="AH4231">
            <v>24.03</v>
          </cell>
        </row>
        <row r="4232">
          <cell r="B4232" t="str">
            <v>per.pcpi</v>
          </cell>
          <cell r="E4232" t="str">
            <v>PCPI</v>
          </cell>
          <cell r="F4232" t="str">
            <v>Peru</v>
          </cell>
          <cell r="I4232" t="str">
            <v/>
          </cell>
          <cell r="J4232">
            <v>80.373000000000005</v>
          </cell>
          <cell r="K4232">
            <v>81.960999999999999</v>
          </cell>
          <cell r="L4232">
            <v>82.117999999999995</v>
          </cell>
          <cell r="M4232">
            <v>83.974999999999994</v>
          </cell>
          <cell r="N4232">
            <v>87.05</v>
          </cell>
          <cell r="O4232">
            <v>88.457999999999998</v>
          </cell>
          <cell r="P4232">
            <v>90.227999999999994</v>
          </cell>
          <cell r="Q4232">
            <v>91.832999999999998</v>
          </cell>
          <cell r="R4232">
            <v>97.147999999999996</v>
          </cell>
          <cell r="S4232">
            <v>100</v>
          </cell>
          <cell r="T4232">
            <v>101.53</v>
          </cell>
          <cell r="U4232">
            <v>104.95099999999999</v>
          </cell>
          <cell r="V4232">
            <v>108.78700000000001</v>
          </cell>
          <cell r="W4232">
            <v>111.84</v>
          </cell>
          <cell r="X4232">
            <v>115.47</v>
          </cell>
          <cell r="Y4232">
            <v>119.566</v>
          </cell>
          <cell r="Z4232">
            <v>123.863</v>
          </cell>
          <cell r="AA4232">
            <v>127.33499999999999</v>
          </cell>
          <cell r="AB4232">
            <v>129.012</v>
          </cell>
          <cell r="AC4232">
            <v>131.84200000000001</v>
          </cell>
          <cell r="AD4232">
            <v>134.33099999999999</v>
          </cell>
          <cell r="AE4232">
            <v>136.95500000000001</v>
          </cell>
          <cell r="AF4232">
            <v>139.68700000000001</v>
          </cell>
          <cell r="AG4232">
            <v>142.47399999999999</v>
          </cell>
          <cell r="AH4232">
            <v>145.31700000000001</v>
          </cell>
        </row>
        <row r="4233">
          <cell r="B4233" t="str">
            <v>per.pcpipch</v>
          </cell>
          <cell r="E4233" t="str">
            <v>PCPIPCH</v>
          </cell>
          <cell r="F4233" t="str">
            <v>Peru</v>
          </cell>
          <cell r="I4233" t="str">
            <v/>
          </cell>
          <cell r="J4233">
            <v>3.7589999999999999</v>
          </cell>
          <cell r="K4233">
            <v>1.9750000000000001</v>
          </cell>
          <cell r="L4233">
            <v>0.192</v>
          </cell>
          <cell r="M4233">
            <v>2.2610000000000001</v>
          </cell>
          <cell r="N4233">
            <v>3.6619999999999999</v>
          </cell>
          <cell r="O4233">
            <v>1.6180000000000001</v>
          </cell>
          <cell r="P4233">
            <v>2.0009999999999999</v>
          </cell>
          <cell r="Q4233">
            <v>1.7789999999999999</v>
          </cell>
          <cell r="R4233">
            <v>5.7880000000000003</v>
          </cell>
          <cell r="S4233">
            <v>2.9350000000000001</v>
          </cell>
          <cell r="T4233">
            <v>1.53</v>
          </cell>
          <cell r="U4233">
            <v>3.37</v>
          </cell>
          <cell r="V4233">
            <v>3.6549999999999998</v>
          </cell>
          <cell r="W4233">
            <v>2.806</v>
          </cell>
          <cell r="X4233">
            <v>3.246</v>
          </cell>
          <cell r="Y4233">
            <v>3.548</v>
          </cell>
          <cell r="Z4233">
            <v>3.593</v>
          </cell>
          <cell r="AA4233">
            <v>2.8039999999999998</v>
          </cell>
          <cell r="AB4233">
            <v>1.3169999999999999</v>
          </cell>
          <cell r="AC4233">
            <v>2.1930000000000001</v>
          </cell>
          <cell r="AD4233">
            <v>1.8879999999999999</v>
          </cell>
          <cell r="AE4233">
            <v>1.9530000000000001</v>
          </cell>
          <cell r="AF4233">
            <v>1.9950000000000001</v>
          </cell>
          <cell r="AG4233">
            <v>1.9950000000000001</v>
          </cell>
          <cell r="AH4233">
            <v>1.9950000000000001</v>
          </cell>
        </row>
        <row r="4234">
          <cell r="B4234" t="str">
            <v>per.pppex</v>
          </cell>
          <cell r="E4234" t="str">
            <v>PPPEX</v>
          </cell>
          <cell r="F4234" t="str">
            <v>Peru</v>
          </cell>
          <cell r="I4234" t="str">
            <v/>
          </cell>
          <cell r="J4234">
            <v>1.3080000000000001</v>
          </cell>
          <cell r="K4234">
            <v>1.294</v>
          </cell>
          <cell r="L4234">
            <v>1.2809999999999999</v>
          </cell>
          <cell r="M4234">
            <v>1.296</v>
          </cell>
          <cell r="N4234">
            <v>1.3320000000000001</v>
          </cell>
          <cell r="O4234">
            <v>1.3180000000000001</v>
          </cell>
          <cell r="P4234">
            <v>1.3919999999999999</v>
          </cell>
          <cell r="Q4234">
            <v>1.395</v>
          </cell>
          <cell r="R4234">
            <v>1.397</v>
          </cell>
          <cell r="S4234">
            <v>1.409</v>
          </cell>
          <cell r="T4234">
            <v>1.4770000000000001</v>
          </cell>
          <cell r="U4234">
            <v>1.5209999999999999</v>
          </cell>
          <cell r="V4234">
            <v>1.522</v>
          </cell>
          <cell r="W4234">
            <v>1.5169999999999999</v>
          </cell>
          <cell r="X4234">
            <v>1.53</v>
          </cell>
          <cell r="Y4234">
            <v>1.5549999999999999</v>
          </cell>
          <cell r="Z4234">
            <v>1.593</v>
          </cell>
          <cell r="AA4234">
            <v>1.6240000000000001</v>
          </cell>
          <cell r="AB4234">
            <v>1.617</v>
          </cell>
          <cell r="AC4234">
            <v>1.621</v>
          </cell>
          <cell r="AD4234">
            <v>1.62</v>
          </cell>
          <cell r="AE4234">
            <v>1.621</v>
          </cell>
          <cell r="AF4234">
            <v>1.623</v>
          </cell>
          <cell r="AG4234">
            <v>1.625</v>
          </cell>
          <cell r="AH4234">
            <v>1.627</v>
          </cell>
        </row>
        <row r="4235">
          <cell r="B4235" t="str">
            <v>per.pppgdp</v>
          </cell>
          <cell r="E4235" t="str">
            <v>PPPGDP</v>
          </cell>
          <cell r="F4235" t="str">
            <v>Peru</v>
          </cell>
          <cell r="I4235" t="str">
            <v/>
          </cell>
          <cell r="J4235">
            <v>134.47499999999999</v>
          </cell>
          <cell r="K4235">
            <v>138.27199999999999</v>
          </cell>
          <cell r="L4235">
            <v>148.12</v>
          </cell>
          <cell r="M4235">
            <v>157.154</v>
          </cell>
          <cell r="N4235">
            <v>169.38800000000001</v>
          </cell>
          <cell r="O4235">
            <v>185.64099999999999</v>
          </cell>
          <cell r="P4235">
            <v>205.65899999999999</v>
          </cell>
          <cell r="Q4235">
            <v>229.173</v>
          </cell>
          <cell r="R4235">
            <v>254.99199999999999</v>
          </cell>
          <cell r="S4235">
            <v>259.63200000000001</v>
          </cell>
          <cell r="T4235">
            <v>284.85399999999998</v>
          </cell>
          <cell r="U4235">
            <v>309.56700000000001</v>
          </cell>
          <cell r="V4235">
            <v>334.28</v>
          </cell>
          <cell r="W4235">
            <v>360</v>
          </cell>
          <cell r="X4235">
            <v>375.44</v>
          </cell>
          <cell r="Y4235">
            <v>391.767</v>
          </cell>
          <cell r="Z4235">
            <v>411.846</v>
          </cell>
          <cell r="AA4235">
            <v>429.983</v>
          </cell>
          <cell r="AB4235">
            <v>458.03899999999999</v>
          </cell>
          <cell r="AC4235">
            <v>478.303</v>
          </cell>
          <cell r="AD4235">
            <v>505.45</v>
          </cell>
          <cell r="AE4235">
            <v>536.52300000000002</v>
          </cell>
          <cell r="AF4235">
            <v>569.13800000000003</v>
          </cell>
          <cell r="AG4235">
            <v>603.154</v>
          </cell>
          <cell r="AH4235">
            <v>638.42899999999997</v>
          </cell>
        </row>
        <row r="4236">
          <cell r="B4236" t="str">
            <v>per.ppppc</v>
          </cell>
          <cell r="E4236" t="str">
            <v>PPPPC</v>
          </cell>
          <cell r="F4236" t="str">
            <v>Peru</v>
          </cell>
          <cell r="I4236">
            <v>3432.1793087063797</v>
          </cell>
          <cell r="J4236">
            <v>5175.38</v>
          </cell>
          <cell r="K4236">
            <v>5244.2280000000001</v>
          </cell>
          <cell r="L4236">
            <v>5539.4089999999997</v>
          </cell>
          <cell r="M4236">
            <v>5798.3040000000001</v>
          </cell>
          <cell r="N4236">
            <v>6168.5209999999997</v>
          </cell>
          <cell r="O4236">
            <v>6675.2020000000002</v>
          </cell>
          <cell r="P4236">
            <v>7305.4489999999996</v>
          </cell>
          <cell r="Q4236">
            <v>8046.2790000000005</v>
          </cell>
          <cell r="R4236">
            <v>8851.7199999999993</v>
          </cell>
          <cell r="S4236">
            <v>8912.2479999999996</v>
          </cell>
          <cell r="T4236">
            <v>9668.5290000000005</v>
          </cell>
          <cell r="U4236">
            <v>10388.969999999999</v>
          </cell>
          <cell r="V4236">
            <v>11092.414000000001</v>
          </cell>
          <cell r="W4236">
            <v>11812.896000000001</v>
          </cell>
          <cell r="X4236">
            <v>12184.001</v>
          </cell>
          <cell r="Y4236">
            <v>12576.125</v>
          </cell>
          <cell r="Z4236">
            <v>13079.199000000001</v>
          </cell>
          <cell r="AA4236">
            <v>13510.432000000001</v>
          </cell>
          <cell r="AB4236">
            <v>14241.53</v>
          </cell>
          <cell r="AC4236">
            <v>14719.052</v>
          </cell>
          <cell r="AD4236">
            <v>15398.62</v>
          </cell>
          <cell r="AE4236">
            <v>16185.181</v>
          </cell>
          <cell r="AF4236">
            <v>17004.118999999999</v>
          </cell>
          <cell r="AG4236">
            <v>17850.814999999999</v>
          </cell>
          <cell r="AH4236">
            <v>18720.792000000001</v>
          </cell>
        </row>
        <row r="4237">
          <cell r="B4237" t="str">
            <v>phl.bca</v>
          </cell>
          <cell r="E4237" t="str">
            <v>BCA</v>
          </cell>
          <cell r="F4237" t="str">
            <v>Philippines</v>
          </cell>
          <cell r="I4237" t="str">
            <v/>
          </cell>
          <cell r="J4237">
            <v>-2.2280000000000002</v>
          </cell>
          <cell r="K4237">
            <v>-1.75</v>
          </cell>
          <cell r="L4237">
            <v>-0.28199999999999997</v>
          </cell>
          <cell r="M4237">
            <v>0.28499999999999998</v>
          </cell>
          <cell r="N4237">
            <v>1.625</v>
          </cell>
          <cell r="O4237">
            <v>1.99</v>
          </cell>
          <cell r="P4237">
            <v>6.9630000000000001</v>
          </cell>
          <cell r="Q4237">
            <v>8.0719999999999992</v>
          </cell>
          <cell r="R4237">
            <v>0.14399999999999999</v>
          </cell>
          <cell r="S4237">
            <v>8.4480000000000004</v>
          </cell>
          <cell r="T4237">
            <v>7.1790000000000003</v>
          </cell>
          <cell r="U4237">
            <v>5.6429999999999998</v>
          </cell>
          <cell r="V4237">
            <v>6.9489999999999998</v>
          </cell>
          <cell r="W4237">
            <v>11.384</v>
          </cell>
          <cell r="X4237">
            <v>10.756</v>
          </cell>
          <cell r="Y4237">
            <v>7.266</v>
          </cell>
          <cell r="Z4237">
            <v>-1.1990000000000001</v>
          </cell>
          <cell r="AA4237">
            <v>-2.1429999999999998</v>
          </cell>
          <cell r="AB4237">
            <v>-8.7289999999999992</v>
          </cell>
          <cell r="AC4237">
            <v>-7.0780000000000003</v>
          </cell>
          <cell r="AD4237">
            <v>-8.9410000000000007</v>
          </cell>
          <cell r="AE4237">
            <v>-9.0429999999999993</v>
          </cell>
          <cell r="AF4237">
            <v>-9.5660000000000007</v>
          </cell>
          <cell r="AG4237">
            <v>-9.8870000000000005</v>
          </cell>
          <cell r="AH4237">
            <v>-10.648</v>
          </cell>
        </row>
        <row r="4238">
          <cell r="B4238" t="str">
            <v>phl.bca_ngdpd</v>
          </cell>
          <cell r="E4238" t="str">
            <v>BCA_NGDPD</v>
          </cell>
          <cell r="F4238" t="str">
            <v>Philippines</v>
          </cell>
          <cell r="I4238" t="str">
            <v/>
          </cell>
          <cell r="J4238">
            <v>-2.75</v>
          </cell>
          <cell r="K4238">
            <v>-2.2949999999999999</v>
          </cell>
          <cell r="L4238">
            <v>-0.34699999999999998</v>
          </cell>
          <cell r="M4238">
            <v>0.34</v>
          </cell>
          <cell r="N4238">
            <v>1.778</v>
          </cell>
          <cell r="O4238">
            <v>1.931</v>
          </cell>
          <cell r="P4238">
            <v>5.6970000000000001</v>
          </cell>
          <cell r="Q4238">
            <v>5.4039999999999999</v>
          </cell>
          <cell r="R4238">
            <v>8.3000000000000004E-2</v>
          </cell>
          <cell r="S4238">
            <v>5.0140000000000002</v>
          </cell>
          <cell r="T4238">
            <v>3.597</v>
          </cell>
          <cell r="U4238">
            <v>2.5169999999999999</v>
          </cell>
          <cell r="V4238">
            <v>2.7789999999999999</v>
          </cell>
          <cell r="W4238">
            <v>4.1879999999999997</v>
          </cell>
          <cell r="X4238">
            <v>3.78</v>
          </cell>
          <cell r="Y4238">
            <v>2.4820000000000002</v>
          </cell>
          <cell r="Z4238">
            <v>-0.39300000000000002</v>
          </cell>
          <cell r="AA4238">
            <v>-0.68300000000000005</v>
          </cell>
          <cell r="AB4238">
            <v>-2.6379999999999999</v>
          </cell>
          <cell r="AC4238">
            <v>-1.984</v>
          </cell>
          <cell r="AD4238">
            <v>-2.3319999999999999</v>
          </cell>
          <cell r="AE4238">
            <v>-2.1779999999999999</v>
          </cell>
          <cell r="AF4238">
            <v>-2.101</v>
          </cell>
          <cell r="AG4238">
            <v>-1.9790000000000001</v>
          </cell>
          <cell r="AH4238">
            <v>-1.9430000000000001</v>
          </cell>
        </row>
        <row r="4239">
          <cell r="B4239" t="str">
            <v>phl.ggr</v>
          </cell>
          <cell r="E4239" t="str">
            <v>GGR</v>
          </cell>
          <cell r="F4239" t="str">
            <v>Philippines</v>
          </cell>
          <cell r="I4239" t="str">
            <v/>
          </cell>
          <cell r="J4239">
            <v>648.38199999999995</v>
          </cell>
          <cell r="K4239">
            <v>705.17200000000003</v>
          </cell>
          <cell r="L4239">
            <v>733.09799999999996</v>
          </cell>
          <cell r="M4239">
            <v>798.26099999999997</v>
          </cell>
          <cell r="N4239">
            <v>881.79100000000005</v>
          </cell>
          <cell r="O4239">
            <v>1012.822</v>
          </cell>
          <cell r="P4239">
            <v>1194.529</v>
          </cell>
          <cell r="Q4239">
            <v>1288.4059999999999</v>
          </cell>
          <cell r="R4239">
            <v>1441.0360000000001</v>
          </cell>
          <cell r="S4239">
            <v>1396.201</v>
          </cell>
          <cell r="T4239">
            <v>1512.8019999999999</v>
          </cell>
          <cell r="U4239">
            <v>1708.444</v>
          </cell>
          <cell r="V4239">
            <v>1965.6980000000001</v>
          </cell>
          <cell r="W4239">
            <v>2174.6849999999999</v>
          </cell>
          <cell r="X4239">
            <v>2394.86</v>
          </cell>
          <cell r="Y4239">
            <v>2581.4459999999999</v>
          </cell>
          <cell r="Z4239">
            <v>2769.096</v>
          </cell>
          <cell r="AA4239">
            <v>3094.241</v>
          </cell>
          <cell r="AB4239">
            <v>3523.2559999999999</v>
          </cell>
          <cell r="AC4239">
            <v>3794.1660000000002</v>
          </cell>
          <cell r="AD4239">
            <v>4211.6469999999999</v>
          </cell>
          <cell r="AE4239">
            <v>4657.9880000000003</v>
          </cell>
          <cell r="AF4239">
            <v>5165.8239999999996</v>
          </cell>
          <cell r="AG4239">
            <v>5776.3879999999999</v>
          </cell>
          <cell r="AH4239">
            <v>6427.85</v>
          </cell>
        </row>
        <row r="4240">
          <cell r="B4240" t="str">
            <v>phl.ggr_ngdp</v>
          </cell>
          <cell r="E4240" t="str">
            <v>GGR_NGDP</v>
          </cell>
          <cell r="F4240" t="str">
            <v>Philippines</v>
          </cell>
          <cell r="I4240" t="str">
            <v/>
          </cell>
          <cell r="J4240">
            <v>18.108000000000001</v>
          </cell>
          <cell r="K4240">
            <v>18.132999999999999</v>
          </cell>
          <cell r="L4240">
            <v>17.462</v>
          </cell>
          <cell r="M4240">
            <v>17.552</v>
          </cell>
          <cell r="N4240">
            <v>17.221</v>
          </cell>
          <cell r="O4240">
            <v>17.838000000000001</v>
          </cell>
          <cell r="P4240">
            <v>19.047999999999998</v>
          </cell>
          <cell r="Q4240">
            <v>18.692</v>
          </cell>
          <cell r="R4240">
            <v>18.664000000000001</v>
          </cell>
          <cell r="S4240">
            <v>17.396000000000001</v>
          </cell>
          <cell r="T4240">
            <v>16.802</v>
          </cell>
          <cell r="U4240">
            <v>17.597999999999999</v>
          </cell>
          <cell r="V4240">
            <v>18.613</v>
          </cell>
          <cell r="W4240">
            <v>18.847000000000001</v>
          </cell>
          <cell r="X4240">
            <v>18.954999999999998</v>
          </cell>
          <cell r="Y4240">
            <v>19.376999999999999</v>
          </cell>
          <cell r="Z4240">
            <v>19.123000000000001</v>
          </cell>
          <cell r="AA4240">
            <v>19.574000000000002</v>
          </cell>
          <cell r="AB4240">
            <v>20.218</v>
          </cell>
          <cell r="AC4240">
            <v>20.254000000000001</v>
          </cell>
          <cell r="AD4240">
            <v>20.605</v>
          </cell>
          <cell r="AE4240">
            <v>20.773</v>
          </cell>
          <cell r="AF4240">
            <v>21.007999999999999</v>
          </cell>
          <cell r="AG4240">
            <v>21.411000000000001</v>
          </cell>
          <cell r="AH4240">
            <v>21.72</v>
          </cell>
        </row>
        <row r="4241">
          <cell r="B4241" t="str">
            <v>phl.ggx</v>
          </cell>
          <cell r="E4241" t="str">
            <v>GGX</v>
          </cell>
          <cell r="F4241" t="str">
            <v>Philippines</v>
          </cell>
          <cell r="I4241" t="str">
            <v/>
          </cell>
          <cell r="J4241">
            <v>769.43100000000004</v>
          </cell>
          <cell r="K4241">
            <v>845.78899999999999</v>
          </cell>
          <cell r="L4241">
            <v>894.36599999999999</v>
          </cell>
          <cell r="M4241">
            <v>962.96299999999997</v>
          </cell>
          <cell r="N4241">
            <v>1031.2339999999999</v>
          </cell>
          <cell r="O4241">
            <v>1108.9559999999999</v>
          </cell>
          <cell r="P4241">
            <v>1197.566</v>
          </cell>
          <cell r="Q4241">
            <v>1308.915</v>
          </cell>
          <cell r="R4241">
            <v>1439.71</v>
          </cell>
          <cell r="S4241">
            <v>1611.742</v>
          </cell>
          <cell r="T4241">
            <v>1724.6320000000001</v>
          </cell>
          <cell r="U4241">
            <v>1739.2919999999999</v>
          </cell>
          <cell r="V4241">
            <v>1997.7829999999999</v>
          </cell>
          <cell r="W4241">
            <v>2152.1010000000001</v>
          </cell>
          <cell r="X4241">
            <v>2285.7170000000001</v>
          </cell>
          <cell r="Y4241">
            <v>2499.817</v>
          </cell>
          <cell r="Z4241">
            <v>2822.5279999999998</v>
          </cell>
          <cell r="AA4241">
            <v>3155.96</v>
          </cell>
          <cell r="AB4241">
            <v>3793.346</v>
          </cell>
          <cell r="AC4241">
            <v>4000.683</v>
          </cell>
          <cell r="AD4241">
            <v>4560.6719999999996</v>
          </cell>
          <cell r="AE4241">
            <v>5070.2870000000003</v>
          </cell>
          <cell r="AF4241">
            <v>5650.1220000000003</v>
          </cell>
          <cell r="AG4241">
            <v>6309.9530000000004</v>
          </cell>
          <cell r="AH4241">
            <v>7058.2280000000001</v>
          </cell>
        </row>
        <row r="4242">
          <cell r="B4242" t="str">
            <v>phl.ggx_ngdp</v>
          </cell>
          <cell r="E4242" t="str">
            <v>GGX_NGDP</v>
          </cell>
          <cell r="F4242" t="str">
            <v>Philippines</v>
          </cell>
          <cell r="I4242" t="str">
            <v/>
          </cell>
          <cell r="J4242">
            <v>21.488</v>
          </cell>
          <cell r="K4242">
            <v>21.748999999999999</v>
          </cell>
          <cell r="L4242">
            <v>21.303000000000001</v>
          </cell>
          <cell r="M4242">
            <v>21.172999999999998</v>
          </cell>
          <cell r="N4242">
            <v>20.14</v>
          </cell>
          <cell r="O4242">
            <v>19.532</v>
          </cell>
          <cell r="P4242">
            <v>19.096</v>
          </cell>
          <cell r="Q4242">
            <v>18.989999999999998</v>
          </cell>
          <cell r="R4242">
            <v>18.646999999999998</v>
          </cell>
          <cell r="S4242">
            <v>20.081</v>
          </cell>
          <cell r="T4242">
            <v>19.155000000000001</v>
          </cell>
          <cell r="U4242">
            <v>17.914999999999999</v>
          </cell>
          <cell r="V4242">
            <v>18.916</v>
          </cell>
          <cell r="W4242">
            <v>18.652000000000001</v>
          </cell>
          <cell r="X4242">
            <v>18.091999999999999</v>
          </cell>
          <cell r="Y4242">
            <v>18.765000000000001</v>
          </cell>
          <cell r="Z4242">
            <v>19.492000000000001</v>
          </cell>
          <cell r="AA4242">
            <v>19.965</v>
          </cell>
          <cell r="AB4242">
            <v>21.768000000000001</v>
          </cell>
          <cell r="AC4242">
            <v>21.356999999999999</v>
          </cell>
          <cell r="AD4242">
            <v>22.312999999999999</v>
          </cell>
          <cell r="AE4242">
            <v>22.611999999999998</v>
          </cell>
          <cell r="AF4242">
            <v>22.977</v>
          </cell>
          <cell r="AG4242">
            <v>23.388999999999999</v>
          </cell>
          <cell r="AH4242">
            <v>23.85</v>
          </cell>
        </row>
        <row r="4243">
          <cell r="B4243" t="str">
            <v>phl.ggxcnl</v>
          </cell>
          <cell r="E4243" t="str">
            <v>GGXCNL</v>
          </cell>
          <cell r="F4243" t="str">
            <v>Philippines</v>
          </cell>
          <cell r="I4243" t="str">
            <v/>
          </cell>
          <cell r="J4243">
            <v>-121.04900000000001</v>
          </cell>
          <cell r="K4243">
            <v>-140.61699999999999</v>
          </cell>
          <cell r="L4243">
            <v>-161.268</v>
          </cell>
          <cell r="M4243">
            <v>-164.702</v>
          </cell>
          <cell r="N4243">
            <v>-149.44300000000001</v>
          </cell>
          <cell r="O4243">
            <v>-96.134</v>
          </cell>
          <cell r="P4243">
            <v>-3.0369999999999999</v>
          </cell>
          <cell r="Q4243">
            <v>-20.51</v>
          </cell>
          <cell r="R4243">
            <v>1.3260000000000001</v>
          </cell>
          <cell r="S4243">
            <v>-215.541</v>
          </cell>
          <cell r="T4243">
            <v>-211.83</v>
          </cell>
          <cell r="U4243">
            <v>-30.847999999999999</v>
          </cell>
          <cell r="V4243">
            <v>-32.084000000000003</v>
          </cell>
          <cell r="W4243">
            <v>22.584</v>
          </cell>
          <cell r="X4243">
            <v>109.14400000000001</v>
          </cell>
          <cell r="Y4243">
            <v>81.629000000000005</v>
          </cell>
          <cell r="Z4243">
            <v>-53.432000000000002</v>
          </cell>
          <cell r="AA4243">
            <v>-61.72</v>
          </cell>
          <cell r="AB4243">
            <v>-270.09100000000001</v>
          </cell>
          <cell r="AC4243">
            <v>-206.517</v>
          </cell>
          <cell r="AD4243">
            <v>-349.02499999999998</v>
          </cell>
          <cell r="AE4243">
            <v>-412.29899999999998</v>
          </cell>
          <cell r="AF4243">
            <v>-484.298</v>
          </cell>
          <cell r="AG4243">
            <v>-533.56600000000003</v>
          </cell>
          <cell r="AH4243">
            <v>-630.37800000000004</v>
          </cell>
        </row>
        <row r="4244">
          <cell r="B4244" t="str">
            <v>phl.ggxcnl_ngdp</v>
          </cell>
          <cell r="E4244" t="str">
            <v>GGXCNL_NGDP</v>
          </cell>
          <cell r="F4244" t="str">
            <v>Philippines</v>
          </cell>
          <cell r="I4244" t="str">
            <v/>
          </cell>
          <cell r="J4244">
            <v>-3.3809999999999998</v>
          </cell>
          <cell r="K4244">
            <v>-3.6160000000000001</v>
          </cell>
          <cell r="L4244">
            <v>-3.8410000000000002</v>
          </cell>
          <cell r="M4244">
            <v>-3.621</v>
          </cell>
          <cell r="N4244">
            <v>-2.919</v>
          </cell>
          <cell r="O4244">
            <v>-1.6930000000000001</v>
          </cell>
          <cell r="P4244">
            <v>-4.8000000000000001E-2</v>
          </cell>
          <cell r="Q4244">
            <v>-0.29799999999999999</v>
          </cell>
          <cell r="R4244">
            <v>1.7000000000000001E-2</v>
          </cell>
          <cell r="S4244">
            <v>-2.6850000000000001</v>
          </cell>
          <cell r="T4244">
            <v>-2.3530000000000002</v>
          </cell>
          <cell r="U4244">
            <v>-0.318</v>
          </cell>
          <cell r="V4244">
            <v>-0.30399999999999999</v>
          </cell>
          <cell r="W4244">
            <v>0.19600000000000001</v>
          </cell>
          <cell r="X4244">
            <v>0.86399999999999999</v>
          </cell>
          <cell r="Y4244">
            <v>0.61299999999999999</v>
          </cell>
          <cell r="Z4244">
            <v>-0.36899999999999999</v>
          </cell>
          <cell r="AA4244">
            <v>-0.39</v>
          </cell>
          <cell r="AB4244">
            <v>-1.55</v>
          </cell>
          <cell r="AC4244">
            <v>-1.1020000000000001</v>
          </cell>
          <cell r="AD4244">
            <v>-1.708</v>
          </cell>
          <cell r="AE4244">
            <v>-1.839</v>
          </cell>
          <cell r="AF4244">
            <v>-1.97</v>
          </cell>
          <cell r="AG4244">
            <v>-1.978</v>
          </cell>
          <cell r="AH4244">
            <v>-2.13</v>
          </cell>
        </row>
        <row r="4245">
          <cell r="B4245" t="str">
            <v>phl.ggxwdg</v>
          </cell>
          <cell r="E4245" t="str">
            <v>GGXWDG</v>
          </cell>
          <cell r="F4245" t="str">
            <v>Philippines</v>
          </cell>
          <cell r="I4245" t="str">
            <v/>
          </cell>
          <cell r="J4245">
            <v>2189.0540000000001</v>
          </cell>
          <cell r="K4245">
            <v>2393.348</v>
          </cell>
          <cell r="L4245">
            <v>2835.866</v>
          </cell>
          <cell r="M4245">
            <v>3368.1849999999999</v>
          </cell>
          <cell r="N4245">
            <v>3784.3539999999998</v>
          </cell>
          <cell r="O4245">
            <v>3826.9589999999998</v>
          </cell>
          <cell r="P4245">
            <v>3746.0880000000002</v>
          </cell>
          <cell r="Q4245">
            <v>3611.1869999999999</v>
          </cell>
          <cell r="R4245">
            <v>4025.9119999999998</v>
          </cell>
          <cell r="S4245">
            <v>4178.8739999999998</v>
          </cell>
          <cell r="T4245">
            <v>4472.8710000000001</v>
          </cell>
          <cell r="U4245">
            <v>4609.0870000000004</v>
          </cell>
          <cell r="V4245">
            <v>5053.7129999999997</v>
          </cell>
          <cell r="W4245">
            <v>5277.7690000000002</v>
          </cell>
          <cell r="X4245">
            <v>5314.4589999999998</v>
          </cell>
          <cell r="Y4245">
            <v>5527.4570000000003</v>
          </cell>
          <cell r="Z4245">
            <v>5650.9340000000002</v>
          </cell>
          <cell r="AA4245">
            <v>6309.4669999999996</v>
          </cell>
          <cell r="AB4245">
            <v>6782.5990000000002</v>
          </cell>
          <cell r="AC4245">
            <v>7357.759</v>
          </cell>
          <cell r="AD4245">
            <v>8032.951</v>
          </cell>
          <cell r="AE4245">
            <v>8691.2219999999998</v>
          </cell>
          <cell r="AF4245">
            <v>9412.2369999999992</v>
          </cell>
          <cell r="AG4245">
            <v>10206.147999999999</v>
          </cell>
          <cell r="AH4245">
            <v>11080.779</v>
          </cell>
        </row>
        <row r="4246">
          <cell r="B4246" t="str">
            <v>phl.ggxwdg_ngdp</v>
          </cell>
          <cell r="E4246" t="str">
            <v>GGXWDG_NGDP</v>
          </cell>
          <cell r="F4246" t="str">
            <v>Philippines</v>
          </cell>
          <cell r="I4246" t="str">
            <v/>
          </cell>
          <cell r="J4246">
            <v>61.134999999999998</v>
          </cell>
          <cell r="K4246">
            <v>61.545000000000002</v>
          </cell>
          <cell r="L4246">
            <v>67.546999999999997</v>
          </cell>
          <cell r="M4246">
            <v>74.057000000000002</v>
          </cell>
          <cell r="N4246">
            <v>73.906999999999996</v>
          </cell>
          <cell r="O4246">
            <v>67.403000000000006</v>
          </cell>
          <cell r="P4246">
            <v>59.734999999999999</v>
          </cell>
          <cell r="Q4246">
            <v>52.390999999999998</v>
          </cell>
          <cell r="R4246">
            <v>52.143000000000001</v>
          </cell>
          <cell r="S4246">
            <v>52.066000000000003</v>
          </cell>
          <cell r="T4246">
            <v>49.679000000000002</v>
          </cell>
          <cell r="U4246">
            <v>47.475999999999999</v>
          </cell>
          <cell r="V4246">
            <v>47.851999999999997</v>
          </cell>
          <cell r="W4246">
            <v>45.741</v>
          </cell>
          <cell r="X4246">
            <v>42.064</v>
          </cell>
          <cell r="Y4246">
            <v>41.491</v>
          </cell>
          <cell r="Z4246">
            <v>39.024999999999999</v>
          </cell>
          <cell r="AA4246">
            <v>39.914000000000001</v>
          </cell>
          <cell r="AB4246">
            <v>38.921999999999997</v>
          </cell>
          <cell r="AC4246">
            <v>39.277999999999999</v>
          </cell>
          <cell r="AD4246">
            <v>39.301000000000002</v>
          </cell>
          <cell r="AE4246">
            <v>38.76</v>
          </cell>
          <cell r="AF4246">
            <v>38.277000000000001</v>
          </cell>
          <cell r="AG4246">
            <v>37.83</v>
          </cell>
          <cell r="AH4246">
            <v>37.442</v>
          </cell>
        </row>
        <row r="4247">
          <cell r="B4247" t="str">
            <v>phl.ggxwdn</v>
          </cell>
          <cell r="E4247" t="str">
            <v>GGXWDN</v>
          </cell>
          <cell r="F4247" t="str">
            <v>Philippines</v>
          </cell>
          <cell r="I4247" t="str">
            <v/>
          </cell>
        </row>
        <row r="4248">
          <cell r="B4248" t="str">
            <v>phl.ggxwdn_ngdp</v>
          </cell>
          <cell r="E4248" t="str">
            <v>GGXWDN_NGDP</v>
          </cell>
          <cell r="F4248" t="str">
            <v>Philippines</v>
          </cell>
          <cell r="I4248" t="str">
            <v/>
          </cell>
        </row>
        <row r="4249">
          <cell r="B4249" t="str">
            <v>phl.le</v>
          </cell>
          <cell r="E4249" t="str">
            <v>LE</v>
          </cell>
          <cell r="F4249" t="str">
            <v>Philippines</v>
          </cell>
          <cell r="I4249" t="str">
            <v/>
          </cell>
        </row>
        <row r="4250">
          <cell r="B4250" t="str">
            <v>phl.lp</v>
          </cell>
          <cell r="E4250" t="str">
            <v>LP</v>
          </cell>
          <cell r="F4250" t="str">
            <v>Philippines</v>
          </cell>
          <cell r="I4250">
            <v>60.94</v>
          </cell>
          <cell r="J4250">
            <v>77.02</v>
          </cell>
          <cell r="K4250">
            <v>78.59</v>
          </cell>
          <cell r="L4250">
            <v>80.28</v>
          </cell>
          <cell r="M4250">
            <v>81.88</v>
          </cell>
          <cell r="N4250">
            <v>83.56</v>
          </cell>
          <cell r="O4250">
            <v>85.26</v>
          </cell>
          <cell r="P4250">
            <v>86.97</v>
          </cell>
          <cell r="Q4250">
            <v>88.71</v>
          </cell>
          <cell r="R4250">
            <v>89.44</v>
          </cell>
          <cell r="S4250">
            <v>91.02</v>
          </cell>
          <cell r="T4250">
            <v>92.6</v>
          </cell>
          <cell r="U4250">
            <v>94.18</v>
          </cell>
          <cell r="V4250">
            <v>96.5</v>
          </cell>
          <cell r="W4250">
            <v>98.19</v>
          </cell>
          <cell r="X4250">
            <v>99.88</v>
          </cell>
          <cell r="Y4250">
            <v>101.56</v>
          </cell>
          <cell r="Z4250">
            <v>103.24</v>
          </cell>
          <cell r="AA4250">
            <v>104.92</v>
          </cell>
          <cell r="AB4250">
            <v>106.6</v>
          </cell>
          <cell r="AC4250">
            <v>108.307</v>
          </cell>
          <cell r="AD4250">
            <v>110.041</v>
          </cell>
          <cell r="AE4250">
            <v>111.803</v>
          </cell>
          <cell r="AF4250">
            <v>113.593</v>
          </cell>
          <cell r="AG4250">
            <v>115.41200000000001</v>
          </cell>
          <cell r="AH4250">
            <v>117.26</v>
          </cell>
        </row>
        <row r="4251">
          <cell r="B4251" t="str">
            <v>phl.lur</v>
          </cell>
          <cell r="E4251" t="str">
            <v>LUR</v>
          </cell>
          <cell r="F4251" t="str">
            <v>Philippines</v>
          </cell>
          <cell r="I4251" t="str">
            <v/>
          </cell>
          <cell r="J4251">
            <v>11.175000000000001</v>
          </cell>
          <cell r="K4251">
            <v>11.125</v>
          </cell>
          <cell r="L4251">
            <v>11.4</v>
          </cell>
          <cell r="M4251">
            <v>11.4</v>
          </cell>
          <cell r="N4251">
            <v>11.824999999999999</v>
          </cell>
          <cell r="O4251">
            <v>11.35</v>
          </cell>
          <cell r="P4251">
            <v>7.95</v>
          </cell>
          <cell r="Q4251">
            <v>7.3250000000000002</v>
          </cell>
          <cell r="R4251">
            <v>7.4</v>
          </cell>
          <cell r="S4251">
            <v>7.4749999999999996</v>
          </cell>
          <cell r="T4251">
            <v>7.3250000000000002</v>
          </cell>
          <cell r="U4251">
            <v>7.0250000000000004</v>
          </cell>
          <cell r="V4251">
            <v>6.9749999999999996</v>
          </cell>
          <cell r="W4251">
            <v>7.0750000000000002</v>
          </cell>
          <cell r="X4251">
            <v>6.8</v>
          </cell>
          <cell r="Y4251">
            <v>6.2750000000000004</v>
          </cell>
          <cell r="Z4251">
            <v>5.4749999999999996</v>
          </cell>
          <cell r="AA4251">
            <v>5.7249999999999996</v>
          </cell>
          <cell r="AB4251">
            <v>5.3250000000000002</v>
          </cell>
          <cell r="AC4251">
            <v>5.1749999999999998</v>
          </cell>
          <cell r="AD4251">
            <v>5.05</v>
          </cell>
          <cell r="AE4251">
            <v>5</v>
          </cell>
          <cell r="AF4251">
            <v>4.95</v>
          </cell>
          <cell r="AG4251">
            <v>4.9000000000000004</v>
          </cell>
          <cell r="AH4251">
            <v>4.9000000000000004</v>
          </cell>
        </row>
        <row r="4252">
          <cell r="B4252" t="str">
            <v>phl.ngap_npgdp</v>
          </cell>
          <cell r="E4252" t="str">
            <v>NGAP_NPGDP</v>
          </cell>
          <cell r="F4252" t="str">
            <v>Philippines</v>
          </cell>
          <cell r="I4252" t="str">
            <v/>
          </cell>
        </row>
        <row r="4253">
          <cell r="B4253" t="str">
            <v>phl.ngdp</v>
          </cell>
          <cell r="E4253" t="str">
            <v>NGDP</v>
          </cell>
          <cell r="F4253" t="str">
            <v>Philippines</v>
          </cell>
          <cell r="I4253">
            <v>1193.529</v>
          </cell>
          <cell r="J4253">
            <v>3580.7139999999999</v>
          </cell>
          <cell r="K4253">
            <v>3888.8009999999999</v>
          </cell>
          <cell r="L4253">
            <v>4198.3450000000003</v>
          </cell>
          <cell r="M4253">
            <v>4548.1019999999999</v>
          </cell>
          <cell r="N4253">
            <v>5120.4350000000004</v>
          </cell>
          <cell r="O4253">
            <v>5677.75</v>
          </cell>
          <cell r="P4253">
            <v>6271.1570000000002</v>
          </cell>
          <cell r="Q4253">
            <v>6892.7209999999995</v>
          </cell>
          <cell r="R4253">
            <v>7720.9030000000002</v>
          </cell>
          <cell r="S4253">
            <v>8026.143</v>
          </cell>
          <cell r="T4253">
            <v>9003.48</v>
          </cell>
          <cell r="U4253">
            <v>9708.3320000000003</v>
          </cell>
          <cell r="V4253">
            <v>10561.089</v>
          </cell>
          <cell r="W4253">
            <v>11538.41</v>
          </cell>
          <cell r="X4253">
            <v>12634.187</v>
          </cell>
          <cell r="Y4253">
            <v>13322.040999999999</v>
          </cell>
          <cell r="Z4253">
            <v>14480.349</v>
          </cell>
          <cell r="AA4253">
            <v>15807.596</v>
          </cell>
          <cell r="AB4253">
            <v>17426.202000000001</v>
          </cell>
          <cell r="AC4253">
            <v>18732.744999999999</v>
          </cell>
          <cell r="AD4253">
            <v>20439.580000000002</v>
          </cell>
          <cell r="AE4253">
            <v>22422.956999999999</v>
          </cell>
          <cell r="AF4253">
            <v>24589.89</v>
          </cell>
          <cell r="AG4253">
            <v>26978.803</v>
          </cell>
          <cell r="AH4253">
            <v>29594.606</v>
          </cell>
        </row>
        <row r="4254">
          <cell r="B4254" t="str">
            <v>phl.ngdp_d</v>
          </cell>
          <cell r="E4254" t="str">
            <v>NGDP_D</v>
          </cell>
          <cell r="F4254" t="str">
            <v>Philippines</v>
          </cell>
          <cell r="I4254" t="str">
            <v/>
          </cell>
          <cell r="J4254">
            <v>100</v>
          </cell>
          <cell r="K4254">
            <v>105.54900000000001</v>
          </cell>
          <cell r="L4254">
            <v>109.943</v>
          </cell>
          <cell r="M4254">
            <v>113.462</v>
          </cell>
          <cell r="N4254">
            <v>119.72199999999999</v>
          </cell>
          <cell r="O4254">
            <v>126.699</v>
          </cell>
          <cell r="P4254">
            <v>132.97</v>
          </cell>
          <cell r="Q4254">
            <v>137.07900000000001</v>
          </cell>
          <cell r="R4254">
            <v>147.42699999999999</v>
          </cell>
          <cell r="S4254">
            <v>151.51599999999999</v>
          </cell>
          <cell r="T4254">
            <v>157.91300000000001</v>
          </cell>
          <cell r="U4254">
            <v>164.26400000000001</v>
          </cell>
          <cell r="V4254">
            <v>167.49700000000001</v>
          </cell>
          <cell r="W4254">
            <v>170.923</v>
          </cell>
          <cell r="X4254">
            <v>176.32</v>
          </cell>
          <cell r="Y4254">
            <v>175.286</v>
          </cell>
          <cell r="Z4254">
            <v>178.255</v>
          </cell>
          <cell r="AA4254">
            <v>182.41300000000001</v>
          </cell>
          <cell r="AB4254">
            <v>189.274</v>
          </cell>
          <cell r="AC4254">
            <v>192.46</v>
          </cell>
          <cell r="AD4254">
            <v>197.76900000000001</v>
          </cell>
          <cell r="AE4254">
            <v>203.91900000000001</v>
          </cell>
          <cell r="AF4254">
            <v>210.03700000000001</v>
          </cell>
          <cell r="AG4254">
            <v>216.33799999999999</v>
          </cell>
          <cell r="AH4254">
            <v>222.828</v>
          </cell>
        </row>
        <row r="4255">
          <cell r="B4255" t="str">
            <v>phl.ngdp_r</v>
          </cell>
          <cell r="E4255" t="str">
            <v>NGDP_R</v>
          </cell>
          <cell r="F4255" t="str">
            <v>Philippines</v>
          </cell>
          <cell r="I4255">
            <v>2700.0720000000001</v>
          </cell>
          <cell r="J4255">
            <v>3580.7139999999999</v>
          </cell>
          <cell r="K4255">
            <v>3684.34</v>
          </cell>
          <cell r="L4255">
            <v>3818.6669999999999</v>
          </cell>
          <cell r="M4255">
            <v>4008.4690000000001</v>
          </cell>
          <cell r="N4255">
            <v>4276.9409999999998</v>
          </cell>
          <cell r="O4255">
            <v>4481.2790000000005</v>
          </cell>
          <cell r="P4255">
            <v>4716.2309999999998</v>
          </cell>
          <cell r="Q4255">
            <v>5028.2879999999996</v>
          </cell>
          <cell r="R4255">
            <v>5237.1009999999997</v>
          </cell>
          <cell r="S4255">
            <v>5297.24</v>
          </cell>
          <cell r="T4255">
            <v>5701.5389999999998</v>
          </cell>
          <cell r="U4255">
            <v>5910.201</v>
          </cell>
          <cell r="V4255">
            <v>6305.2290000000003</v>
          </cell>
          <cell r="W4255">
            <v>6750.6310000000003</v>
          </cell>
          <cell r="X4255">
            <v>7165.4780000000001</v>
          </cell>
          <cell r="Y4255">
            <v>7600.1750000000002</v>
          </cell>
          <cell r="Z4255">
            <v>8123.375</v>
          </cell>
          <cell r="AA4255">
            <v>8665.8179999999993</v>
          </cell>
          <cell r="AB4255">
            <v>9206.8889999999992</v>
          </cell>
          <cell r="AC4255">
            <v>9733.3019999999997</v>
          </cell>
          <cell r="AD4255">
            <v>10335.093999999999</v>
          </cell>
          <cell r="AE4255">
            <v>10995.999</v>
          </cell>
          <cell r="AF4255">
            <v>11707.42</v>
          </cell>
          <cell r="AG4255">
            <v>12470.677</v>
          </cell>
          <cell r="AH4255">
            <v>13281.365</v>
          </cell>
        </row>
        <row r="4256">
          <cell r="B4256" t="str">
            <v>phl.ngdp_rpch</v>
          </cell>
          <cell r="E4256" t="str">
            <v>NGDP_RPCH</v>
          </cell>
          <cell r="F4256" t="str">
            <v>Philippines</v>
          </cell>
          <cell r="I4256" t="str">
            <v/>
          </cell>
          <cell r="J4256">
            <v>4.4109999999999996</v>
          </cell>
          <cell r="K4256">
            <v>2.8940000000000001</v>
          </cell>
          <cell r="L4256">
            <v>3.6459999999999999</v>
          </cell>
          <cell r="M4256">
            <v>4.97</v>
          </cell>
          <cell r="N4256">
            <v>6.6980000000000004</v>
          </cell>
          <cell r="O4256">
            <v>4.7779999999999996</v>
          </cell>
          <cell r="P4256">
            <v>5.2430000000000003</v>
          </cell>
          <cell r="Q4256">
            <v>6.617</v>
          </cell>
          <cell r="R4256">
            <v>4.1529999999999996</v>
          </cell>
          <cell r="S4256">
            <v>1.1479999999999999</v>
          </cell>
          <cell r="T4256">
            <v>7.6319999999999997</v>
          </cell>
          <cell r="U4256">
            <v>3.66</v>
          </cell>
          <cell r="V4256">
            <v>6.6840000000000002</v>
          </cell>
          <cell r="W4256">
            <v>7.0640000000000001</v>
          </cell>
          <cell r="X4256">
            <v>6.1449999999999996</v>
          </cell>
          <cell r="Y4256">
            <v>6.0670000000000002</v>
          </cell>
          <cell r="Z4256">
            <v>6.8840000000000003</v>
          </cell>
          <cell r="AA4256">
            <v>6.6779999999999999</v>
          </cell>
          <cell r="AB4256">
            <v>6.2439999999999998</v>
          </cell>
          <cell r="AC4256">
            <v>5.718</v>
          </cell>
          <cell r="AD4256">
            <v>6.1829999999999998</v>
          </cell>
          <cell r="AE4256">
            <v>6.3949999999999996</v>
          </cell>
          <cell r="AF4256">
            <v>6.47</v>
          </cell>
          <cell r="AG4256">
            <v>6.5190000000000001</v>
          </cell>
          <cell r="AH4256">
            <v>6.5010000000000003</v>
          </cell>
        </row>
        <row r="4257">
          <cell r="B4257" t="str">
            <v>phl.ngdpd</v>
          </cell>
          <cell r="E4257" t="str">
            <v>NGDPD</v>
          </cell>
          <cell r="F4257" t="str">
            <v>Philippines</v>
          </cell>
          <cell r="I4257" t="str">
            <v/>
          </cell>
          <cell r="J4257">
            <v>81.022999999999996</v>
          </cell>
          <cell r="K4257">
            <v>76.262</v>
          </cell>
          <cell r="L4257">
            <v>81.358000000000004</v>
          </cell>
          <cell r="M4257">
            <v>83.908000000000001</v>
          </cell>
          <cell r="N4257">
            <v>91.370999999999995</v>
          </cell>
          <cell r="O4257">
            <v>103.074</v>
          </cell>
          <cell r="P4257">
            <v>122.211</v>
          </cell>
          <cell r="Q4257">
            <v>149.36000000000001</v>
          </cell>
          <cell r="R4257">
            <v>173.60300000000001</v>
          </cell>
          <cell r="S4257">
            <v>168.48500000000001</v>
          </cell>
          <cell r="T4257">
            <v>199.59100000000001</v>
          </cell>
          <cell r="U4257">
            <v>224.143</v>
          </cell>
          <cell r="V4257">
            <v>250.09200000000001</v>
          </cell>
          <cell r="W4257">
            <v>271.83600000000001</v>
          </cell>
          <cell r="X4257">
            <v>284.58499999999998</v>
          </cell>
          <cell r="Y4257">
            <v>292.774</v>
          </cell>
          <cell r="Z4257">
            <v>304.89800000000002</v>
          </cell>
          <cell r="AA4257">
            <v>313.62</v>
          </cell>
          <cell r="AB4257">
            <v>330.91</v>
          </cell>
          <cell r="AC4257">
            <v>356.81400000000002</v>
          </cell>
          <cell r="AD4257">
            <v>383.48200000000003</v>
          </cell>
          <cell r="AE4257">
            <v>415.24</v>
          </cell>
          <cell r="AF4257">
            <v>455.36799999999999</v>
          </cell>
          <cell r="AG4257">
            <v>499.60700000000003</v>
          </cell>
          <cell r="AH4257">
            <v>548.048</v>
          </cell>
        </row>
        <row r="4258">
          <cell r="B4258" t="str">
            <v>phl.ngdpdpc</v>
          </cell>
          <cell r="E4258" t="str">
            <v>NGDPDPC</v>
          </cell>
          <cell r="F4258" t="str">
            <v>Philippines</v>
          </cell>
          <cell r="I4258" t="str">
            <v/>
          </cell>
          <cell r="J4258">
            <v>1051.973</v>
          </cell>
          <cell r="K4258">
            <v>970.37699999999995</v>
          </cell>
          <cell r="L4258">
            <v>1013.424</v>
          </cell>
          <cell r="M4258">
            <v>1024.77</v>
          </cell>
          <cell r="N4258">
            <v>1093.48</v>
          </cell>
          <cell r="O4258">
            <v>1208.934</v>
          </cell>
          <cell r="P4258">
            <v>1405.2059999999999</v>
          </cell>
          <cell r="Q4258">
            <v>1683.6880000000001</v>
          </cell>
          <cell r="R4258">
            <v>1940.9949999999999</v>
          </cell>
          <cell r="S4258">
            <v>1851.0730000000001</v>
          </cell>
          <cell r="T4258">
            <v>2155.4090000000001</v>
          </cell>
          <cell r="U4258">
            <v>2379.9409999999998</v>
          </cell>
          <cell r="V4258">
            <v>2591.627</v>
          </cell>
          <cell r="W4258">
            <v>2768.4720000000002</v>
          </cell>
          <cell r="X4258">
            <v>2849.2669999999998</v>
          </cell>
          <cell r="Y4258">
            <v>2882.768</v>
          </cell>
          <cell r="Z4258">
            <v>2953.2910000000002</v>
          </cell>
          <cell r="AA4258">
            <v>2989.1309999999999</v>
          </cell>
          <cell r="AB4258">
            <v>3104.223</v>
          </cell>
          <cell r="AC4258">
            <v>3294.473</v>
          </cell>
          <cell r="AD4258">
            <v>3484.895</v>
          </cell>
          <cell r="AE4258">
            <v>3714.0279999999998</v>
          </cell>
          <cell r="AF4258">
            <v>4008.759</v>
          </cell>
          <cell r="AG4258">
            <v>4328.8950000000004</v>
          </cell>
          <cell r="AH4258">
            <v>4673.7780000000002</v>
          </cell>
        </row>
        <row r="4259">
          <cell r="B4259" t="str">
            <v>phl.ngdppc</v>
          </cell>
          <cell r="E4259" t="str">
            <v>NGDPPC</v>
          </cell>
          <cell r="F4259" t="str">
            <v>Philippines</v>
          </cell>
          <cell r="I4259" t="str">
            <v/>
          </cell>
          <cell r="J4259">
            <v>46490.707000000002</v>
          </cell>
          <cell r="K4259">
            <v>49482.14</v>
          </cell>
          <cell r="L4259">
            <v>52296.28</v>
          </cell>
          <cell r="M4259">
            <v>55545.942000000003</v>
          </cell>
          <cell r="N4259">
            <v>61278.546000000002</v>
          </cell>
          <cell r="O4259">
            <v>66593.357000000004</v>
          </cell>
          <cell r="P4259">
            <v>72107.133000000002</v>
          </cell>
          <cell r="Q4259">
            <v>77699.483999999997</v>
          </cell>
          <cell r="R4259">
            <v>86324.947</v>
          </cell>
          <cell r="S4259">
            <v>88179.997000000003</v>
          </cell>
          <cell r="T4259">
            <v>97229.805999999997</v>
          </cell>
          <cell r="U4259">
            <v>103082.73299999999</v>
          </cell>
          <cell r="V4259">
            <v>109441.337</v>
          </cell>
          <cell r="W4259">
            <v>117511.05499999999</v>
          </cell>
          <cell r="X4259">
            <v>126493.66099999999</v>
          </cell>
          <cell r="Y4259">
            <v>131174.09700000001</v>
          </cell>
          <cell r="Z4259">
            <v>140259.09299999999</v>
          </cell>
          <cell r="AA4259">
            <v>150663.321</v>
          </cell>
          <cell r="AB4259">
            <v>163472.81400000001</v>
          </cell>
          <cell r="AC4259">
            <v>172959.84700000001</v>
          </cell>
          <cell r="AD4259">
            <v>185744.91200000001</v>
          </cell>
          <cell r="AE4259">
            <v>200557.50200000001</v>
          </cell>
          <cell r="AF4259">
            <v>216472.976</v>
          </cell>
          <cell r="AG4259">
            <v>233760.35200000001</v>
          </cell>
          <cell r="AH4259">
            <v>252383.997</v>
          </cell>
        </row>
        <row r="4260">
          <cell r="B4260" t="str">
            <v>phl.ngdprpc</v>
          </cell>
          <cell r="E4260" t="str">
            <v>NGDPRPC</v>
          </cell>
          <cell r="F4260" t="str">
            <v>Philippines</v>
          </cell>
          <cell r="I4260">
            <v>44307.056120774534</v>
          </cell>
          <cell r="J4260">
            <v>46490.707000000002</v>
          </cell>
          <cell r="K4260">
            <v>46880.514999999999</v>
          </cell>
          <cell r="L4260">
            <v>47566.855000000003</v>
          </cell>
          <cell r="M4260">
            <v>48955.41</v>
          </cell>
          <cell r="N4260">
            <v>51184.072999999997</v>
          </cell>
          <cell r="O4260">
            <v>52560.159</v>
          </cell>
          <cell r="P4260">
            <v>54228.25</v>
          </cell>
          <cell r="Q4260">
            <v>56682.311999999998</v>
          </cell>
          <cell r="R4260">
            <v>58554.343999999997</v>
          </cell>
          <cell r="S4260">
            <v>58198.635999999999</v>
          </cell>
          <cell r="T4260">
            <v>61571.697</v>
          </cell>
          <cell r="U4260">
            <v>62754.315000000002</v>
          </cell>
          <cell r="V4260">
            <v>65339.156000000003</v>
          </cell>
          <cell r="W4260">
            <v>68750.702000000005</v>
          </cell>
          <cell r="X4260">
            <v>71740.868000000002</v>
          </cell>
          <cell r="Y4260">
            <v>74834.335000000006</v>
          </cell>
          <cell r="Z4260">
            <v>78684.379000000001</v>
          </cell>
          <cell r="AA4260">
            <v>82594.53</v>
          </cell>
          <cell r="AB4260">
            <v>86368.565000000002</v>
          </cell>
          <cell r="AC4260">
            <v>89867.793999999994</v>
          </cell>
          <cell r="AD4260">
            <v>93920.281000000003</v>
          </cell>
          <cell r="AE4260">
            <v>98351.441999999995</v>
          </cell>
          <cell r="AF4260">
            <v>103064.306</v>
          </cell>
          <cell r="AG4260">
            <v>108053.348</v>
          </cell>
          <cell r="AH4260">
            <v>113264.018</v>
          </cell>
        </row>
        <row r="4261">
          <cell r="B4261" t="str">
            <v>phl.ngdprppppc</v>
          </cell>
          <cell r="E4261" t="str">
            <v>NGDPRPPPPC</v>
          </cell>
          <cell r="F4261" t="str">
            <v>Philippines</v>
          </cell>
          <cell r="I4261" t="str">
            <v/>
          </cell>
          <cell r="J4261">
            <v>4277.3980000000001</v>
          </cell>
          <cell r="K4261">
            <v>4313.2629999999999</v>
          </cell>
          <cell r="L4261">
            <v>4376.41</v>
          </cell>
          <cell r="M4261">
            <v>4504.1639999999998</v>
          </cell>
          <cell r="N4261">
            <v>4709.2139999999999</v>
          </cell>
          <cell r="O4261">
            <v>4835.8209999999999</v>
          </cell>
          <cell r="P4261">
            <v>4989.2939999999999</v>
          </cell>
          <cell r="Q4261">
            <v>5215.0820000000003</v>
          </cell>
          <cell r="R4261">
            <v>5387.3190000000004</v>
          </cell>
          <cell r="S4261">
            <v>5354.5919999999996</v>
          </cell>
          <cell r="T4261">
            <v>5664.9319999999998</v>
          </cell>
          <cell r="U4261">
            <v>5773.7389999999996</v>
          </cell>
          <cell r="V4261">
            <v>6011.558</v>
          </cell>
          <cell r="W4261">
            <v>6325.4390000000003</v>
          </cell>
          <cell r="X4261">
            <v>6600.5510000000004</v>
          </cell>
          <cell r="Y4261">
            <v>6885.1660000000002</v>
          </cell>
          <cell r="Z4261">
            <v>7239.3919999999998</v>
          </cell>
          <cell r="AA4261">
            <v>7599.1469999999999</v>
          </cell>
          <cell r="AB4261">
            <v>7946.3779999999997</v>
          </cell>
          <cell r="AC4261">
            <v>8268.3269999999993</v>
          </cell>
          <cell r="AD4261">
            <v>8641.1769999999997</v>
          </cell>
          <cell r="AE4261">
            <v>9048.8680000000004</v>
          </cell>
          <cell r="AF4261">
            <v>9482.4779999999992</v>
          </cell>
          <cell r="AG4261">
            <v>9941.4969999999994</v>
          </cell>
          <cell r="AH4261">
            <v>10420.906999999999</v>
          </cell>
        </row>
        <row r="4262">
          <cell r="B4262" t="str">
            <v>phl.nid_ngdp</v>
          </cell>
          <cell r="E4262" t="str">
            <v>NID_NGDP</v>
          </cell>
          <cell r="F4262" t="str">
            <v>Philippines</v>
          </cell>
          <cell r="I4262" t="str">
            <v/>
          </cell>
          <cell r="J4262">
            <v>18.367999999999999</v>
          </cell>
          <cell r="K4262">
            <v>22.140999999999998</v>
          </cell>
          <cell r="L4262">
            <v>24.47</v>
          </cell>
          <cell r="M4262">
            <v>22.98</v>
          </cell>
          <cell r="N4262">
            <v>21.611999999999998</v>
          </cell>
          <cell r="O4262">
            <v>21.55</v>
          </cell>
          <cell r="P4262">
            <v>18.009</v>
          </cell>
          <cell r="Q4262">
            <v>17.337</v>
          </cell>
          <cell r="R4262">
            <v>19.288</v>
          </cell>
          <cell r="S4262">
            <v>16.591999999999999</v>
          </cell>
          <cell r="T4262">
            <v>20.541</v>
          </cell>
          <cell r="U4262">
            <v>20.466000000000001</v>
          </cell>
          <cell r="V4262">
            <v>18.204000000000001</v>
          </cell>
          <cell r="W4262">
            <v>20.015999999999998</v>
          </cell>
          <cell r="X4262">
            <v>20.553000000000001</v>
          </cell>
          <cell r="Y4262">
            <v>21.213999999999999</v>
          </cell>
          <cell r="Z4262">
            <v>24.411000000000001</v>
          </cell>
          <cell r="AA4262">
            <v>25.137</v>
          </cell>
          <cell r="AB4262">
            <v>26.937999999999999</v>
          </cell>
          <cell r="AC4262">
            <v>27.206</v>
          </cell>
          <cell r="AD4262">
            <v>29.562999999999999</v>
          </cell>
          <cell r="AE4262">
            <v>31.294</v>
          </cell>
          <cell r="AF4262">
            <v>32.127000000000002</v>
          </cell>
          <cell r="AG4262">
            <v>32.634</v>
          </cell>
          <cell r="AH4262">
            <v>33.146999999999998</v>
          </cell>
        </row>
        <row r="4263">
          <cell r="B4263" t="str">
            <v>phl.pcpi</v>
          </cell>
          <cell r="E4263" t="str">
            <v>PCPI</v>
          </cell>
          <cell r="F4263" t="str">
            <v>Philippines</v>
          </cell>
          <cell r="I4263" t="str">
            <v/>
          </cell>
          <cell r="J4263">
            <v>55.616999999999997</v>
          </cell>
          <cell r="K4263">
            <v>59.383000000000003</v>
          </cell>
          <cell r="L4263">
            <v>61.2</v>
          </cell>
          <cell r="M4263">
            <v>63.308</v>
          </cell>
          <cell r="N4263">
            <v>67.082999999999998</v>
          </cell>
          <cell r="O4263">
            <v>72.25</v>
          </cell>
          <cell r="P4263">
            <v>76.766999999999996</v>
          </cell>
          <cell r="Q4263">
            <v>78.900000000000006</v>
          </cell>
          <cell r="R4263">
            <v>86.242000000000004</v>
          </cell>
          <cell r="S4263">
            <v>89.025000000000006</v>
          </cell>
          <cell r="T4263">
            <v>92.683000000000007</v>
          </cell>
          <cell r="U4263">
            <v>97.091999999999999</v>
          </cell>
          <cell r="V4263">
            <v>100.02500000000001</v>
          </cell>
          <cell r="W4263">
            <v>102.608</v>
          </cell>
          <cell r="X4263">
            <v>106.3</v>
          </cell>
          <cell r="Y4263">
            <v>107.017</v>
          </cell>
          <cell r="Z4263">
            <v>108.358</v>
          </cell>
          <cell r="AA4263">
            <v>111.45</v>
          </cell>
          <cell r="AB4263">
            <v>117.258</v>
          </cell>
          <cell r="AC4263">
            <v>120.20399999999999</v>
          </cell>
          <cell r="AD4263">
            <v>122.91200000000001</v>
          </cell>
          <cell r="AE4263">
            <v>126.73399999999999</v>
          </cell>
          <cell r="AF4263">
            <v>130.536</v>
          </cell>
          <cell r="AG4263">
            <v>134.452</v>
          </cell>
          <cell r="AH4263">
            <v>138.48599999999999</v>
          </cell>
        </row>
        <row r="4264">
          <cell r="B4264" t="str">
            <v>phl.pcpipch</v>
          </cell>
          <cell r="E4264" t="str">
            <v>PCPIPCH</v>
          </cell>
          <cell r="F4264" t="str">
            <v>Philippines</v>
          </cell>
          <cell r="I4264" t="str">
            <v/>
          </cell>
          <cell r="J4264">
            <v>3.9239999999999999</v>
          </cell>
          <cell r="K4264">
            <v>6.7729999999999997</v>
          </cell>
          <cell r="L4264">
            <v>3.0590000000000002</v>
          </cell>
          <cell r="M4264">
            <v>3.4449999999999998</v>
          </cell>
          <cell r="N4264">
            <v>5.9630000000000001</v>
          </cell>
          <cell r="O4264">
            <v>7.702</v>
          </cell>
          <cell r="P4264">
            <v>6.2510000000000003</v>
          </cell>
          <cell r="Q4264">
            <v>2.7789999999999999</v>
          </cell>
          <cell r="R4264">
            <v>9.3049999999999997</v>
          </cell>
          <cell r="S4264">
            <v>3.2269999999999999</v>
          </cell>
          <cell r="T4264">
            <v>4.109</v>
          </cell>
          <cell r="U4264">
            <v>4.7560000000000002</v>
          </cell>
          <cell r="V4264">
            <v>3.0209999999999999</v>
          </cell>
          <cell r="W4264">
            <v>2.5830000000000002</v>
          </cell>
          <cell r="X4264">
            <v>3.5979999999999999</v>
          </cell>
          <cell r="Y4264">
            <v>0.67400000000000004</v>
          </cell>
          <cell r="Z4264">
            <v>1.254</v>
          </cell>
          <cell r="AA4264">
            <v>2.8530000000000002</v>
          </cell>
          <cell r="AB4264">
            <v>5.2119999999999997</v>
          </cell>
          <cell r="AC4264">
            <v>2.512</v>
          </cell>
          <cell r="AD4264">
            <v>2.2530000000000001</v>
          </cell>
          <cell r="AE4264">
            <v>3.11</v>
          </cell>
          <cell r="AF4264">
            <v>3</v>
          </cell>
          <cell r="AG4264">
            <v>3</v>
          </cell>
          <cell r="AH4264">
            <v>3</v>
          </cell>
        </row>
        <row r="4265">
          <cell r="B4265" t="str">
            <v>phl.pppex</v>
          </cell>
          <cell r="E4265" t="str">
            <v>PPPEX</v>
          </cell>
          <cell r="F4265" t="str">
            <v>Philippines</v>
          </cell>
          <cell r="I4265" t="str">
            <v/>
          </cell>
          <cell r="J4265">
            <v>13.659000000000001</v>
          </cell>
          <cell r="K4265">
            <v>14.106999999999999</v>
          </cell>
          <cell r="L4265">
            <v>14.465999999999999</v>
          </cell>
          <cell r="M4265">
            <v>14.657</v>
          </cell>
          <cell r="N4265">
            <v>15.06</v>
          </cell>
          <cell r="O4265">
            <v>15.456</v>
          </cell>
          <cell r="P4265">
            <v>15.744</v>
          </cell>
          <cell r="Q4265">
            <v>15.805999999999999</v>
          </cell>
          <cell r="R4265">
            <v>16.675000000000001</v>
          </cell>
          <cell r="S4265">
            <v>17.007999999999999</v>
          </cell>
          <cell r="T4265">
            <v>17.521999999999998</v>
          </cell>
          <cell r="U4265">
            <v>17.853999999999999</v>
          </cell>
          <cell r="V4265">
            <v>17.863</v>
          </cell>
          <cell r="W4265">
            <v>17.914000000000001</v>
          </cell>
          <cell r="X4265">
            <v>18.143000000000001</v>
          </cell>
          <cell r="Y4265">
            <v>17.850999999999999</v>
          </cell>
          <cell r="Z4265">
            <v>17.968</v>
          </cell>
          <cell r="AA4265">
            <v>18.047000000000001</v>
          </cell>
          <cell r="AB4265">
            <v>18.28</v>
          </cell>
          <cell r="AC4265">
            <v>18.262</v>
          </cell>
          <cell r="AD4265">
            <v>18.401</v>
          </cell>
          <cell r="AE4265">
            <v>18.588999999999999</v>
          </cell>
          <cell r="AF4265">
            <v>18.771000000000001</v>
          </cell>
          <cell r="AG4265">
            <v>18.954000000000001</v>
          </cell>
          <cell r="AH4265">
            <v>19.138000000000002</v>
          </cell>
        </row>
        <row r="4266">
          <cell r="B4266" t="str">
            <v>phl.pppgdp</v>
          </cell>
          <cell r="E4266" t="str">
            <v>PPPGDP</v>
          </cell>
          <cell r="F4266" t="str">
            <v>Philippines</v>
          </cell>
          <cell r="I4266" t="str">
            <v/>
          </cell>
          <cell r="J4266">
            <v>262.15600000000001</v>
          </cell>
          <cell r="K4266">
            <v>275.65899999999999</v>
          </cell>
          <cell r="L4266">
            <v>290.22899999999998</v>
          </cell>
          <cell r="M4266">
            <v>310.31200000000001</v>
          </cell>
          <cell r="N4266">
            <v>340.00900000000001</v>
          </cell>
          <cell r="O4266">
            <v>367.35</v>
          </cell>
          <cell r="P4266">
            <v>398.31</v>
          </cell>
          <cell r="Q4266">
            <v>436.07299999999998</v>
          </cell>
          <cell r="R4266">
            <v>463.01600000000002</v>
          </cell>
          <cell r="S4266">
            <v>471.90300000000002</v>
          </cell>
          <cell r="T4266">
            <v>513.83900000000006</v>
          </cell>
          <cell r="U4266">
            <v>543.77099999999996</v>
          </cell>
          <cell r="V4266">
            <v>591.24300000000005</v>
          </cell>
          <cell r="W4266">
            <v>644.11400000000003</v>
          </cell>
          <cell r="X4266">
            <v>696.35</v>
          </cell>
          <cell r="Y4266">
            <v>746.28399999999999</v>
          </cell>
          <cell r="Z4266">
            <v>805.91800000000001</v>
          </cell>
          <cell r="AA4266">
            <v>875.92499999999995</v>
          </cell>
          <cell r="AB4266">
            <v>953.28800000000001</v>
          </cell>
          <cell r="AC4266">
            <v>1025.758</v>
          </cell>
          <cell r="AD4266">
            <v>1110.798</v>
          </cell>
          <cell r="AE4266">
            <v>1206.2239999999999</v>
          </cell>
          <cell r="AF4266">
            <v>1310.0160000000001</v>
          </cell>
          <cell r="AG4266">
            <v>1423.3489999999999</v>
          </cell>
          <cell r="AH4266">
            <v>1546.3879999999999</v>
          </cell>
        </row>
        <row r="4267">
          <cell r="B4267" t="str">
            <v>phl.ppppc</v>
          </cell>
          <cell r="E4267" t="str">
            <v>PPPPC</v>
          </cell>
          <cell r="F4267" t="str">
            <v>Philippines</v>
          </cell>
          <cell r="I4267">
            <v>2645.3271890491051</v>
          </cell>
          <cell r="J4267">
            <v>3403.7379999999998</v>
          </cell>
          <cell r="K4267">
            <v>3507.5529999999999</v>
          </cell>
          <cell r="L4267">
            <v>3615.2089999999998</v>
          </cell>
          <cell r="M4267">
            <v>3789.8359999999998</v>
          </cell>
          <cell r="N4267">
            <v>4069.0390000000002</v>
          </cell>
          <cell r="O4267">
            <v>4308.5810000000001</v>
          </cell>
          <cell r="P4267">
            <v>4579.8540000000003</v>
          </cell>
          <cell r="Q4267">
            <v>4915.7160000000003</v>
          </cell>
          <cell r="R4267">
            <v>5176.8310000000001</v>
          </cell>
          <cell r="S4267">
            <v>5184.6120000000001</v>
          </cell>
          <cell r="T4267">
            <v>5549.0150000000003</v>
          </cell>
          <cell r="U4267">
            <v>5773.7389999999996</v>
          </cell>
          <cell r="V4267">
            <v>6126.866</v>
          </cell>
          <cell r="W4267">
            <v>6559.8710000000001</v>
          </cell>
          <cell r="X4267">
            <v>6971.8649999999998</v>
          </cell>
          <cell r="Y4267">
            <v>7348.2060000000001</v>
          </cell>
          <cell r="Z4267">
            <v>7806.2569999999996</v>
          </cell>
          <cell r="AA4267">
            <v>8348.4989999999998</v>
          </cell>
          <cell r="AB4267">
            <v>8942.6679999999997</v>
          </cell>
          <cell r="AC4267">
            <v>9470.85</v>
          </cell>
          <cell r="AD4267">
            <v>10094.385</v>
          </cell>
          <cell r="AE4267">
            <v>10788.821</v>
          </cell>
          <cell r="AF4267">
            <v>11532.51</v>
          </cell>
          <cell r="AG4267">
            <v>12332.736999999999</v>
          </cell>
          <cell r="AH4267">
            <v>13187.659</v>
          </cell>
        </row>
        <row r="4268">
          <cell r="B4268" t="str">
            <v>plw.bca</v>
          </cell>
          <cell r="E4268" t="str">
            <v>BCA</v>
          </cell>
          <cell r="F4268" t="str">
            <v>Palau</v>
          </cell>
          <cell r="I4268" t="str">
            <v/>
          </cell>
          <cell r="J4268">
            <v>-7.4999999999999997E-2</v>
          </cell>
          <cell r="K4268">
            <v>-0.05</v>
          </cell>
          <cell r="L4268">
            <v>-4.4999999999999998E-2</v>
          </cell>
          <cell r="M4268">
            <v>-3.7999999999999999E-2</v>
          </cell>
          <cell r="N4268">
            <v>-5.1999999999999998E-2</v>
          </cell>
          <cell r="O4268">
            <v>-4.3999999999999997E-2</v>
          </cell>
          <cell r="P4268">
            <v>-4.9000000000000002E-2</v>
          </cell>
          <cell r="Q4268">
            <v>-3.6999999999999998E-2</v>
          </cell>
          <cell r="R4268">
            <v>-0.04</v>
          </cell>
          <cell r="S4268">
            <v>-1.9E-2</v>
          </cell>
          <cell r="T4268">
            <v>-1.6E-2</v>
          </cell>
          <cell r="U4268">
            <v>-2.4E-2</v>
          </cell>
          <cell r="V4268">
            <v>-3.2000000000000001E-2</v>
          </cell>
          <cell r="W4268">
            <v>-3.2000000000000001E-2</v>
          </cell>
          <cell r="X4268">
            <v>-4.3999999999999997E-2</v>
          </cell>
          <cell r="Y4268">
            <v>-2.4E-2</v>
          </cell>
          <cell r="Z4268">
            <v>-4.1000000000000002E-2</v>
          </cell>
          <cell r="AA4268">
            <v>-5.5E-2</v>
          </cell>
          <cell r="AB4268">
            <v>-4.7E-2</v>
          </cell>
          <cell r="AC4268">
            <v>-7.3999999999999996E-2</v>
          </cell>
          <cell r="AD4268">
            <v>-7.4999999999999997E-2</v>
          </cell>
          <cell r="AE4268">
            <v>-7.2999999999999995E-2</v>
          </cell>
          <cell r="AF4268">
            <v>-6.9000000000000006E-2</v>
          </cell>
          <cell r="AG4268">
            <v>-6.9000000000000006E-2</v>
          </cell>
          <cell r="AH4268">
            <v>-7.0000000000000007E-2</v>
          </cell>
        </row>
        <row r="4269">
          <cell r="B4269" t="str">
            <v>plw.bca_ngdpd</v>
          </cell>
          <cell r="E4269" t="str">
            <v>BCA_NGDPD</v>
          </cell>
          <cell r="F4269" t="str">
            <v>Palau</v>
          </cell>
          <cell r="I4269" t="str">
            <v/>
          </cell>
          <cell r="J4269">
            <v>-51.134999999999998</v>
          </cell>
          <cell r="K4269">
            <v>-32.167999999999999</v>
          </cell>
          <cell r="L4269">
            <v>-27.565999999999999</v>
          </cell>
          <cell r="M4269">
            <v>-24.972000000000001</v>
          </cell>
          <cell r="N4269">
            <v>-31.704000000000001</v>
          </cell>
          <cell r="O4269">
            <v>-23.922000000000001</v>
          </cell>
          <cell r="P4269">
            <v>-25.707999999999998</v>
          </cell>
          <cell r="Q4269">
            <v>-18.763999999999999</v>
          </cell>
          <cell r="R4269">
            <v>-20.134</v>
          </cell>
          <cell r="S4269">
            <v>-10.512</v>
          </cell>
          <cell r="T4269">
            <v>-8.8140000000000001</v>
          </cell>
          <cell r="U4269">
            <v>-12.67</v>
          </cell>
          <cell r="V4269">
            <v>-15.343999999999999</v>
          </cell>
          <cell r="W4269">
            <v>-14.175000000000001</v>
          </cell>
          <cell r="X4269">
            <v>-17.905999999999999</v>
          </cell>
          <cell r="Y4269">
            <v>-8.6950000000000003</v>
          </cell>
          <cell r="Z4269">
            <v>-13.573</v>
          </cell>
          <cell r="AA4269">
            <v>-19.128</v>
          </cell>
          <cell r="AB4269">
            <v>-16.626999999999999</v>
          </cell>
          <cell r="AC4269">
            <v>-25.446000000000002</v>
          </cell>
          <cell r="AD4269">
            <v>-24.844999999999999</v>
          </cell>
          <cell r="AE4269">
            <v>-23.123000000000001</v>
          </cell>
          <cell r="AF4269">
            <v>-20.991</v>
          </cell>
          <cell r="AG4269">
            <v>-20.207000000000001</v>
          </cell>
          <cell r="AH4269">
            <v>-19.888000000000002</v>
          </cell>
        </row>
        <row r="4270">
          <cell r="B4270" t="str">
            <v>plw.ggr</v>
          </cell>
          <cell r="E4270" t="str">
            <v>GGR</v>
          </cell>
          <cell r="F4270" t="str">
            <v>Palau</v>
          </cell>
          <cell r="I4270" t="str">
            <v/>
          </cell>
          <cell r="J4270">
            <v>6.5000000000000002E-2</v>
          </cell>
          <cell r="K4270">
            <v>5.2999999999999999E-2</v>
          </cell>
          <cell r="L4270">
            <v>5.8000000000000003E-2</v>
          </cell>
          <cell r="M4270">
            <v>7.0000000000000007E-2</v>
          </cell>
          <cell r="N4270">
            <v>7.2999999999999995E-2</v>
          </cell>
          <cell r="O4270">
            <v>7.6999999999999999E-2</v>
          </cell>
          <cell r="P4270">
            <v>8.6999999999999994E-2</v>
          </cell>
          <cell r="Q4270">
            <v>9.1999999999999998E-2</v>
          </cell>
          <cell r="R4270">
            <v>8.5000000000000006E-2</v>
          </cell>
          <cell r="S4270">
            <v>7.5999999999999998E-2</v>
          </cell>
          <cell r="T4270">
            <v>8.5999999999999993E-2</v>
          </cell>
          <cell r="U4270">
            <v>8.6999999999999994E-2</v>
          </cell>
          <cell r="V4270">
            <v>9.5000000000000001E-2</v>
          </cell>
          <cell r="W4270">
            <v>9.1999999999999998E-2</v>
          </cell>
          <cell r="X4270">
            <v>0.107</v>
          </cell>
          <cell r="Y4270">
            <v>0.115</v>
          </cell>
          <cell r="Z4270">
            <v>0.125</v>
          </cell>
          <cell r="AA4270">
            <v>0.115</v>
          </cell>
          <cell r="AB4270">
            <v>0.127</v>
          </cell>
          <cell r="AC4270">
            <v>0.13300000000000001</v>
          </cell>
          <cell r="AD4270">
            <v>0.121</v>
          </cell>
          <cell r="AE4270">
            <v>0.126</v>
          </cell>
          <cell r="AF4270">
            <v>0.13</v>
          </cell>
          <cell r="AG4270">
            <v>0.13400000000000001</v>
          </cell>
          <cell r="AH4270">
            <v>0.13800000000000001</v>
          </cell>
        </row>
        <row r="4271">
          <cell r="B4271" t="str">
            <v>plw.ggr_ngdp</v>
          </cell>
          <cell r="E4271" t="str">
            <v>GGR_NGDP</v>
          </cell>
          <cell r="F4271" t="str">
            <v>Palau</v>
          </cell>
          <cell r="I4271" t="str">
            <v/>
          </cell>
          <cell r="J4271">
            <v>44.753</v>
          </cell>
          <cell r="K4271">
            <v>33.83</v>
          </cell>
          <cell r="L4271">
            <v>35.816000000000003</v>
          </cell>
          <cell r="M4271">
            <v>45.317</v>
          </cell>
          <cell r="N4271">
            <v>44.146000000000001</v>
          </cell>
          <cell r="O4271">
            <v>41.948</v>
          </cell>
          <cell r="P4271">
            <v>46.097999999999999</v>
          </cell>
          <cell r="Q4271">
            <v>47.319000000000003</v>
          </cell>
          <cell r="R4271">
            <v>42.843000000000004</v>
          </cell>
          <cell r="S4271">
            <v>41.607999999999997</v>
          </cell>
          <cell r="T4271">
            <v>46.707999999999998</v>
          </cell>
          <cell r="U4271">
            <v>45.165999999999997</v>
          </cell>
          <cell r="V4271">
            <v>45.018000000000001</v>
          </cell>
          <cell r="W4271">
            <v>41.192</v>
          </cell>
          <cell r="X4271">
            <v>43.844000000000001</v>
          </cell>
          <cell r="Y4271">
            <v>40.968000000000004</v>
          </cell>
          <cell r="Z4271">
            <v>41.55</v>
          </cell>
          <cell r="AA4271">
            <v>40.151000000000003</v>
          </cell>
          <cell r="AB4271">
            <v>44.706000000000003</v>
          </cell>
          <cell r="AC4271">
            <v>45.720999999999997</v>
          </cell>
          <cell r="AD4271">
            <v>40.133000000000003</v>
          </cell>
          <cell r="AE4271">
            <v>39.945999999999998</v>
          </cell>
          <cell r="AF4271">
            <v>39.590000000000003</v>
          </cell>
          <cell r="AG4271">
            <v>39.350999999999999</v>
          </cell>
          <cell r="AH4271">
            <v>39.027999999999999</v>
          </cell>
        </row>
        <row r="4272">
          <cell r="B4272" t="str">
            <v>plw.ggx</v>
          </cell>
          <cell r="E4272" t="str">
            <v>GGX</v>
          </cell>
          <cell r="F4272" t="str">
            <v>Palau</v>
          </cell>
          <cell r="I4272" t="str">
            <v/>
          </cell>
          <cell r="J4272">
            <v>8.4000000000000005E-2</v>
          </cell>
          <cell r="K4272">
            <v>7.9000000000000001E-2</v>
          </cell>
          <cell r="L4272">
            <v>7.9000000000000001E-2</v>
          </cell>
          <cell r="M4272">
            <v>7.2999999999999995E-2</v>
          </cell>
          <cell r="N4272">
            <v>8.1000000000000003E-2</v>
          </cell>
          <cell r="O4272">
            <v>7.3999999999999996E-2</v>
          </cell>
          <cell r="P4272">
            <v>8.6999999999999994E-2</v>
          </cell>
          <cell r="Q4272">
            <v>9.6000000000000002E-2</v>
          </cell>
          <cell r="R4272">
            <v>8.7999999999999995E-2</v>
          </cell>
          <cell r="S4272">
            <v>7.8E-2</v>
          </cell>
          <cell r="T4272">
            <v>8.7999999999999995E-2</v>
          </cell>
          <cell r="U4272">
            <v>8.5000000000000006E-2</v>
          </cell>
          <cell r="V4272">
            <v>9.2999999999999999E-2</v>
          </cell>
          <cell r="W4272">
            <v>0.09</v>
          </cell>
          <cell r="X4272">
            <v>9.8000000000000004E-2</v>
          </cell>
          <cell r="Y4272">
            <v>0.1</v>
          </cell>
          <cell r="Z4272">
            <v>0.114</v>
          </cell>
          <cell r="AA4272">
            <v>0.10100000000000001</v>
          </cell>
          <cell r="AB4272">
            <v>0.108</v>
          </cell>
          <cell r="AC4272">
            <v>0.11700000000000001</v>
          </cell>
          <cell r="AD4272">
            <v>0.11799999999999999</v>
          </cell>
          <cell r="AE4272">
            <v>0.12</v>
          </cell>
          <cell r="AF4272">
            <v>0.123</v>
          </cell>
          <cell r="AG4272">
            <v>0.124</v>
          </cell>
          <cell r="AH4272">
            <v>0.127</v>
          </cell>
        </row>
        <row r="4273">
          <cell r="B4273" t="str">
            <v>plw.ggx_ngdp</v>
          </cell>
          <cell r="E4273" t="str">
            <v>GGX_NGDP</v>
          </cell>
          <cell r="F4273" t="str">
            <v>Palau</v>
          </cell>
          <cell r="I4273" t="str">
            <v/>
          </cell>
          <cell r="J4273">
            <v>57.191000000000003</v>
          </cell>
          <cell r="K4273">
            <v>50.48</v>
          </cell>
          <cell r="L4273">
            <v>48.499000000000002</v>
          </cell>
          <cell r="M4273">
            <v>47.534999999999997</v>
          </cell>
          <cell r="N4273">
            <v>49.012</v>
          </cell>
          <cell r="O4273">
            <v>40.332999999999998</v>
          </cell>
          <cell r="P4273">
            <v>45.956000000000003</v>
          </cell>
          <cell r="Q4273">
            <v>49.411999999999999</v>
          </cell>
          <cell r="R4273">
            <v>44.558</v>
          </cell>
          <cell r="S4273">
            <v>42.484999999999999</v>
          </cell>
          <cell r="T4273">
            <v>47.686</v>
          </cell>
          <cell r="U4273">
            <v>43.866</v>
          </cell>
          <cell r="V4273">
            <v>43.994</v>
          </cell>
          <cell r="W4273">
            <v>40.442999999999998</v>
          </cell>
          <cell r="X4273">
            <v>40.237000000000002</v>
          </cell>
          <cell r="Y4273">
            <v>35.820999999999998</v>
          </cell>
          <cell r="Z4273">
            <v>37.997</v>
          </cell>
          <cell r="AA4273">
            <v>35.335000000000001</v>
          </cell>
          <cell r="AB4273">
            <v>38.179000000000002</v>
          </cell>
          <cell r="AC4273">
            <v>40.195</v>
          </cell>
          <cell r="AD4273">
            <v>38.991</v>
          </cell>
          <cell r="AE4273">
            <v>38.228000000000002</v>
          </cell>
          <cell r="AF4273">
            <v>37.676000000000002</v>
          </cell>
          <cell r="AG4273">
            <v>36.284999999999997</v>
          </cell>
          <cell r="AH4273">
            <v>35.866999999999997</v>
          </cell>
        </row>
        <row r="4274">
          <cell r="B4274" t="str">
            <v>plw.ggxcnl</v>
          </cell>
          <cell r="E4274" t="str">
            <v>GGXCNL</v>
          </cell>
          <cell r="F4274" t="str">
            <v>Palau</v>
          </cell>
          <cell r="I4274" t="str">
            <v/>
          </cell>
          <cell r="J4274">
            <v>-1.7999999999999999E-2</v>
          </cell>
          <cell r="K4274">
            <v>-2.5999999999999999E-2</v>
          </cell>
          <cell r="L4274">
            <v>-2.1000000000000001E-2</v>
          </cell>
          <cell r="M4274">
            <v>-3.0000000000000001E-3</v>
          </cell>
          <cell r="N4274">
            <v>-8.0000000000000002E-3</v>
          </cell>
          <cell r="O4274">
            <v>3.0000000000000001E-3</v>
          </cell>
          <cell r="P4274" t="str">
            <v>--</v>
          </cell>
          <cell r="Q4274">
            <v>-4.0000000000000001E-3</v>
          </cell>
          <cell r="R4274">
            <v>-3.0000000000000001E-3</v>
          </cell>
          <cell r="S4274">
            <v>-2E-3</v>
          </cell>
          <cell r="T4274">
            <v>-2E-3</v>
          </cell>
          <cell r="U4274">
            <v>3.0000000000000001E-3</v>
          </cell>
          <cell r="V4274">
            <v>2E-3</v>
          </cell>
          <cell r="W4274">
            <v>2E-3</v>
          </cell>
          <cell r="X4274">
            <v>8.9999999999999993E-3</v>
          </cell>
          <cell r="Y4274">
            <v>1.4E-2</v>
          </cell>
          <cell r="Z4274">
            <v>1.0999999999999999E-2</v>
          </cell>
          <cell r="AA4274">
            <v>1.4E-2</v>
          </cell>
          <cell r="AB4274">
            <v>1.9E-2</v>
          </cell>
          <cell r="AC4274">
            <v>1.6E-2</v>
          </cell>
          <cell r="AD4274">
            <v>3.0000000000000001E-3</v>
          </cell>
          <cell r="AE4274">
            <v>5.0000000000000001E-3</v>
          </cell>
          <cell r="AF4274">
            <v>6.0000000000000001E-3</v>
          </cell>
          <cell r="AG4274">
            <v>0.01</v>
          </cell>
          <cell r="AH4274">
            <v>1.0999999999999999E-2</v>
          </cell>
        </row>
        <row r="4275">
          <cell r="B4275" t="str">
            <v>plw.ggxcnl_ngdp</v>
          </cell>
          <cell r="E4275" t="str">
            <v>GGXCNL_NGDP</v>
          </cell>
          <cell r="F4275" t="str">
            <v>Palau</v>
          </cell>
          <cell r="I4275" t="str">
            <v/>
          </cell>
          <cell r="J4275">
            <v>-12.439</v>
          </cell>
          <cell r="K4275">
            <v>-16.649999999999999</v>
          </cell>
          <cell r="L4275">
            <v>-12.683</v>
          </cell>
          <cell r="M4275">
            <v>-2.2170000000000001</v>
          </cell>
          <cell r="N4275">
            <v>-4.8659999999999997</v>
          </cell>
          <cell r="O4275">
            <v>1.615</v>
          </cell>
          <cell r="P4275">
            <v>0.14199999999999999</v>
          </cell>
          <cell r="Q4275">
            <v>-2.093</v>
          </cell>
          <cell r="R4275">
            <v>-1.7150000000000001</v>
          </cell>
          <cell r="S4275">
            <v>-0.877</v>
          </cell>
          <cell r="T4275">
            <v>-0.97699999999999998</v>
          </cell>
          <cell r="U4275">
            <v>1.3</v>
          </cell>
          <cell r="V4275">
            <v>1.024</v>
          </cell>
          <cell r="W4275">
            <v>0.749</v>
          </cell>
          <cell r="X4275">
            <v>3.6070000000000002</v>
          </cell>
          <cell r="Y4275">
            <v>5.1470000000000002</v>
          </cell>
          <cell r="Z4275">
            <v>3.5529999999999999</v>
          </cell>
          <cell r="AA4275">
            <v>4.8159999999999998</v>
          </cell>
          <cell r="AB4275">
            <v>6.5270000000000001</v>
          </cell>
          <cell r="AC4275">
            <v>5.5259999999999998</v>
          </cell>
          <cell r="AD4275">
            <v>1.143</v>
          </cell>
          <cell r="AE4275">
            <v>1.718</v>
          </cell>
          <cell r="AF4275">
            <v>1.9139999999999999</v>
          </cell>
          <cell r="AG4275">
            <v>3.0659999999999998</v>
          </cell>
          <cell r="AH4275">
            <v>3.161</v>
          </cell>
        </row>
        <row r="4276">
          <cell r="B4276" t="str">
            <v>plw.ggxwdg</v>
          </cell>
          <cell r="E4276" t="str">
            <v>GGXWDG</v>
          </cell>
          <cell r="F4276" t="str">
            <v>Palau</v>
          </cell>
          <cell r="I4276" t="str">
            <v/>
          </cell>
        </row>
        <row r="4277">
          <cell r="B4277" t="str">
            <v>plw.ggxwdg_ngdp</v>
          </cell>
          <cell r="E4277" t="str">
            <v>GGXWDG_NGDP</v>
          </cell>
          <cell r="F4277" t="str">
            <v>Palau</v>
          </cell>
          <cell r="I4277" t="str">
            <v/>
          </cell>
        </row>
        <row r="4278">
          <cell r="B4278" t="str">
            <v>plw.ggxwdn</v>
          </cell>
          <cell r="E4278" t="str">
            <v>GGXWDN</v>
          </cell>
          <cell r="F4278" t="str">
            <v>Palau</v>
          </cell>
          <cell r="I4278" t="str">
            <v/>
          </cell>
        </row>
        <row r="4279">
          <cell r="B4279" t="str">
            <v>plw.ggxwdn_ngdp</v>
          </cell>
          <cell r="E4279" t="str">
            <v>GGXWDN_NGDP</v>
          </cell>
          <cell r="F4279" t="str">
            <v>Palau</v>
          </cell>
          <cell r="I4279" t="str">
            <v/>
          </cell>
        </row>
        <row r="4280">
          <cell r="B4280" t="str">
            <v>plw.le</v>
          </cell>
          <cell r="E4280" t="str">
            <v>LE</v>
          </cell>
          <cell r="F4280" t="str">
            <v>Palau</v>
          </cell>
          <cell r="I4280" t="str">
            <v/>
          </cell>
        </row>
        <row r="4281">
          <cell r="B4281" t="str">
            <v>plw.lp</v>
          </cell>
          <cell r="E4281" t="str">
            <v>LP</v>
          </cell>
          <cell r="F4281" t="str">
            <v>Palau</v>
          </cell>
          <cell r="I4281">
            <v>0</v>
          </cell>
          <cell r="J4281">
            <v>1.9E-2</v>
          </cell>
          <cell r="K4281">
            <v>1.9E-2</v>
          </cell>
          <cell r="L4281">
            <v>1.9E-2</v>
          </cell>
          <cell r="M4281">
            <v>0.02</v>
          </cell>
          <cell r="N4281">
            <v>0.02</v>
          </cell>
          <cell r="O4281">
            <v>0.02</v>
          </cell>
          <cell r="P4281">
            <v>0.02</v>
          </cell>
          <cell r="Q4281">
            <v>1.9E-2</v>
          </cell>
          <cell r="R4281">
            <v>1.9E-2</v>
          </cell>
          <cell r="S4281">
            <v>1.9E-2</v>
          </cell>
          <cell r="T4281">
            <v>1.7999999999999999E-2</v>
          </cell>
          <cell r="U4281">
            <v>1.7999999999999999E-2</v>
          </cell>
          <cell r="V4281">
            <v>1.7999999999999999E-2</v>
          </cell>
          <cell r="W4281">
            <v>1.7000000000000001E-2</v>
          </cell>
          <cell r="X4281">
            <v>1.7000000000000001E-2</v>
          </cell>
          <cell r="Y4281">
            <v>1.7999999999999999E-2</v>
          </cell>
          <cell r="Z4281">
            <v>1.7999999999999999E-2</v>
          </cell>
          <cell r="AA4281">
            <v>1.7999999999999999E-2</v>
          </cell>
          <cell r="AB4281">
            <v>1.7999999999999999E-2</v>
          </cell>
          <cell r="AC4281">
            <v>1.7000000000000001E-2</v>
          </cell>
          <cell r="AD4281">
            <v>1.7000000000000001E-2</v>
          </cell>
          <cell r="AE4281">
            <v>1.7999999999999999E-2</v>
          </cell>
          <cell r="AF4281">
            <v>1.7999999999999999E-2</v>
          </cell>
          <cell r="AG4281">
            <v>1.7999999999999999E-2</v>
          </cell>
          <cell r="AH4281">
            <v>1.7999999999999999E-2</v>
          </cell>
        </row>
        <row r="4282">
          <cell r="B4282" t="str">
            <v>plw.lur</v>
          </cell>
          <cell r="E4282" t="str">
            <v>LUR</v>
          </cell>
          <cell r="F4282" t="str">
            <v>Palau</v>
          </cell>
          <cell r="I4282" t="str">
            <v/>
          </cell>
        </row>
        <row r="4283">
          <cell r="B4283" t="str">
            <v>plw.ngap_npgdp</v>
          </cell>
          <cell r="E4283" t="str">
            <v>NGAP_NPGDP</v>
          </cell>
          <cell r="F4283" t="str">
            <v>Palau</v>
          </cell>
          <cell r="I4283" t="str">
            <v/>
          </cell>
        </row>
        <row r="4284">
          <cell r="B4284" t="str">
            <v>plw.ngdp</v>
          </cell>
          <cell r="E4284" t="str">
            <v>NGDP</v>
          </cell>
          <cell r="F4284" t="str">
            <v>Palau</v>
          </cell>
          <cell r="I4284">
            <v>0</v>
          </cell>
          <cell r="J4284">
            <v>0.14599999999999999</v>
          </cell>
          <cell r="K4284">
            <v>0.157</v>
          </cell>
          <cell r="L4284">
            <v>0.16300000000000001</v>
          </cell>
          <cell r="M4284">
            <v>0.154</v>
          </cell>
          <cell r="N4284">
            <v>0.16500000000000001</v>
          </cell>
          <cell r="O4284">
            <v>0.184</v>
          </cell>
          <cell r="P4284">
            <v>0.189</v>
          </cell>
          <cell r="Q4284">
            <v>0.19500000000000001</v>
          </cell>
          <cell r="R4284">
            <v>0.19800000000000001</v>
          </cell>
          <cell r="S4284">
            <v>0.183</v>
          </cell>
          <cell r="T4284">
            <v>0.183</v>
          </cell>
          <cell r="U4284">
            <v>0.193</v>
          </cell>
          <cell r="V4284">
            <v>0.21099999999999999</v>
          </cell>
          <cell r="W4284">
            <v>0.223</v>
          </cell>
          <cell r="X4284">
            <v>0.24299999999999999</v>
          </cell>
          <cell r="Y4284">
            <v>0.28000000000000003</v>
          </cell>
          <cell r="Z4284">
            <v>0.3</v>
          </cell>
          <cell r="AA4284">
            <v>0.28599999999999998</v>
          </cell>
          <cell r="AB4284">
            <v>0.28399999999999997</v>
          </cell>
          <cell r="AC4284">
            <v>0.29099999999999998</v>
          </cell>
          <cell r="AD4284">
            <v>0.30199999999999999</v>
          </cell>
          <cell r="AE4284">
            <v>0.314</v>
          </cell>
          <cell r="AF4284">
            <v>0.32700000000000001</v>
          </cell>
          <cell r="AG4284">
            <v>0.34</v>
          </cell>
          <cell r="AH4284">
            <v>0.35399999999999998</v>
          </cell>
        </row>
        <row r="4285">
          <cell r="B4285" t="str">
            <v>plw.ngdp_d</v>
          </cell>
          <cell r="E4285" t="str">
            <v>NGDP_D</v>
          </cell>
          <cell r="F4285" t="str">
            <v>Palau</v>
          </cell>
          <cell r="I4285" t="str">
            <v/>
          </cell>
          <cell r="J4285">
            <v>65.263000000000005</v>
          </cell>
          <cell r="K4285">
            <v>65.793000000000006</v>
          </cell>
          <cell r="L4285">
            <v>66.147000000000006</v>
          </cell>
          <cell r="M4285">
            <v>64.209000000000003</v>
          </cell>
          <cell r="N4285">
            <v>65.591999999999999</v>
          </cell>
          <cell r="O4285">
            <v>70.52</v>
          </cell>
          <cell r="P4285">
            <v>73.36</v>
          </cell>
          <cell r="Q4285">
            <v>74.533000000000001</v>
          </cell>
          <cell r="R4285">
            <v>80.317999999999998</v>
          </cell>
          <cell r="S4285">
            <v>79.34</v>
          </cell>
          <cell r="T4285">
            <v>79.167000000000002</v>
          </cell>
          <cell r="U4285">
            <v>79.462000000000003</v>
          </cell>
          <cell r="V4285">
            <v>85.28</v>
          </cell>
          <cell r="W4285">
            <v>91.537000000000006</v>
          </cell>
          <cell r="X4285">
            <v>95.459000000000003</v>
          </cell>
          <cell r="Y4285">
            <v>100</v>
          </cell>
          <cell r="Z4285">
            <v>106.19799999999999</v>
          </cell>
          <cell r="AA4285">
            <v>105.008</v>
          </cell>
          <cell r="AB4285">
            <v>102.408</v>
          </cell>
          <cell r="AC4285">
            <v>104.456</v>
          </cell>
          <cell r="AD4285">
            <v>106.545</v>
          </cell>
          <cell r="AE4285">
            <v>108.676</v>
          </cell>
          <cell r="AF4285">
            <v>110.849</v>
          </cell>
          <cell r="AG4285">
            <v>113.066</v>
          </cell>
          <cell r="AH4285">
            <v>115.328</v>
          </cell>
        </row>
        <row r="4286">
          <cell r="B4286" t="str">
            <v>plw.ngdp_r</v>
          </cell>
          <cell r="E4286" t="str">
            <v>NGDP_R</v>
          </cell>
          <cell r="F4286" t="str">
            <v>Palau</v>
          </cell>
          <cell r="I4286">
            <v>0</v>
          </cell>
          <cell r="J4286">
            <v>0.224</v>
          </cell>
          <cell r="K4286">
            <v>0.23799999999999999</v>
          </cell>
          <cell r="L4286">
            <v>0.246</v>
          </cell>
          <cell r="M4286">
            <v>0.23899999999999999</v>
          </cell>
          <cell r="N4286">
            <v>0.251</v>
          </cell>
          <cell r="O4286">
            <v>0.26200000000000001</v>
          </cell>
          <cell r="P4286">
            <v>0.25800000000000001</v>
          </cell>
          <cell r="Q4286">
            <v>0.26100000000000001</v>
          </cell>
          <cell r="R4286">
            <v>0.247</v>
          </cell>
          <cell r="S4286">
            <v>0.23100000000000001</v>
          </cell>
          <cell r="T4286">
            <v>0.23200000000000001</v>
          </cell>
          <cell r="U4286">
            <v>0.24299999999999999</v>
          </cell>
          <cell r="V4286">
            <v>0.248</v>
          </cell>
          <cell r="W4286">
            <v>0.24399999999999999</v>
          </cell>
          <cell r="X4286">
            <v>0.255</v>
          </cell>
          <cell r="Y4286">
            <v>0.28000000000000003</v>
          </cell>
          <cell r="Z4286">
            <v>0.28299999999999997</v>
          </cell>
          <cell r="AA4286">
            <v>0.27300000000000002</v>
          </cell>
          <cell r="AB4286">
            <v>0.27700000000000002</v>
          </cell>
          <cell r="AC4286">
            <v>0.27800000000000002</v>
          </cell>
          <cell r="AD4286">
            <v>0.28299999999999997</v>
          </cell>
          <cell r="AE4286">
            <v>0.28899999999999998</v>
          </cell>
          <cell r="AF4286">
            <v>0.29499999999999998</v>
          </cell>
          <cell r="AG4286">
            <v>0.30099999999999999</v>
          </cell>
          <cell r="AH4286">
            <v>0.307</v>
          </cell>
        </row>
        <row r="4287">
          <cell r="B4287" t="str">
            <v>plw.ngdp_rpch</v>
          </cell>
          <cell r="E4287" t="str">
            <v>NGDP_RPCH</v>
          </cell>
          <cell r="F4287" t="str">
            <v>Palau</v>
          </cell>
          <cell r="I4287" t="str">
            <v/>
          </cell>
          <cell r="J4287" t="str">
            <v>n/a</v>
          </cell>
          <cell r="K4287">
            <v>6.4059999999999997</v>
          </cell>
          <cell r="L4287">
            <v>3.456</v>
          </cell>
          <cell r="M4287">
            <v>-2.8359999999999999</v>
          </cell>
          <cell r="N4287">
            <v>4.9749999999999996</v>
          </cell>
          <cell r="O4287">
            <v>4.0579999999999998</v>
          </cell>
          <cell r="P4287">
            <v>-1.4950000000000001</v>
          </cell>
          <cell r="Q4287">
            <v>1.343</v>
          </cell>
          <cell r="R4287">
            <v>-5.585</v>
          </cell>
          <cell r="S4287">
            <v>-6.2590000000000003</v>
          </cell>
          <cell r="T4287">
            <v>0.28899999999999998</v>
          </cell>
          <cell r="U4287">
            <v>4.8659999999999997</v>
          </cell>
          <cell r="V4287">
            <v>1.841</v>
          </cell>
          <cell r="W4287">
            <v>-1.4139999999999999</v>
          </cell>
          <cell r="X4287">
            <v>4.3730000000000002</v>
          </cell>
          <cell r="Y4287">
            <v>10.074999999999999</v>
          </cell>
          <cell r="Z4287">
            <v>0.79700000000000004</v>
          </cell>
          <cell r="AA4287">
            <v>-3.5179999999999998</v>
          </cell>
          <cell r="AB4287">
            <v>1.7050000000000001</v>
          </cell>
          <cell r="AC4287">
            <v>0.3</v>
          </cell>
          <cell r="AD4287">
            <v>1.8</v>
          </cell>
          <cell r="AE4287">
            <v>2.2000000000000002</v>
          </cell>
          <cell r="AF4287">
            <v>2</v>
          </cell>
          <cell r="AG4287">
            <v>2</v>
          </cell>
          <cell r="AH4287">
            <v>2</v>
          </cell>
        </row>
        <row r="4288">
          <cell r="B4288" t="str">
            <v>plw.ngdpd</v>
          </cell>
          <cell r="E4288" t="str">
            <v>NGDPD</v>
          </cell>
          <cell r="F4288" t="str">
            <v>Palau</v>
          </cell>
          <cell r="I4288" t="str">
            <v/>
          </cell>
          <cell r="J4288">
            <v>0.14599999999999999</v>
          </cell>
          <cell r="K4288">
            <v>0.157</v>
          </cell>
          <cell r="L4288">
            <v>0.16300000000000001</v>
          </cell>
          <cell r="M4288">
            <v>0.154</v>
          </cell>
          <cell r="N4288">
            <v>0.16500000000000001</v>
          </cell>
          <cell r="O4288">
            <v>0.184</v>
          </cell>
          <cell r="P4288">
            <v>0.189</v>
          </cell>
          <cell r="Q4288">
            <v>0.19500000000000001</v>
          </cell>
          <cell r="R4288">
            <v>0.19800000000000001</v>
          </cell>
          <cell r="S4288">
            <v>0.183</v>
          </cell>
          <cell r="T4288">
            <v>0.183</v>
          </cell>
          <cell r="U4288">
            <v>0.193</v>
          </cell>
          <cell r="V4288">
            <v>0.21099999999999999</v>
          </cell>
          <cell r="W4288">
            <v>0.223</v>
          </cell>
          <cell r="X4288">
            <v>0.24299999999999999</v>
          </cell>
          <cell r="Y4288">
            <v>0.28000000000000003</v>
          </cell>
          <cell r="Z4288">
            <v>0.3</v>
          </cell>
          <cell r="AA4288">
            <v>0.28599999999999998</v>
          </cell>
          <cell r="AB4288">
            <v>0.28399999999999997</v>
          </cell>
          <cell r="AC4288">
            <v>0.29099999999999998</v>
          </cell>
          <cell r="AD4288">
            <v>0.30199999999999999</v>
          </cell>
          <cell r="AE4288">
            <v>0.314</v>
          </cell>
          <cell r="AF4288">
            <v>0.32700000000000001</v>
          </cell>
          <cell r="AG4288">
            <v>0.34</v>
          </cell>
          <cell r="AH4288">
            <v>0.35399999999999998</v>
          </cell>
        </row>
        <row r="4289">
          <cell r="B4289" t="str">
            <v>plw.ngdpdpc</v>
          </cell>
          <cell r="E4289" t="str">
            <v>NGDPDPC</v>
          </cell>
          <cell r="F4289" t="str">
            <v>Palau</v>
          </cell>
          <cell r="I4289" t="str">
            <v/>
          </cell>
          <cell r="J4289">
            <v>7718.4120000000003</v>
          </cell>
          <cell r="K4289">
            <v>8161.027</v>
          </cell>
          <cell r="L4289">
            <v>8421.0959999999995</v>
          </cell>
          <cell r="M4289">
            <v>7879.4549999999999</v>
          </cell>
          <cell r="N4289">
            <v>8382.4110000000001</v>
          </cell>
          <cell r="O4289">
            <v>9303.4709999999995</v>
          </cell>
          <cell r="P4289">
            <v>9585.1370000000006</v>
          </cell>
          <cell r="Q4289">
            <v>10057.066000000001</v>
          </cell>
          <cell r="R4289">
            <v>10427.26</v>
          </cell>
          <cell r="S4289">
            <v>9839.4069999999992</v>
          </cell>
          <cell r="T4289">
            <v>10033.819</v>
          </cell>
          <cell r="U4289">
            <v>10762.290999999999</v>
          </cell>
          <cell r="V4289">
            <v>11986.972</v>
          </cell>
          <cell r="W4289">
            <v>12838.753000000001</v>
          </cell>
          <cell r="X4289">
            <v>14006.772999999999</v>
          </cell>
          <cell r="Y4289">
            <v>15875.437</v>
          </cell>
          <cell r="Z4289">
            <v>16782.098000000002</v>
          </cell>
          <cell r="AA4289">
            <v>15995.087</v>
          </cell>
          <cell r="AB4289">
            <v>16195.279</v>
          </cell>
          <cell r="AC4289">
            <v>16736.102999999999</v>
          </cell>
          <cell r="AD4289">
            <v>17378.099999999999</v>
          </cell>
          <cell r="AE4289">
            <v>17936.263999999999</v>
          </cell>
          <cell r="AF4289">
            <v>18476.128000000001</v>
          </cell>
          <cell r="AG4289">
            <v>19032.241000000002</v>
          </cell>
          <cell r="AH4289">
            <v>19605.092000000001</v>
          </cell>
        </row>
        <row r="4290">
          <cell r="B4290" t="str">
            <v>plw.ngdppc</v>
          </cell>
          <cell r="E4290" t="str">
            <v>NGDPPC</v>
          </cell>
          <cell r="F4290" t="str">
            <v>Palau</v>
          </cell>
          <cell r="I4290" t="str">
            <v/>
          </cell>
          <cell r="J4290">
            <v>7718.4120000000003</v>
          </cell>
          <cell r="K4290">
            <v>8161.027</v>
          </cell>
          <cell r="L4290">
            <v>8421.0959999999995</v>
          </cell>
          <cell r="M4290">
            <v>7879.4549999999999</v>
          </cell>
          <cell r="N4290">
            <v>8382.4110000000001</v>
          </cell>
          <cell r="O4290">
            <v>9303.4709999999995</v>
          </cell>
          <cell r="P4290">
            <v>9585.1370000000006</v>
          </cell>
          <cell r="Q4290">
            <v>10057.066000000001</v>
          </cell>
          <cell r="R4290">
            <v>10427.26</v>
          </cell>
          <cell r="S4290">
            <v>9839.4069999999992</v>
          </cell>
          <cell r="T4290">
            <v>10033.819</v>
          </cell>
          <cell r="U4290">
            <v>10762.290999999999</v>
          </cell>
          <cell r="V4290">
            <v>11986.972</v>
          </cell>
          <cell r="W4290">
            <v>12838.753000000001</v>
          </cell>
          <cell r="X4290">
            <v>14006.772999999999</v>
          </cell>
          <cell r="Y4290">
            <v>15875.437</v>
          </cell>
          <cell r="Z4290">
            <v>16782.098000000002</v>
          </cell>
          <cell r="AA4290">
            <v>15995.087</v>
          </cell>
          <cell r="AB4290">
            <v>16195.279</v>
          </cell>
          <cell r="AC4290">
            <v>16736.102999999999</v>
          </cell>
          <cell r="AD4290">
            <v>17378.099999999999</v>
          </cell>
          <cell r="AE4290">
            <v>17936.263999999999</v>
          </cell>
          <cell r="AF4290">
            <v>18476.128000000001</v>
          </cell>
          <cell r="AG4290">
            <v>19032.241000000002</v>
          </cell>
          <cell r="AH4290">
            <v>19605.092000000001</v>
          </cell>
        </row>
        <row r="4291">
          <cell r="B4291" t="str">
            <v>plw.ngdprpc</v>
          </cell>
          <cell r="E4291" t="str">
            <v>NGDPRPC</v>
          </cell>
          <cell r="F4291" t="str">
            <v>Palau</v>
          </cell>
          <cell r="I4291">
            <v>0</v>
          </cell>
          <cell r="J4291">
            <v>11826.579</v>
          </cell>
          <cell r="K4291">
            <v>12404.031999999999</v>
          </cell>
          <cell r="L4291">
            <v>12730.828</v>
          </cell>
          <cell r="M4291">
            <v>12271.539000000001</v>
          </cell>
          <cell r="N4291">
            <v>12779.705</v>
          </cell>
          <cell r="O4291">
            <v>13192.717000000001</v>
          </cell>
          <cell r="P4291">
            <v>13065.941999999999</v>
          </cell>
          <cell r="Q4291">
            <v>13493.518</v>
          </cell>
          <cell r="R4291">
            <v>12982.485000000001</v>
          </cell>
          <cell r="S4291">
            <v>12401.647000000001</v>
          </cell>
          <cell r="T4291">
            <v>12674.284</v>
          </cell>
          <cell r="U4291">
            <v>13544.004999999999</v>
          </cell>
          <cell r="V4291">
            <v>14056.004999999999</v>
          </cell>
          <cell r="W4291">
            <v>14025.687</v>
          </cell>
          <cell r="X4291">
            <v>14673.072</v>
          </cell>
          <cell r="Y4291">
            <v>15875.439</v>
          </cell>
          <cell r="Z4291">
            <v>15802.671</v>
          </cell>
          <cell r="AA4291">
            <v>15232.323</v>
          </cell>
          <cell r="AB4291">
            <v>15814.528</v>
          </cell>
          <cell r="AC4291">
            <v>16022.192999999999</v>
          </cell>
          <cell r="AD4291">
            <v>16310.593000000001</v>
          </cell>
          <cell r="AE4291">
            <v>16504.382000000001</v>
          </cell>
          <cell r="AF4291">
            <v>16667.792000000001</v>
          </cell>
          <cell r="AG4291">
            <v>16832.82</v>
          </cell>
          <cell r="AH4291">
            <v>16999.481</v>
          </cell>
        </row>
        <row r="4292">
          <cell r="B4292" t="str">
            <v>plw.ngdprppppc</v>
          </cell>
          <cell r="E4292" t="str">
            <v>NGDPRPPPPC</v>
          </cell>
          <cell r="F4292" t="str">
            <v>Palau</v>
          </cell>
          <cell r="I4292" t="str">
            <v/>
          </cell>
          <cell r="J4292">
            <v>10461.833000000001</v>
          </cell>
          <cell r="K4292">
            <v>10972.651</v>
          </cell>
          <cell r="L4292">
            <v>11261.735000000001</v>
          </cell>
          <cell r="M4292">
            <v>10855.447</v>
          </cell>
          <cell r="N4292">
            <v>11304.972</v>
          </cell>
          <cell r="O4292">
            <v>11670.325000000001</v>
          </cell>
          <cell r="P4292">
            <v>11558.179</v>
          </cell>
          <cell r="Q4292">
            <v>11936.414000000001</v>
          </cell>
          <cell r="R4292">
            <v>11484.352000000001</v>
          </cell>
          <cell r="S4292">
            <v>10970.540999999999</v>
          </cell>
          <cell r="T4292">
            <v>11211.716</v>
          </cell>
          <cell r="U4292">
            <v>11981.075000000001</v>
          </cell>
          <cell r="V4292">
            <v>12433.992</v>
          </cell>
          <cell r="W4292">
            <v>12407.172</v>
          </cell>
          <cell r="X4292">
            <v>12979.851000000001</v>
          </cell>
          <cell r="Y4292">
            <v>14043.468999999999</v>
          </cell>
          <cell r="Z4292">
            <v>13979.099</v>
          </cell>
          <cell r="AA4292">
            <v>13474.566999999999</v>
          </cell>
          <cell r="AB4292">
            <v>13989.587</v>
          </cell>
          <cell r="AC4292">
            <v>14173.289000000001</v>
          </cell>
          <cell r="AD4292">
            <v>14428.407999999999</v>
          </cell>
          <cell r="AE4292">
            <v>14599.834999999999</v>
          </cell>
          <cell r="AF4292">
            <v>14744.388000000001</v>
          </cell>
          <cell r="AG4292">
            <v>14890.371999999999</v>
          </cell>
          <cell r="AH4292">
            <v>15037.800999999999</v>
          </cell>
        </row>
        <row r="4293">
          <cell r="B4293" t="str">
            <v>plw.nid_ngdp</v>
          </cell>
          <cell r="E4293" t="str">
            <v>NID_NGDP</v>
          </cell>
          <cell r="F4293" t="str">
            <v>Palau</v>
          </cell>
          <cell r="I4293" t="str">
            <v/>
          </cell>
          <cell r="J4293">
            <v>68.265000000000001</v>
          </cell>
          <cell r="K4293">
            <v>51.948999999999998</v>
          </cell>
          <cell r="L4293">
            <v>53.012999999999998</v>
          </cell>
          <cell r="M4293">
            <v>50.43</v>
          </cell>
          <cell r="N4293">
            <v>51.223999999999997</v>
          </cell>
          <cell r="O4293">
            <v>46.000999999999998</v>
          </cell>
          <cell r="P4293">
            <v>41.164000000000001</v>
          </cell>
          <cell r="Q4293">
            <v>34.087000000000003</v>
          </cell>
          <cell r="R4293">
            <v>30.036000000000001</v>
          </cell>
          <cell r="S4293">
            <v>23.527000000000001</v>
          </cell>
          <cell r="T4293">
            <v>24.562000000000001</v>
          </cell>
          <cell r="U4293">
            <v>28.419</v>
          </cell>
          <cell r="V4293">
            <v>26.594999999999999</v>
          </cell>
          <cell r="W4293">
            <v>22.427</v>
          </cell>
          <cell r="X4293">
            <v>28.632000000000001</v>
          </cell>
          <cell r="Y4293">
            <v>25.289000000000001</v>
          </cell>
          <cell r="Z4293">
            <v>26.084</v>
          </cell>
          <cell r="AA4293">
            <v>27.844000000000001</v>
          </cell>
          <cell r="AB4293">
            <v>26.663</v>
          </cell>
          <cell r="AC4293">
            <v>28.17</v>
          </cell>
          <cell r="AD4293">
            <v>28.658999999999999</v>
          </cell>
          <cell r="AE4293">
            <v>29.175999999999998</v>
          </cell>
          <cell r="AF4293">
            <v>29.696000000000002</v>
          </cell>
          <cell r="AG4293">
            <v>30.103999999999999</v>
          </cell>
          <cell r="AH4293">
            <v>30.623000000000001</v>
          </cell>
        </row>
        <row r="4294">
          <cell r="B4294" t="str">
            <v>plw.pcpi</v>
          </cell>
          <cell r="E4294" t="str">
            <v>PCPI</v>
          </cell>
          <cell r="F4294" t="str">
            <v>Palau</v>
          </cell>
          <cell r="I4294" t="str">
            <v/>
          </cell>
          <cell r="J4294">
            <v>79.971999999999994</v>
          </cell>
          <cell r="K4294">
            <v>79.391000000000005</v>
          </cell>
          <cell r="L4294">
            <v>79.174000000000007</v>
          </cell>
          <cell r="M4294">
            <v>79.686000000000007</v>
          </cell>
          <cell r="N4294">
            <v>80.114000000000004</v>
          </cell>
          <cell r="O4294">
            <v>82.963999999999999</v>
          </cell>
          <cell r="P4294">
            <v>86.480999999999995</v>
          </cell>
          <cell r="Q4294">
            <v>89.093000000000004</v>
          </cell>
          <cell r="R4294">
            <v>97.941000000000003</v>
          </cell>
          <cell r="S4294">
            <v>102.527</v>
          </cell>
          <cell r="T4294">
            <v>103.649</v>
          </cell>
          <cell r="U4294">
            <v>106.378</v>
          </cell>
          <cell r="V4294">
            <v>112.164</v>
          </cell>
          <cell r="W4294">
            <v>115.355</v>
          </cell>
          <cell r="X4294">
            <v>119.925</v>
          </cell>
          <cell r="Y4294">
            <v>122.563</v>
          </cell>
          <cell r="Z4294">
            <v>120.925</v>
          </cell>
          <cell r="AA4294">
            <v>122.017</v>
          </cell>
          <cell r="AB4294">
            <v>123.937</v>
          </cell>
          <cell r="AC4294">
            <v>126.664</v>
          </cell>
          <cell r="AD4294">
            <v>129.197</v>
          </cell>
          <cell r="AE4294">
            <v>131.78100000000001</v>
          </cell>
          <cell r="AF4294">
            <v>134.417</v>
          </cell>
          <cell r="AG4294">
            <v>137.10499999999999</v>
          </cell>
          <cell r="AH4294">
            <v>139.84700000000001</v>
          </cell>
        </row>
        <row r="4295">
          <cell r="B4295" t="str">
            <v>plw.pcpipch</v>
          </cell>
          <cell r="E4295" t="str">
            <v>PCPIPCH</v>
          </cell>
          <cell r="F4295" t="str">
            <v>Palau</v>
          </cell>
          <cell r="I4295" t="str">
            <v/>
          </cell>
          <cell r="J4295" t="str">
            <v>n/a</v>
          </cell>
          <cell r="K4295">
            <v>-0.72599999999999998</v>
          </cell>
          <cell r="L4295">
            <v>-0.27300000000000002</v>
          </cell>
          <cell r="M4295">
            <v>0.64700000000000002</v>
          </cell>
          <cell r="N4295">
            <v>0.53700000000000003</v>
          </cell>
          <cell r="O4295">
            <v>3.5579999999999998</v>
          </cell>
          <cell r="P4295">
            <v>4.2389999999999999</v>
          </cell>
          <cell r="Q4295">
            <v>3.02</v>
          </cell>
          <cell r="R4295">
            <v>9.9309999999999992</v>
          </cell>
          <cell r="S4295">
            <v>4.6829999999999998</v>
          </cell>
          <cell r="T4295">
            <v>1.0940000000000001</v>
          </cell>
          <cell r="U4295">
            <v>2.633</v>
          </cell>
          <cell r="V4295">
            <v>5.4390000000000001</v>
          </cell>
          <cell r="W4295">
            <v>2.8450000000000002</v>
          </cell>
          <cell r="X4295">
            <v>3.9620000000000002</v>
          </cell>
          <cell r="Y4295">
            <v>2.1989999999999998</v>
          </cell>
          <cell r="Z4295">
            <v>-1.3360000000000001</v>
          </cell>
          <cell r="AA4295">
            <v>0.90300000000000002</v>
          </cell>
          <cell r="AB4295">
            <v>1.5740000000000001</v>
          </cell>
          <cell r="AC4295">
            <v>2.2000000000000002</v>
          </cell>
          <cell r="AD4295">
            <v>2</v>
          </cell>
          <cell r="AE4295">
            <v>2</v>
          </cell>
          <cell r="AF4295">
            <v>2</v>
          </cell>
          <cell r="AG4295">
            <v>2</v>
          </cell>
          <cell r="AH4295">
            <v>2</v>
          </cell>
        </row>
        <row r="4296">
          <cell r="B4296" t="str">
            <v>plw.pppex</v>
          </cell>
          <cell r="E4296" t="str">
            <v>PPPEX</v>
          </cell>
          <cell r="F4296" t="str">
            <v>Palau</v>
          </cell>
          <cell r="I4296" t="str">
            <v/>
          </cell>
          <cell r="J4296">
            <v>0.92700000000000005</v>
          </cell>
          <cell r="K4296">
            <v>0.91500000000000004</v>
          </cell>
          <cell r="L4296">
            <v>0.90500000000000003</v>
          </cell>
          <cell r="M4296">
            <v>0.86299999999999999</v>
          </cell>
          <cell r="N4296">
            <v>0.85799999999999998</v>
          </cell>
          <cell r="O4296">
            <v>0.89500000000000002</v>
          </cell>
          <cell r="P4296">
            <v>0.90300000000000002</v>
          </cell>
          <cell r="Q4296">
            <v>0.89400000000000002</v>
          </cell>
          <cell r="R4296">
            <v>0.94499999999999995</v>
          </cell>
          <cell r="S4296">
            <v>0.92600000000000005</v>
          </cell>
          <cell r="T4296">
            <v>0.91400000000000003</v>
          </cell>
          <cell r="U4296">
            <v>0.89800000000000002</v>
          </cell>
          <cell r="V4296">
            <v>0.94599999999999995</v>
          </cell>
          <cell r="W4296">
            <v>0.998</v>
          </cell>
          <cell r="X4296">
            <v>1.022</v>
          </cell>
          <cell r="Y4296">
            <v>1.0589999999999999</v>
          </cell>
          <cell r="Z4296">
            <v>1.113</v>
          </cell>
          <cell r="AA4296">
            <v>1.081</v>
          </cell>
          <cell r="AB4296">
            <v>1.0289999999999999</v>
          </cell>
          <cell r="AC4296">
            <v>1.0309999999999999</v>
          </cell>
          <cell r="AD4296">
            <v>1.0309999999999999</v>
          </cell>
          <cell r="AE4296">
            <v>1.03</v>
          </cell>
          <cell r="AF4296">
            <v>1.03</v>
          </cell>
          <cell r="AG4296">
            <v>1.03</v>
          </cell>
          <cell r="AH4296">
            <v>1.03</v>
          </cell>
        </row>
        <row r="4297">
          <cell r="B4297" t="str">
            <v>plw.pppgdp</v>
          </cell>
          <cell r="E4297" t="str">
            <v>PPPGDP</v>
          </cell>
          <cell r="F4297" t="str">
            <v>Palau</v>
          </cell>
          <cell r="I4297" t="str">
            <v/>
          </cell>
          <cell r="J4297">
            <v>0.158</v>
          </cell>
          <cell r="K4297">
            <v>0.17100000000000001</v>
          </cell>
          <cell r="L4297">
            <v>0.18</v>
          </cell>
          <cell r="M4297">
            <v>0.17799999999999999</v>
          </cell>
          <cell r="N4297">
            <v>0.192</v>
          </cell>
          <cell r="O4297">
            <v>0.20599999999999999</v>
          </cell>
          <cell r="P4297">
            <v>0.20899999999999999</v>
          </cell>
          <cell r="Q4297">
            <v>0.218</v>
          </cell>
          <cell r="R4297">
            <v>0.21</v>
          </cell>
          <cell r="S4297">
            <v>0.19800000000000001</v>
          </cell>
          <cell r="T4297">
            <v>0.20100000000000001</v>
          </cell>
          <cell r="U4297">
            <v>0.215</v>
          </cell>
          <cell r="V4297">
            <v>0.223</v>
          </cell>
          <cell r="W4297">
            <v>0.224</v>
          </cell>
          <cell r="X4297">
            <v>0.23799999999999999</v>
          </cell>
          <cell r="Y4297">
            <v>0.26500000000000001</v>
          </cell>
          <cell r="Z4297">
            <v>0.27</v>
          </cell>
          <cell r="AA4297">
            <v>0.26500000000000001</v>
          </cell>
          <cell r="AB4297">
            <v>0.27600000000000002</v>
          </cell>
          <cell r="AC4297">
            <v>0.28199999999999997</v>
          </cell>
          <cell r="AD4297">
            <v>0.29299999999999998</v>
          </cell>
          <cell r="AE4297">
            <v>0.30499999999999999</v>
          </cell>
          <cell r="AF4297">
            <v>0.318</v>
          </cell>
          <cell r="AG4297">
            <v>0.33</v>
          </cell>
          <cell r="AH4297">
            <v>0.34399999999999997</v>
          </cell>
        </row>
        <row r="4298">
          <cell r="B4298" t="str">
            <v>plw.ppppc</v>
          </cell>
          <cell r="E4298" t="str">
            <v>PPPPC</v>
          </cell>
          <cell r="F4298" t="str">
            <v>Palau</v>
          </cell>
          <cell r="I4298">
            <v>0</v>
          </cell>
          <cell r="J4298">
            <v>8325</v>
          </cell>
          <cell r="K4298">
            <v>8922.9789999999994</v>
          </cell>
          <cell r="L4298">
            <v>9302.9519999999993</v>
          </cell>
          <cell r="M4298">
            <v>9133.8510000000006</v>
          </cell>
          <cell r="N4298">
            <v>9768.1640000000007</v>
          </cell>
          <cell r="O4298">
            <v>10397.931</v>
          </cell>
          <cell r="P4298">
            <v>10609.671</v>
          </cell>
          <cell r="Q4298">
            <v>11251.218000000001</v>
          </cell>
          <cell r="R4298">
            <v>11035.648999999999</v>
          </cell>
          <cell r="S4298">
            <v>10622.284</v>
          </cell>
          <cell r="T4298">
            <v>10982.300999999999</v>
          </cell>
          <cell r="U4298">
            <v>11981.075000000001</v>
          </cell>
          <cell r="V4298">
            <v>12672.489</v>
          </cell>
          <cell r="W4298">
            <v>12867.004000000001</v>
          </cell>
          <cell r="X4298">
            <v>13710.034</v>
          </cell>
          <cell r="Y4298">
            <v>14987.916999999999</v>
          </cell>
          <cell r="Z4298">
            <v>15073.703</v>
          </cell>
          <cell r="AA4298">
            <v>14803.296</v>
          </cell>
          <cell r="AB4298">
            <v>15743.554</v>
          </cell>
          <cell r="AC4298">
            <v>16234.614</v>
          </cell>
          <cell r="AD4298">
            <v>16854.868999999999</v>
          </cell>
          <cell r="AE4298">
            <v>17407.149000000001</v>
          </cell>
          <cell r="AF4298">
            <v>17932.001</v>
          </cell>
          <cell r="AG4298">
            <v>18471.971000000001</v>
          </cell>
          <cell r="AH4298">
            <v>19030.34</v>
          </cell>
        </row>
        <row r="4299">
          <cell r="B4299" t="str">
            <v>png.bca</v>
          </cell>
          <cell r="E4299" t="str">
            <v>BCA</v>
          </cell>
          <cell r="F4299" t="str">
            <v>Papua New Guinea</v>
          </cell>
          <cell r="I4299" t="str">
            <v/>
          </cell>
          <cell r="J4299">
            <v>0.13600000000000001</v>
          </cell>
          <cell r="K4299">
            <v>0.111</v>
          </cell>
          <cell r="L4299">
            <v>-6.9000000000000006E-2</v>
          </cell>
          <cell r="M4299">
            <v>0.02</v>
          </cell>
          <cell r="N4299">
            <v>-8.2000000000000003E-2</v>
          </cell>
          <cell r="O4299">
            <v>0.51700000000000002</v>
          </cell>
          <cell r="P4299">
            <v>-0.21099999999999999</v>
          </cell>
          <cell r="Q4299">
            <v>0.11700000000000001</v>
          </cell>
          <cell r="R4299">
            <v>0.70799999999999996</v>
          </cell>
          <cell r="S4299">
            <v>-0.97</v>
          </cell>
          <cell r="T4299">
            <v>-2.9060000000000001</v>
          </cell>
          <cell r="U4299">
            <v>-4.3129999999999997</v>
          </cell>
          <cell r="V4299">
            <v>-7.6790000000000003</v>
          </cell>
          <cell r="W4299">
            <v>-6.54</v>
          </cell>
          <cell r="X4299">
            <v>2.85</v>
          </cell>
          <cell r="Y4299">
            <v>3.81</v>
          </cell>
          <cell r="Z4299">
            <v>7.1879999999999997</v>
          </cell>
          <cell r="AA4299">
            <v>6.4080000000000004</v>
          </cell>
          <cell r="AB4299">
            <v>6.3609999999999998</v>
          </cell>
          <cell r="AC4299">
            <v>5.42</v>
          </cell>
          <cell r="AD4299">
            <v>5.9260000000000002</v>
          </cell>
          <cell r="AE4299">
            <v>5.8940000000000001</v>
          </cell>
          <cell r="AF4299">
            <v>5.9420000000000002</v>
          </cell>
          <cell r="AG4299">
            <v>5.968</v>
          </cell>
          <cell r="AH4299">
            <v>6.016</v>
          </cell>
        </row>
        <row r="4300">
          <cell r="B4300" t="str">
            <v>png.bca_ngdpd</v>
          </cell>
          <cell r="E4300" t="str">
            <v>BCA_NGDPD</v>
          </cell>
          <cell r="F4300" t="str">
            <v>Papua New Guinea</v>
          </cell>
          <cell r="I4300" t="str">
            <v/>
          </cell>
          <cell r="J4300">
            <v>2.5779999999999998</v>
          </cell>
          <cell r="K4300">
            <v>2.395</v>
          </cell>
          <cell r="L4300">
            <v>-1.4870000000000001</v>
          </cell>
          <cell r="M4300">
            <v>0.35699999999999998</v>
          </cell>
          <cell r="N4300">
            <v>-1.292</v>
          </cell>
          <cell r="O4300">
            <v>7.0339999999999998</v>
          </cell>
          <cell r="P4300">
            <v>-2.5310000000000001</v>
          </cell>
          <cell r="Q4300">
            <v>1.222</v>
          </cell>
          <cell r="R4300">
            <v>6.0659999999999998</v>
          </cell>
          <cell r="S4300">
            <v>-8.3480000000000008</v>
          </cell>
          <cell r="T4300">
            <v>-20.390999999999998</v>
          </cell>
          <cell r="U4300">
            <v>-23.981000000000002</v>
          </cell>
          <cell r="V4300">
            <v>-36.06</v>
          </cell>
          <cell r="W4300">
            <v>-30.762</v>
          </cell>
          <cell r="X4300">
            <v>12.28</v>
          </cell>
          <cell r="Y4300">
            <v>17.536999999999999</v>
          </cell>
          <cell r="Z4300">
            <v>34.628</v>
          </cell>
          <cell r="AA4300">
            <v>28.696000000000002</v>
          </cell>
          <cell r="AB4300">
            <v>27.434999999999999</v>
          </cell>
          <cell r="AC4300">
            <v>22.977</v>
          </cell>
          <cell r="AD4300">
            <v>24.759</v>
          </cell>
          <cell r="AE4300">
            <v>24.163</v>
          </cell>
          <cell r="AF4300">
            <v>23.652000000000001</v>
          </cell>
          <cell r="AG4300">
            <v>22.920999999999999</v>
          </cell>
          <cell r="AH4300">
            <v>22.245000000000001</v>
          </cell>
        </row>
        <row r="4301">
          <cell r="B4301" t="str">
            <v>png.ggr</v>
          </cell>
          <cell r="E4301" t="str">
            <v>GGR</v>
          </cell>
          <cell r="F4301" t="str">
            <v>Papua New Guinea</v>
          </cell>
          <cell r="I4301" t="str">
            <v/>
          </cell>
          <cell r="J4301">
            <v>2.9849999999999999</v>
          </cell>
          <cell r="K4301">
            <v>3.1070000000000002</v>
          </cell>
          <cell r="L4301">
            <v>3.258</v>
          </cell>
          <cell r="M4301">
            <v>3.6880000000000002</v>
          </cell>
          <cell r="N4301">
            <v>4.343</v>
          </cell>
          <cell r="O4301">
            <v>5.3410000000000002</v>
          </cell>
          <cell r="P4301">
            <v>6.3289999999999997</v>
          </cell>
          <cell r="Q4301">
            <v>7.0540000000000003</v>
          </cell>
          <cell r="R4301">
            <v>7.0869999999999997</v>
          </cell>
          <cell r="S4301">
            <v>6.1360000000000001</v>
          </cell>
          <cell r="T4301">
            <v>8.3149999999999995</v>
          </cell>
          <cell r="U4301">
            <v>9.34</v>
          </cell>
          <cell r="V4301">
            <v>9.4190000000000005</v>
          </cell>
          <cell r="W4301">
            <v>9.8970000000000002</v>
          </cell>
          <cell r="X4301">
            <v>11.875</v>
          </cell>
          <cell r="Y4301">
            <v>11.003</v>
          </cell>
          <cell r="Z4301">
            <v>10.486000000000001</v>
          </cell>
          <cell r="AA4301">
            <v>11.525</v>
          </cell>
          <cell r="AB4301">
            <v>14.086</v>
          </cell>
          <cell r="AC4301">
            <v>13.022</v>
          </cell>
          <cell r="AD4301">
            <v>13.784000000000001</v>
          </cell>
          <cell r="AE4301">
            <v>14.305</v>
          </cell>
          <cell r="AF4301">
            <v>15.42</v>
          </cell>
          <cell r="AG4301">
            <v>16.556999999999999</v>
          </cell>
          <cell r="AH4301">
            <v>17.584</v>
          </cell>
        </row>
        <row r="4302">
          <cell r="B4302" t="str">
            <v>png.ggr_ngdp</v>
          </cell>
          <cell r="E4302" t="str">
            <v>GGR_NGDP</v>
          </cell>
          <cell r="F4302" t="str">
            <v>Papua New Guinea</v>
          </cell>
          <cell r="I4302" t="str">
            <v/>
          </cell>
          <cell r="J4302">
            <v>20.286999999999999</v>
          </cell>
          <cell r="K4302">
            <v>19.774000000000001</v>
          </cell>
          <cell r="L4302">
            <v>18.155999999999999</v>
          </cell>
          <cell r="M4302">
            <v>18.425999999999998</v>
          </cell>
          <cell r="N4302">
            <v>21.347000000000001</v>
          </cell>
          <cell r="O4302">
            <v>23.411000000000001</v>
          </cell>
          <cell r="P4302">
            <v>24.782</v>
          </cell>
          <cell r="Q4302">
            <v>24.920999999999999</v>
          </cell>
          <cell r="R4302">
            <v>22.488</v>
          </cell>
          <cell r="S4302">
            <v>19.169</v>
          </cell>
          <cell r="T4302">
            <v>21.456</v>
          </cell>
          <cell r="U4302">
            <v>21.902999999999999</v>
          </cell>
          <cell r="V4302">
            <v>21.227</v>
          </cell>
          <cell r="W4302">
            <v>20.74</v>
          </cell>
          <cell r="X4302">
            <v>20.785</v>
          </cell>
          <cell r="Y4302">
            <v>18.295999999999999</v>
          </cell>
          <cell r="Z4302">
            <v>16.122</v>
          </cell>
          <cell r="AA4302">
            <v>16.184999999999999</v>
          </cell>
          <cell r="AB4302">
            <v>18.527999999999999</v>
          </cell>
          <cell r="AC4302">
            <v>16.242999999999999</v>
          </cell>
          <cell r="AD4302">
            <v>16.548999999999999</v>
          </cell>
          <cell r="AE4302">
            <v>16.353000000000002</v>
          </cell>
          <cell r="AF4302">
            <v>16.579999999999998</v>
          </cell>
          <cell r="AG4302">
            <v>16.646999999999998</v>
          </cell>
          <cell r="AH4302">
            <v>16.562999999999999</v>
          </cell>
        </row>
        <row r="4303">
          <cell r="B4303" t="str">
            <v>png.ggx</v>
          </cell>
          <cell r="E4303" t="str">
            <v>GGX</v>
          </cell>
          <cell r="F4303" t="str">
            <v>Papua New Guinea</v>
          </cell>
          <cell r="I4303" t="str">
            <v/>
          </cell>
          <cell r="J4303">
            <v>2.9420000000000002</v>
          </cell>
          <cell r="K4303">
            <v>3.3109999999999999</v>
          </cell>
          <cell r="L4303">
            <v>3.5569999999999999</v>
          </cell>
          <cell r="M4303">
            <v>3.6509999999999998</v>
          </cell>
          <cell r="N4303">
            <v>3.9329999999999998</v>
          </cell>
          <cell r="O4303">
            <v>4.6920000000000002</v>
          </cell>
          <cell r="P4303">
            <v>4.9660000000000002</v>
          </cell>
          <cell r="Q4303">
            <v>5.101</v>
          </cell>
          <cell r="R4303">
            <v>6.2249999999999996</v>
          </cell>
          <cell r="S4303">
            <v>7.8920000000000003</v>
          </cell>
          <cell r="T4303">
            <v>7.1280000000000001</v>
          </cell>
          <cell r="U4303">
            <v>8.3949999999999996</v>
          </cell>
          <cell r="V4303">
            <v>9.9469999999999992</v>
          </cell>
          <cell r="W4303">
            <v>13.176</v>
          </cell>
          <cell r="X4303">
            <v>15.454000000000001</v>
          </cell>
          <cell r="Y4303">
            <v>13.759</v>
          </cell>
          <cell r="Z4303">
            <v>13.571999999999999</v>
          </cell>
          <cell r="AA4303">
            <v>13.32</v>
          </cell>
          <cell r="AB4303">
            <v>17.062000000000001</v>
          </cell>
          <cell r="AC4303">
            <v>16.945</v>
          </cell>
          <cell r="AD4303">
            <v>17.241</v>
          </cell>
          <cell r="AE4303">
            <v>17.564</v>
          </cell>
          <cell r="AF4303">
            <v>18.701000000000001</v>
          </cell>
          <cell r="AG4303">
            <v>20.068999999999999</v>
          </cell>
          <cell r="AH4303">
            <v>20.957000000000001</v>
          </cell>
        </row>
        <row r="4304">
          <cell r="B4304" t="str">
            <v>png.ggx_ngdp</v>
          </cell>
          <cell r="E4304" t="str">
            <v>GGX_NGDP</v>
          </cell>
          <cell r="F4304" t="str">
            <v>Papua New Guinea</v>
          </cell>
          <cell r="I4304" t="str">
            <v/>
          </cell>
          <cell r="J4304">
            <v>19.989999999999998</v>
          </cell>
          <cell r="K4304">
            <v>21.073</v>
          </cell>
          <cell r="L4304">
            <v>19.821999999999999</v>
          </cell>
          <cell r="M4304">
            <v>18.242999999999999</v>
          </cell>
          <cell r="N4304">
            <v>19.332999999999998</v>
          </cell>
          <cell r="O4304">
            <v>20.568000000000001</v>
          </cell>
          <cell r="P4304">
            <v>19.445</v>
          </cell>
          <cell r="Q4304">
            <v>18.021000000000001</v>
          </cell>
          <cell r="R4304">
            <v>19.754000000000001</v>
          </cell>
          <cell r="S4304">
            <v>24.651</v>
          </cell>
          <cell r="T4304">
            <v>18.393999999999998</v>
          </cell>
          <cell r="U4304">
            <v>19.687999999999999</v>
          </cell>
          <cell r="V4304">
            <v>22.417000000000002</v>
          </cell>
          <cell r="W4304">
            <v>27.61</v>
          </cell>
          <cell r="X4304">
            <v>27.05</v>
          </cell>
          <cell r="Y4304">
            <v>22.879000000000001</v>
          </cell>
          <cell r="Z4304">
            <v>20.867999999999999</v>
          </cell>
          <cell r="AA4304">
            <v>18.704999999999998</v>
          </cell>
          <cell r="AB4304">
            <v>22.443000000000001</v>
          </cell>
          <cell r="AC4304">
            <v>21.135999999999999</v>
          </cell>
          <cell r="AD4304">
            <v>20.699000000000002</v>
          </cell>
          <cell r="AE4304">
            <v>20.077999999999999</v>
          </cell>
          <cell r="AF4304">
            <v>20.108000000000001</v>
          </cell>
          <cell r="AG4304">
            <v>20.178000000000001</v>
          </cell>
          <cell r="AH4304">
            <v>19.741</v>
          </cell>
        </row>
        <row r="4305">
          <cell r="B4305" t="str">
            <v>png.ggxcnl</v>
          </cell>
          <cell r="E4305" t="str">
            <v>GGXCNL</v>
          </cell>
          <cell r="F4305" t="str">
            <v>Papua New Guinea</v>
          </cell>
          <cell r="I4305" t="str">
            <v/>
          </cell>
          <cell r="J4305">
            <v>4.3999999999999997E-2</v>
          </cell>
          <cell r="K4305">
            <v>-0.20399999999999999</v>
          </cell>
          <cell r="L4305">
            <v>-0.29899999999999999</v>
          </cell>
          <cell r="M4305">
            <v>3.6999999999999998E-2</v>
          </cell>
          <cell r="N4305">
            <v>0.41</v>
          </cell>
          <cell r="O4305">
            <v>0.64900000000000002</v>
          </cell>
          <cell r="P4305">
            <v>1.363</v>
          </cell>
          <cell r="Q4305">
            <v>1.9530000000000001</v>
          </cell>
          <cell r="R4305">
            <v>0.86199999999999999</v>
          </cell>
          <cell r="S4305">
            <v>-1.7549999999999999</v>
          </cell>
          <cell r="T4305">
            <v>1.1870000000000001</v>
          </cell>
          <cell r="U4305">
            <v>0.94499999999999995</v>
          </cell>
          <cell r="V4305">
            <v>-0.52800000000000002</v>
          </cell>
          <cell r="W4305">
            <v>-3.278</v>
          </cell>
          <cell r="X4305">
            <v>-3.5790000000000002</v>
          </cell>
          <cell r="Y4305">
            <v>-2.7559999999999998</v>
          </cell>
          <cell r="Z4305">
            <v>-3.0870000000000002</v>
          </cell>
          <cell r="AA4305">
            <v>-1.7949999999999999</v>
          </cell>
          <cell r="AB4305">
            <v>-2.976</v>
          </cell>
          <cell r="AC4305">
            <v>-3.923</v>
          </cell>
          <cell r="AD4305">
            <v>-3.4569999999999999</v>
          </cell>
          <cell r="AE4305">
            <v>-3.2589999999999999</v>
          </cell>
          <cell r="AF4305">
            <v>-3.282</v>
          </cell>
          <cell r="AG4305">
            <v>-3.512</v>
          </cell>
          <cell r="AH4305">
            <v>-3.3730000000000002</v>
          </cell>
        </row>
        <row r="4306">
          <cell r="B4306" t="str">
            <v>png.ggxcnl_ngdp</v>
          </cell>
          <cell r="E4306" t="str">
            <v>GGXCNL_NGDP</v>
          </cell>
          <cell r="F4306" t="str">
            <v>Papua New Guinea</v>
          </cell>
          <cell r="I4306" t="str">
            <v/>
          </cell>
          <cell r="J4306">
            <v>0.29699999999999999</v>
          </cell>
          <cell r="K4306">
            <v>-1.2989999999999999</v>
          </cell>
          <cell r="L4306">
            <v>-1.6659999999999999</v>
          </cell>
          <cell r="M4306">
            <v>0.184</v>
          </cell>
          <cell r="N4306">
            <v>2.0139999999999998</v>
          </cell>
          <cell r="O4306">
            <v>2.843</v>
          </cell>
          <cell r="P4306">
            <v>5.3369999999999997</v>
          </cell>
          <cell r="Q4306">
            <v>6.899</v>
          </cell>
          <cell r="R4306">
            <v>2.734</v>
          </cell>
          <cell r="S4306">
            <v>-5.4829999999999997</v>
          </cell>
          <cell r="T4306">
            <v>3.0619999999999998</v>
          </cell>
          <cell r="U4306">
            <v>2.2149999999999999</v>
          </cell>
          <cell r="V4306">
            <v>-1.19</v>
          </cell>
          <cell r="W4306">
            <v>-6.87</v>
          </cell>
          <cell r="X4306">
            <v>-6.2649999999999997</v>
          </cell>
          <cell r="Y4306">
            <v>-4.5830000000000002</v>
          </cell>
          <cell r="Z4306">
            <v>-4.7460000000000004</v>
          </cell>
          <cell r="AA4306">
            <v>-2.52</v>
          </cell>
          <cell r="AB4306">
            <v>-3.915</v>
          </cell>
          <cell r="AC4306">
            <v>-4.8929999999999998</v>
          </cell>
          <cell r="AD4306">
            <v>-4.1509999999999998</v>
          </cell>
          <cell r="AE4306">
            <v>-3.7250000000000001</v>
          </cell>
          <cell r="AF4306">
            <v>-3.528</v>
          </cell>
          <cell r="AG4306">
            <v>-3.5310000000000001</v>
          </cell>
          <cell r="AH4306">
            <v>-3.177</v>
          </cell>
        </row>
        <row r="4307">
          <cell r="B4307" t="str">
            <v>png.ggxwdg</v>
          </cell>
          <cell r="E4307" t="str">
            <v>GGXWDG</v>
          </cell>
          <cell r="F4307" t="str">
            <v>Papua New Guinea</v>
          </cell>
          <cell r="I4307" t="str">
            <v/>
          </cell>
          <cell r="J4307">
            <v>6.0869999999999997</v>
          </cell>
          <cell r="K4307">
            <v>7.319</v>
          </cell>
          <cell r="L4307">
            <v>8.2759999999999998</v>
          </cell>
          <cell r="M4307">
            <v>7.9050000000000002</v>
          </cell>
          <cell r="N4307">
            <v>7.5220000000000002</v>
          </cell>
          <cell r="O4307">
            <v>7.1849999999999996</v>
          </cell>
          <cell r="P4307">
            <v>6.6349999999999998</v>
          </cell>
          <cell r="Q4307">
            <v>6.2709999999999999</v>
          </cell>
          <cell r="R4307">
            <v>6.7930000000000001</v>
          </cell>
          <cell r="S4307">
            <v>6.952</v>
          </cell>
          <cell r="T4307">
            <v>6.6989999999999998</v>
          </cell>
          <cell r="U4307">
            <v>6.9409999999999998</v>
          </cell>
          <cell r="V4307">
            <v>8.4860000000000007</v>
          </cell>
          <cell r="W4307">
            <v>11.878</v>
          </cell>
          <cell r="X4307">
            <v>15.365</v>
          </cell>
          <cell r="Y4307">
            <v>18</v>
          </cell>
          <cell r="Z4307">
            <v>21.943999999999999</v>
          </cell>
          <cell r="AA4307">
            <v>23.558</v>
          </cell>
          <cell r="AB4307">
            <v>26.981000000000002</v>
          </cell>
          <cell r="AC4307">
            <v>33.180999999999997</v>
          </cell>
          <cell r="AD4307">
            <v>36.637999999999998</v>
          </cell>
          <cell r="AE4307">
            <v>39.896999999999998</v>
          </cell>
          <cell r="AF4307">
            <v>43.179000000000002</v>
          </cell>
          <cell r="AG4307">
            <v>46.691000000000003</v>
          </cell>
          <cell r="AH4307">
            <v>50.064</v>
          </cell>
        </row>
        <row r="4308">
          <cell r="B4308" t="str">
            <v>png.ggxwdg_ngdp</v>
          </cell>
          <cell r="E4308" t="str">
            <v>GGXWDG_NGDP</v>
          </cell>
          <cell r="F4308" t="str">
            <v>Papua New Guinea</v>
          </cell>
          <cell r="I4308" t="str">
            <v/>
          </cell>
          <cell r="J4308">
            <v>41.368000000000002</v>
          </cell>
          <cell r="K4308">
            <v>46.576999999999998</v>
          </cell>
          <cell r="L4308">
            <v>46.116999999999997</v>
          </cell>
          <cell r="M4308">
            <v>39.497999999999998</v>
          </cell>
          <cell r="N4308">
            <v>36.976999999999997</v>
          </cell>
          <cell r="O4308">
            <v>31.495000000000001</v>
          </cell>
          <cell r="P4308">
            <v>25.98</v>
          </cell>
          <cell r="Q4308">
            <v>22.157</v>
          </cell>
          <cell r="R4308">
            <v>21.555</v>
          </cell>
          <cell r="S4308">
            <v>21.716000000000001</v>
          </cell>
          <cell r="T4308">
            <v>17.286000000000001</v>
          </cell>
          <cell r="U4308">
            <v>16.277999999999999</v>
          </cell>
          <cell r="V4308">
            <v>19.123999999999999</v>
          </cell>
          <cell r="W4308">
            <v>24.89</v>
          </cell>
          <cell r="X4308">
            <v>26.895</v>
          </cell>
          <cell r="Y4308">
            <v>29.931000000000001</v>
          </cell>
          <cell r="Z4308">
            <v>33.74</v>
          </cell>
          <cell r="AA4308">
            <v>33.084000000000003</v>
          </cell>
          <cell r="AB4308">
            <v>35.49</v>
          </cell>
          <cell r="AC4308">
            <v>41.387</v>
          </cell>
          <cell r="AD4308">
            <v>43.988</v>
          </cell>
          <cell r="AE4308">
            <v>45.606999999999999</v>
          </cell>
          <cell r="AF4308">
            <v>46.427999999999997</v>
          </cell>
          <cell r="AG4308">
            <v>46.942999999999998</v>
          </cell>
          <cell r="AH4308">
            <v>47.158000000000001</v>
          </cell>
        </row>
        <row r="4309">
          <cell r="B4309" t="str">
            <v>png.ggxwdn</v>
          </cell>
          <cell r="E4309" t="str">
            <v>GGXWDN</v>
          </cell>
          <cell r="F4309" t="str">
            <v>Papua New Guinea</v>
          </cell>
          <cell r="I4309" t="str">
            <v/>
          </cell>
        </row>
        <row r="4310">
          <cell r="B4310" t="str">
            <v>png.ggxwdn_ngdp</v>
          </cell>
          <cell r="E4310" t="str">
            <v>GGXWDN_NGDP</v>
          </cell>
          <cell r="F4310" t="str">
            <v>Papua New Guinea</v>
          </cell>
          <cell r="I4310" t="str">
            <v/>
          </cell>
        </row>
        <row r="4311">
          <cell r="B4311" t="str">
            <v>png.le</v>
          </cell>
          <cell r="E4311" t="str">
            <v>LE</v>
          </cell>
          <cell r="F4311" t="str">
            <v>Papua New Guinea</v>
          </cell>
          <cell r="I4311" t="str">
            <v/>
          </cell>
        </row>
        <row r="4312">
          <cell r="B4312" t="str">
            <v>png.lp</v>
          </cell>
          <cell r="E4312" t="str">
            <v>LP</v>
          </cell>
          <cell r="F4312" t="str">
            <v>Papua New Guinea</v>
          </cell>
          <cell r="I4312">
            <v>3.7582314562999803</v>
          </cell>
          <cell r="J4312">
            <v>5.13</v>
          </cell>
          <cell r="K4312">
            <v>5.2560000000000002</v>
          </cell>
          <cell r="L4312">
            <v>5.3840000000000003</v>
          </cell>
          <cell r="M4312">
            <v>5.5149999999999997</v>
          </cell>
          <cell r="N4312">
            <v>5.6470000000000002</v>
          </cell>
          <cell r="O4312">
            <v>5.7809999999999997</v>
          </cell>
          <cell r="P4312">
            <v>5.9169999999999998</v>
          </cell>
          <cell r="Q4312">
            <v>6.056</v>
          </cell>
          <cell r="R4312">
            <v>6.1959999999999997</v>
          </cell>
          <cell r="S4312">
            <v>6.3390000000000004</v>
          </cell>
          <cell r="T4312">
            <v>6.6840000000000002</v>
          </cell>
          <cell r="U4312">
            <v>7.0469999999999997</v>
          </cell>
          <cell r="V4312">
            <v>7.431</v>
          </cell>
          <cell r="W4312">
            <v>7.593</v>
          </cell>
          <cell r="X4312">
            <v>7.7560000000000002</v>
          </cell>
          <cell r="Y4312">
            <v>7.92</v>
          </cell>
          <cell r="Z4312">
            <v>8.0850000000000009</v>
          </cell>
          <cell r="AA4312">
            <v>8.2539999999999996</v>
          </cell>
          <cell r="AB4312">
            <v>8.4260000000000002</v>
          </cell>
          <cell r="AC4312">
            <v>8.6010000000000009</v>
          </cell>
          <cell r="AD4312">
            <v>8.7810000000000006</v>
          </cell>
          <cell r="AE4312">
            <v>8.9640000000000004</v>
          </cell>
          <cell r="AF4312">
            <v>9.1509999999999998</v>
          </cell>
          <cell r="AG4312">
            <v>9.3420000000000005</v>
          </cell>
          <cell r="AH4312">
            <v>9.5370000000000008</v>
          </cell>
        </row>
        <row r="4313">
          <cell r="B4313" t="str">
            <v>png.lur</v>
          </cell>
          <cell r="E4313" t="str">
            <v>LUR</v>
          </cell>
          <cell r="F4313" t="str">
            <v>Papua New Guinea</v>
          </cell>
          <cell r="I4313" t="str">
            <v/>
          </cell>
        </row>
        <row r="4314">
          <cell r="B4314" t="str">
            <v>png.ngap_npgdp</v>
          </cell>
          <cell r="E4314" t="str">
            <v>NGAP_NPGDP</v>
          </cell>
          <cell r="F4314" t="str">
            <v>Papua New Guinea</v>
          </cell>
          <cell r="I4314" t="str">
            <v/>
          </cell>
        </row>
        <row r="4315">
          <cell r="B4315" t="str">
            <v>png.ngdp</v>
          </cell>
          <cell r="E4315" t="str">
            <v>NGDP</v>
          </cell>
          <cell r="F4315" t="str">
            <v>Papua New Guinea</v>
          </cell>
          <cell r="I4315">
            <v>4.6225382771579904</v>
          </cell>
          <cell r="J4315">
            <v>14.715</v>
          </cell>
          <cell r="K4315">
            <v>15.714</v>
          </cell>
          <cell r="L4315">
            <v>17.943999999999999</v>
          </cell>
          <cell r="M4315">
            <v>20.015000000000001</v>
          </cell>
          <cell r="N4315">
            <v>20.343</v>
          </cell>
          <cell r="O4315">
            <v>22.814</v>
          </cell>
          <cell r="P4315">
            <v>25.539000000000001</v>
          </cell>
          <cell r="Q4315">
            <v>28.303999999999998</v>
          </cell>
          <cell r="R4315">
            <v>31.512</v>
          </cell>
          <cell r="S4315">
            <v>32.012999999999998</v>
          </cell>
          <cell r="T4315">
            <v>38.752000000000002</v>
          </cell>
          <cell r="U4315">
            <v>42.642000000000003</v>
          </cell>
          <cell r="V4315">
            <v>44.372</v>
          </cell>
          <cell r="W4315">
            <v>47.720999999999997</v>
          </cell>
          <cell r="X4315">
            <v>57.131</v>
          </cell>
          <cell r="Y4315">
            <v>60.139000000000003</v>
          </cell>
          <cell r="Z4315">
            <v>65.037999999999997</v>
          </cell>
          <cell r="AA4315">
            <v>71.207999999999998</v>
          </cell>
          <cell r="AB4315">
            <v>76.025000000000006</v>
          </cell>
          <cell r="AC4315">
            <v>80.173000000000002</v>
          </cell>
          <cell r="AD4315">
            <v>83.292000000000002</v>
          </cell>
          <cell r="AE4315">
            <v>87.48</v>
          </cell>
          <cell r="AF4315">
            <v>93.001999999999995</v>
          </cell>
          <cell r="AG4315">
            <v>99.462000000000003</v>
          </cell>
          <cell r="AH4315">
            <v>106.163</v>
          </cell>
        </row>
        <row r="4316">
          <cell r="B4316" t="str">
            <v>png.ngdp_d</v>
          </cell>
          <cell r="E4316" t="str">
            <v>NGDP_D</v>
          </cell>
          <cell r="F4316" t="str">
            <v>Papua New Guinea</v>
          </cell>
          <cell r="I4316" t="str">
            <v/>
          </cell>
          <cell r="J4316">
            <v>48.741999999999997</v>
          </cell>
          <cell r="K4316">
            <v>52.072000000000003</v>
          </cell>
          <cell r="L4316">
            <v>58.293999999999997</v>
          </cell>
          <cell r="M4316">
            <v>62.286000000000001</v>
          </cell>
          <cell r="N4316">
            <v>62.951000000000001</v>
          </cell>
          <cell r="O4316">
            <v>67.930999999999997</v>
          </cell>
          <cell r="P4316">
            <v>74.337000000000003</v>
          </cell>
          <cell r="Q4316">
            <v>76.415000000000006</v>
          </cell>
          <cell r="R4316">
            <v>85.328999999999994</v>
          </cell>
          <cell r="S4316">
            <v>81.165000000000006</v>
          </cell>
          <cell r="T4316">
            <v>89.215000000000003</v>
          </cell>
          <cell r="U4316">
            <v>97.094999999999999</v>
          </cell>
          <cell r="V4316">
            <v>96.537000000000006</v>
          </cell>
          <cell r="W4316">
            <v>100</v>
          </cell>
          <cell r="X4316">
            <v>105.437</v>
          </cell>
          <cell r="Y4316">
            <v>101.376</v>
          </cell>
          <cell r="Z4316">
            <v>105.33799999999999</v>
          </cell>
          <cell r="AA4316">
            <v>112.327</v>
          </cell>
          <cell r="AB4316">
            <v>121.245</v>
          </cell>
          <cell r="AC4316">
            <v>121.748</v>
          </cell>
          <cell r="AD4316">
            <v>123.325</v>
          </cell>
          <cell r="AE4316">
            <v>126.34</v>
          </cell>
          <cell r="AF4316">
            <v>130.33799999999999</v>
          </cell>
          <cell r="AG4316">
            <v>134.809</v>
          </cell>
          <cell r="AH4316">
            <v>138.96199999999999</v>
          </cell>
        </row>
        <row r="4317">
          <cell r="B4317" t="str">
            <v>png.ngdp_r</v>
          </cell>
          <cell r="E4317" t="str">
            <v>NGDP_R</v>
          </cell>
          <cell r="F4317" t="str">
            <v>Papua New Guinea</v>
          </cell>
          <cell r="I4317">
            <v>18.713960137302212</v>
          </cell>
          <cell r="J4317">
            <v>30.19</v>
          </cell>
          <cell r="K4317">
            <v>30.177</v>
          </cell>
          <cell r="L4317">
            <v>30.783000000000001</v>
          </cell>
          <cell r="M4317">
            <v>32.134</v>
          </cell>
          <cell r="N4317">
            <v>32.317</v>
          </cell>
          <cell r="O4317">
            <v>33.585000000000001</v>
          </cell>
          <cell r="P4317">
            <v>34.354999999999997</v>
          </cell>
          <cell r="Q4317">
            <v>37.04</v>
          </cell>
          <cell r="R4317">
            <v>36.930999999999997</v>
          </cell>
          <cell r="S4317">
            <v>39.442</v>
          </cell>
          <cell r="T4317">
            <v>43.436999999999998</v>
          </cell>
          <cell r="U4317">
            <v>43.917999999999999</v>
          </cell>
          <cell r="V4317">
            <v>45.963000000000001</v>
          </cell>
          <cell r="W4317">
            <v>47.720999999999997</v>
          </cell>
          <cell r="X4317">
            <v>54.185000000000002</v>
          </cell>
          <cell r="Y4317">
            <v>59.323</v>
          </cell>
          <cell r="Z4317">
            <v>61.741999999999997</v>
          </cell>
          <cell r="AA4317">
            <v>63.393000000000001</v>
          </cell>
          <cell r="AB4317">
            <v>62.704000000000001</v>
          </cell>
          <cell r="AC4317">
            <v>65.852000000000004</v>
          </cell>
          <cell r="AD4317">
            <v>67.539000000000001</v>
          </cell>
          <cell r="AE4317">
            <v>69.242000000000004</v>
          </cell>
          <cell r="AF4317">
            <v>71.355000000000004</v>
          </cell>
          <cell r="AG4317">
            <v>73.78</v>
          </cell>
          <cell r="AH4317">
            <v>76.397000000000006</v>
          </cell>
        </row>
        <row r="4318">
          <cell r="B4318" t="str">
            <v>png.ngdp_rpch</v>
          </cell>
          <cell r="E4318" t="str">
            <v>NGDP_RPCH</v>
          </cell>
          <cell r="F4318" t="str">
            <v>Papua New Guinea</v>
          </cell>
          <cell r="I4318" t="str">
            <v/>
          </cell>
          <cell r="J4318">
            <v>-2.4550000000000001</v>
          </cell>
          <cell r="K4318">
            <v>-4.4999999999999998E-2</v>
          </cell>
          <cell r="L4318">
            <v>2.008</v>
          </cell>
          <cell r="M4318">
            <v>4.3879999999999999</v>
          </cell>
          <cell r="N4318">
            <v>0.56999999999999995</v>
          </cell>
          <cell r="O4318">
            <v>3.9239999999999999</v>
          </cell>
          <cell r="P4318">
            <v>2.294</v>
          </cell>
          <cell r="Q4318">
            <v>7.8150000000000004</v>
          </cell>
          <cell r="R4318">
            <v>-0.29599999999999999</v>
          </cell>
          <cell r="S4318">
            <v>6.8</v>
          </cell>
          <cell r="T4318">
            <v>10.128</v>
          </cell>
          <cell r="U4318">
            <v>1.1080000000000001</v>
          </cell>
          <cell r="V4318">
            <v>4.657</v>
          </cell>
          <cell r="W4318">
            <v>3.8250000000000002</v>
          </cell>
          <cell r="X4318">
            <v>13.544</v>
          </cell>
          <cell r="Y4318">
            <v>9.484</v>
          </cell>
          <cell r="Z4318">
            <v>4.0780000000000003</v>
          </cell>
          <cell r="AA4318">
            <v>2.6739999999999999</v>
          </cell>
          <cell r="AB4318">
            <v>-1.0880000000000001</v>
          </cell>
          <cell r="AC4318">
            <v>5.0209999999999999</v>
          </cell>
          <cell r="AD4318">
            <v>2.5619999999999998</v>
          </cell>
          <cell r="AE4318">
            <v>2.5209999999999999</v>
          </cell>
          <cell r="AF4318">
            <v>3.052</v>
          </cell>
          <cell r="AG4318">
            <v>3.399</v>
          </cell>
          <cell r="AH4318">
            <v>3.5470000000000002</v>
          </cell>
        </row>
        <row r="4319">
          <cell r="B4319" t="str">
            <v>png.ngdpd</v>
          </cell>
          <cell r="E4319" t="str">
            <v>NGDPD</v>
          </cell>
          <cell r="F4319" t="str">
            <v>Papua New Guinea</v>
          </cell>
          <cell r="I4319" t="str">
            <v/>
          </cell>
          <cell r="J4319">
            <v>5.2889999999999997</v>
          </cell>
          <cell r="K4319">
            <v>4.6369999999999996</v>
          </cell>
          <cell r="L4319">
            <v>4.6070000000000002</v>
          </cell>
          <cell r="M4319">
            <v>5.617</v>
          </cell>
          <cell r="N4319">
            <v>6.3129999999999997</v>
          </cell>
          <cell r="O4319">
            <v>7.3550000000000004</v>
          </cell>
          <cell r="P4319">
            <v>8.3550000000000004</v>
          </cell>
          <cell r="Q4319">
            <v>9.5449999999999999</v>
          </cell>
          <cell r="R4319">
            <v>11.670999999999999</v>
          </cell>
          <cell r="S4319">
            <v>11.619</v>
          </cell>
          <cell r="T4319">
            <v>14.250999999999999</v>
          </cell>
          <cell r="U4319">
            <v>17.984999999999999</v>
          </cell>
          <cell r="V4319">
            <v>21.295000000000002</v>
          </cell>
          <cell r="W4319">
            <v>21.260999999999999</v>
          </cell>
          <cell r="X4319">
            <v>23.210999999999999</v>
          </cell>
          <cell r="Y4319">
            <v>21.722999999999999</v>
          </cell>
          <cell r="Z4319">
            <v>20.759</v>
          </cell>
          <cell r="AA4319">
            <v>22.331</v>
          </cell>
          <cell r="AB4319">
            <v>23.184999999999999</v>
          </cell>
          <cell r="AC4319">
            <v>23.587</v>
          </cell>
          <cell r="AD4319">
            <v>23.934999999999999</v>
          </cell>
          <cell r="AE4319">
            <v>24.393999999999998</v>
          </cell>
          <cell r="AF4319">
            <v>25.123999999999999</v>
          </cell>
          <cell r="AG4319">
            <v>26.039000000000001</v>
          </cell>
          <cell r="AH4319">
            <v>27.045000000000002</v>
          </cell>
        </row>
        <row r="4320">
          <cell r="B4320" t="str">
            <v>png.ngdpdpc</v>
          </cell>
          <cell r="E4320" t="str">
            <v>NGDPDPC</v>
          </cell>
          <cell r="F4320" t="str">
            <v>Papua New Guinea</v>
          </cell>
          <cell r="I4320" t="str">
            <v/>
          </cell>
          <cell r="J4320">
            <v>1031.04</v>
          </cell>
          <cell r="K4320">
            <v>882.22699999999998</v>
          </cell>
          <cell r="L4320">
            <v>855.59500000000003</v>
          </cell>
          <cell r="M4320">
            <v>1018.513</v>
          </cell>
          <cell r="N4320">
            <v>1117.953</v>
          </cell>
          <cell r="O4320">
            <v>1272.221</v>
          </cell>
          <cell r="P4320">
            <v>1411.902</v>
          </cell>
          <cell r="Q4320">
            <v>1576.1590000000001</v>
          </cell>
          <cell r="R4320">
            <v>1883.527</v>
          </cell>
          <cell r="S4320">
            <v>1833.09</v>
          </cell>
          <cell r="T4320">
            <v>2132.1849999999999</v>
          </cell>
          <cell r="U4320">
            <v>2552.0430000000001</v>
          </cell>
          <cell r="V4320">
            <v>2865.7829999999999</v>
          </cell>
          <cell r="W4320">
            <v>2800.1729999999998</v>
          </cell>
          <cell r="X4320">
            <v>2992.7109999999998</v>
          </cell>
          <cell r="Y4320">
            <v>2742.9189999999999</v>
          </cell>
          <cell r="Z4320">
            <v>2567.5819999999999</v>
          </cell>
          <cell r="AA4320">
            <v>2705.5810000000001</v>
          </cell>
          <cell r="AB4320">
            <v>2751.7060000000001</v>
          </cell>
          <cell r="AC4320">
            <v>2742.2689999999998</v>
          </cell>
          <cell r="AD4320">
            <v>2725.8119999999999</v>
          </cell>
          <cell r="AE4320">
            <v>2721.3290000000002</v>
          </cell>
          <cell r="AF4320">
            <v>2745.5169999999998</v>
          </cell>
          <cell r="AG4320">
            <v>2787.3359999999998</v>
          </cell>
          <cell r="AH4320">
            <v>2835.8980000000001</v>
          </cell>
        </row>
        <row r="4321">
          <cell r="B4321" t="str">
            <v>png.ngdppc</v>
          </cell>
          <cell r="E4321" t="str">
            <v>NGDPPC</v>
          </cell>
          <cell r="F4321" t="str">
            <v>Papua New Guinea</v>
          </cell>
          <cell r="I4321" t="str">
            <v/>
          </cell>
          <cell r="J4321">
            <v>2868.5149999999999</v>
          </cell>
          <cell r="K4321">
            <v>2989.6170000000002</v>
          </cell>
          <cell r="L4321">
            <v>3332.732</v>
          </cell>
          <cell r="M4321">
            <v>3629.4229999999998</v>
          </cell>
          <cell r="N4321">
            <v>3602.6489999999999</v>
          </cell>
          <cell r="O4321">
            <v>3946.3649999999998</v>
          </cell>
          <cell r="P4321">
            <v>4315.808</v>
          </cell>
          <cell r="Q4321">
            <v>4673.857</v>
          </cell>
          <cell r="R4321">
            <v>5085.6909999999998</v>
          </cell>
          <cell r="S4321">
            <v>5050.4250000000002</v>
          </cell>
          <cell r="T4321">
            <v>5798.0379999999996</v>
          </cell>
          <cell r="U4321">
            <v>6050.817</v>
          </cell>
          <cell r="V4321">
            <v>5971.2839999999997</v>
          </cell>
          <cell r="W4321">
            <v>6285.0169999999998</v>
          </cell>
          <cell r="X4321">
            <v>7366.2139999999999</v>
          </cell>
          <cell r="Y4321">
            <v>7593.5290000000005</v>
          </cell>
          <cell r="Z4321">
            <v>8044.3090000000002</v>
          </cell>
          <cell r="AA4321">
            <v>8627.5249999999996</v>
          </cell>
          <cell r="AB4321">
            <v>9022.9449999999997</v>
          </cell>
          <cell r="AC4321">
            <v>9320.9140000000007</v>
          </cell>
          <cell r="AD4321">
            <v>9485.7209999999995</v>
          </cell>
          <cell r="AE4321">
            <v>9759.1020000000008</v>
          </cell>
          <cell r="AF4321">
            <v>10163.206</v>
          </cell>
          <cell r="AG4321">
            <v>10647.036</v>
          </cell>
          <cell r="AH4321">
            <v>11132.181</v>
          </cell>
        </row>
        <row r="4322">
          <cell r="B4322" t="str">
            <v>png.ngdprpc</v>
          </cell>
          <cell r="E4322" t="str">
            <v>NGDPRPC</v>
          </cell>
          <cell r="F4322" t="str">
            <v>Papua New Guinea</v>
          </cell>
          <cell r="I4322">
            <v>4979.4591831037224</v>
          </cell>
          <cell r="J4322">
            <v>5885.0870000000004</v>
          </cell>
          <cell r="K4322">
            <v>5741.2719999999999</v>
          </cell>
          <cell r="L4322">
            <v>5717.1229999999996</v>
          </cell>
          <cell r="M4322">
            <v>5827.0619999999999</v>
          </cell>
          <cell r="N4322">
            <v>5722.9740000000002</v>
          </cell>
          <cell r="O4322">
            <v>5809.3819999999996</v>
          </cell>
          <cell r="P4322">
            <v>5805.74</v>
          </cell>
          <cell r="Q4322">
            <v>6116.4269999999997</v>
          </cell>
          <cell r="R4322">
            <v>5960.0990000000002</v>
          </cell>
          <cell r="S4322">
            <v>6222.38</v>
          </cell>
          <cell r="T4322">
            <v>6498.9650000000001</v>
          </cell>
          <cell r="U4322">
            <v>6231.8339999999998</v>
          </cell>
          <cell r="V4322">
            <v>6185.4709999999995</v>
          </cell>
          <cell r="W4322">
            <v>6285.0169999999998</v>
          </cell>
          <cell r="X4322">
            <v>6986.34</v>
          </cell>
          <cell r="Y4322">
            <v>7490.4639999999999</v>
          </cell>
          <cell r="Z4322">
            <v>7636.6480000000001</v>
          </cell>
          <cell r="AA4322">
            <v>7680.6989999999996</v>
          </cell>
          <cell r="AB4322">
            <v>7441.9260000000004</v>
          </cell>
          <cell r="AC4322">
            <v>7655.902</v>
          </cell>
          <cell r="AD4322">
            <v>7691.625</v>
          </cell>
          <cell r="AE4322">
            <v>7724.4560000000001</v>
          </cell>
          <cell r="AF4322">
            <v>7797.585</v>
          </cell>
          <cell r="AG4322">
            <v>7897.8819999999996</v>
          </cell>
          <cell r="AH4322">
            <v>8010.9380000000001</v>
          </cell>
        </row>
        <row r="4323">
          <cell r="B4323" t="str">
            <v>png.ngdprppppc</v>
          </cell>
          <cell r="E4323" t="str">
            <v>NGDPRPPPPC</v>
          </cell>
          <cell r="F4323" t="str">
            <v>Papua New Guinea</v>
          </cell>
          <cell r="I4323" t="str">
            <v/>
          </cell>
          <cell r="J4323">
            <v>2672.8</v>
          </cell>
          <cell r="K4323">
            <v>2607.4839999999999</v>
          </cell>
          <cell r="L4323">
            <v>2596.5169999999998</v>
          </cell>
          <cell r="M4323">
            <v>2646.4470000000001</v>
          </cell>
          <cell r="N4323">
            <v>2599.174</v>
          </cell>
          <cell r="O4323">
            <v>2638.4180000000001</v>
          </cell>
          <cell r="P4323">
            <v>2636.7629999999999</v>
          </cell>
          <cell r="Q4323">
            <v>2777.8670000000002</v>
          </cell>
          <cell r="R4323">
            <v>2706.8679999999999</v>
          </cell>
          <cell r="S4323">
            <v>2825.9870000000001</v>
          </cell>
          <cell r="T4323">
            <v>2951.6019999999999</v>
          </cell>
          <cell r="U4323">
            <v>2830.28</v>
          </cell>
          <cell r="V4323">
            <v>2809.2240000000002</v>
          </cell>
          <cell r="W4323">
            <v>2854.4340000000002</v>
          </cell>
          <cell r="X4323">
            <v>3172.95</v>
          </cell>
          <cell r="Y4323">
            <v>3401.9059999999999</v>
          </cell>
          <cell r="Z4323">
            <v>3468.2979999999998</v>
          </cell>
          <cell r="AA4323">
            <v>3488.3040000000001</v>
          </cell>
          <cell r="AB4323">
            <v>3379.8620000000001</v>
          </cell>
          <cell r="AC4323">
            <v>3477.0419999999999</v>
          </cell>
          <cell r="AD4323">
            <v>3493.2660000000001</v>
          </cell>
          <cell r="AE4323">
            <v>3508.1770000000001</v>
          </cell>
          <cell r="AF4323">
            <v>3541.39</v>
          </cell>
          <cell r="AG4323">
            <v>3586.9409999999998</v>
          </cell>
          <cell r="AH4323">
            <v>3638.2869999999998</v>
          </cell>
        </row>
        <row r="4324">
          <cell r="B4324" t="str">
            <v>png.nid_ngdp</v>
          </cell>
          <cell r="E4324" t="str">
            <v>NID_NGDP</v>
          </cell>
          <cell r="F4324" t="str">
            <v>Papua New Guinea</v>
          </cell>
          <cell r="I4324" t="str">
            <v/>
          </cell>
        </row>
        <row r="4325">
          <cell r="B4325" t="str">
            <v>png.pcpi</v>
          </cell>
          <cell r="E4325" t="str">
            <v>PCPI</v>
          </cell>
          <cell r="F4325" t="str">
            <v>Papua New Guinea</v>
          </cell>
          <cell r="I4325" t="str">
            <v/>
          </cell>
          <cell r="J4325">
            <v>247.40100000000001</v>
          </cell>
          <cell r="K4325">
            <v>270.404</v>
          </cell>
          <cell r="L4325">
            <v>302.31099999999998</v>
          </cell>
          <cell r="M4325">
            <v>346.77800000000002</v>
          </cell>
          <cell r="N4325">
            <v>354.26400000000001</v>
          </cell>
          <cell r="O4325">
            <v>360.57299999999998</v>
          </cell>
          <cell r="P4325">
            <v>369.113</v>
          </cell>
          <cell r="Q4325">
            <v>372.47699999999998</v>
          </cell>
          <cell r="R4325">
            <v>412.58</v>
          </cell>
          <cell r="S4325">
            <v>441.10300000000001</v>
          </cell>
          <cell r="T4325">
            <v>463.61</v>
          </cell>
          <cell r="U4325">
            <v>484.19799999999998</v>
          </cell>
          <cell r="V4325">
            <v>506.16699999999997</v>
          </cell>
          <cell r="W4325">
            <v>531.274</v>
          </cell>
          <cell r="X4325">
            <v>559.01800000000003</v>
          </cell>
          <cell r="Y4325">
            <v>592.53700000000003</v>
          </cell>
          <cell r="Z4325">
            <v>632.08100000000002</v>
          </cell>
          <cell r="AA4325">
            <v>663.34</v>
          </cell>
          <cell r="AB4325">
            <v>697.61199999999997</v>
          </cell>
          <cell r="AC4325">
            <v>724.87099999999998</v>
          </cell>
          <cell r="AD4325">
            <v>756.65599999999995</v>
          </cell>
          <cell r="AE4325">
            <v>795.50599999999997</v>
          </cell>
          <cell r="AF4325">
            <v>837.077</v>
          </cell>
          <cell r="AG4325">
            <v>880.87699999999995</v>
          </cell>
          <cell r="AH4325">
            <v>923.20799999999997</v>
          </cell>
        </row>
        <row r="4326">
          <cell r="B4326" t="str">
            <v>png.pcpipch</v>
          </cell>
          <cell r="E4326" t="str">
            <v>PCPIPCH</v>
          </cell>
          <cell r="F4326" t="str">
            <v>Papua New Guinea</v>
          </cell>
          <cell r="I4326" t="str">
            <v/>
          </cell>
          <cell r="J4326">
            <v>15.596</v>
          </cell>
          <cell r="K4326">
            <v>9.298</v>
          </cell>
          <cell r="L4326">
            <v>11.798999999999999</v>
          </cell>
          <cell r="M4326">
            <v>14.709</v>
          </cell>
          <cell r="N4326">
            <v>2.1589999999999998</v>
          </cell>
          <cell r="O4326">
            <v>1.7809999999999999</v>
          </cell>
          <cell r="P4326">
            <v>2.3679999999999999</v>
          </cell>
          <cell r="Q4326">
            <v>0.91100000000000003</v>
          </cell>
          <cell r="R4326">
            <v>10.766999999999999</v>
          </cell>
          <cell r="S4326">
            <v>6.9130000000000003</v>
          </cell>
          <cell r="T4326">
            <v>5.1020000000000003</v>
          </cell>
          <cell r="U4326">
            <v>4.4409999999999998</v>
          </cell>
          <cell r="V4326">
            <v>4.5369999999999999</v>
          </cell>
          <cell r="W4326">
            <v>4.96</v>
          </cell>
          <cell r="X4326">
            <v>5.2220000000000004</v>
          </cell>
          <cell r="Y4326">
            <v>5.9960000000000004</v>
          </cell>
          <cell r="Z4326">
            <v>6.6740000000000004</v>
          </cell>
          <cell r="AA4326">
            <v>4.9450000000000003</v>
          </cell>
          <cell r="AB4326">
            <v>5.1669999999999998</v>
          </cell>
          <cell r="AC4326">
            <v>3.9079999999999999</v>
          </cell>
          <cell r="AD4326">
            <v>4.3849999999999998</v>
          </cell>
          <cell r="AE4326">
            <v>5.1340000000000003</v>
          </cell>
          <cell r="AF4326">
            <v>5.226</v>
          </cell>
          <cell r="AG4326">
            <v>5.2320000000000002</v>
          </cell>
          <cell r="AH4326">
            <v>4.806</v>
          </cell>
        </row>
        <row r="4327">
          <cell r="B4327" t="str">
            <v>png.pppex</v>
          </cell>
          <cell r="E4327" t="str">
            <v>PPPEX</v>
          </cell>
          <cell r="F4327" t="str">
            <v>Papua New Guinea</v>
          </cell>
          <cell r="I4327" t="str">
            <v/>
          </cell>
          <cell r="J4327">
            <v>1.349</v>
          </cell>
          <cell r="K4327">
            <v>1.41</v>
          </cell>
          <cell r="L4327">
            <v>1.554</v>
          </cell>
          <cell r="M4327">
            <v>1.63</v>
          </cell>
          <cell r="N4327">
            <v>1.6040000000000001</v>
          </cell>
          <cell r="O4327">
            <v>1.679</v>
          </cell>
          <cell r="P4327">
            <v>1.7829999999999999</v>
          </cell>
          <cell r="Q4327">
            <v>1.7849999999999999</v>
          </cell>
          <cell r="R4327">
            <v>1.9550000000000001</v>
          </cell>
          <cell r="S4327">
            <v>1.8460000000000001</v>
          </cell>
          <cell r="T4327">
            <v>2.0049999999999999</v>
          </cell>
          <cell r="U4327">
            <v>2.1379999999999999</v>
          </cell>
          <cell r="V4327">
            <v>2.0859999999999999</v>
          </cell>
          <cell r="W4327">
            <v>2.1230000000000002</v>
          </cell>
          <cell r="X4327">
            <v>2.198</v>
          </cell>
          <cell r="Y4327">
            <v>2.0910000000000002</v>
          </cell>
          <cell r="Z4327">
            <v>2.1509999999999998</v>
          </cell>
          <cell r="AA4327">
            <v>2.2509999999999999</v>
          </cell>
          <cell r="AB4327">
            <v>2.3719999999999999</v>
          </cell>
          <cell r="AC4327">
            <v>2.34</v>
          </cell>
          <cell r="AD4327">
            <v>2.3250000000000002</v>
          </cell>
          <cell r="AE4327">
            <v>2.3330000000000002</v>
          </cell>
          <cell r="AF4327">
            <v>2.36</v>
          </cell>
          <cell r="AG4327">
            <v>2.3929999999999998</v>
          </cell>
          <cell r="AH4327">
            <v>2.4180000000000001</v>
          </cell>
        </row>
        <row r="4328">
          <cell r="B4328" t="str">
            <v>png.pppgdp</v>
          </cell>
          <cell r="E4328" t="str">
            <v>PPPGDP</v>
          </cell>
          <cell r="F4328" t="str">
            <v>Papua New Guinea</v>
          </cell>
          <cell r="I4328" t="str">
            <v/>
          </cell>
          <cell r="J4328">
            <v>10.911</v>
          </cell>
          <cell r="K4328">
            <v>11.145</v>
          </cell>
          <cell r="L4328">
            <v>11.548999999999999</v>
          </cell>
          <cell r="M4328">
            <v>12.279</v>
          </cell>
          <cell r="N4328">
            <v>12.682</v>
          </cell>
          <cell r="O4328">
            <v>13.59</v>
          </cell>
          <cell r="P4328">
            <v>14.323</v>
          </cell>
          <cell r="Q4328">
            <v>15.856999999999999</v>
          </cell>
          <cell r="R4328">
            <v>16.117000000000001</v>
          </cell>
          <cell r="S4328">
            <v>17.344999999999999</v>
          </cell>
          <cell r="T4328">
            <v>19.324000000000002</v>
          </cell>
          <cell r="U4328">
            <v>19.946000000000002</v>
          </cell>
          <cell r="V4328">
            <v>21.274999999999999</v>
          </cell>
          <cell r="W4328">
            <v>22.477</v>
          </cell>
          <cell r="X4328">
            <v>25.992999999999999</v>
          </cell>
          <cell r="Y4328">
            <v>28.754000000000001</v>
          </cell>
          <cell r="Z4328">
            <v>30.236999999999998</v>
          </cell>
          <cell r="AA4328">
            <v>31.63</v>
          </cell>
          <cell r="AB4328">
            <v>32.048000000000002</v>
          </cell>
          <cell r="AC4328">
            <v>34.256999999999998</v>
          </cell>
          <cell r="AD4328">
            <v>35.832000000000001</v>
          </cell>
          <cell r="AE4328">
            <v>37.494</v>
          </cell>
          <cell r="AF4328">
            <v>39.412999999999997</v>
          </cell>
          <cell r="AG4328">
            <v>41.567999999999998</v>
          </cell>
          <cell r="AH4328">
            <v>43.908999999999999</v>
          </cell>
        </row>
        <row r="4329">
          <cell r="B4329" t="str">
            <v>png.ppppc</v>
          </cell>
          <cell r="E4329" t="str">
            <v>PPPPC</v>
          </cell>
          <cell r="F4329" t="str">
            <v>Papua New Guinea</v>
          </cell>
          <cell r="I4329">
            <v>1467.4927029450703</v>
          </cell>
          <cell r="J4329">
            <v>2126.88</v>
          </cell>
          <cell r="K4329">
            <v>2120.4110000000001</v>
          </cell>
          <cell r="L4329">
            <v>2144.8980000000001</v>
          </cell>
          <cell r="M4329">
            <v>2226.7399999999998</v>
          </cell>
          <cell r="N4329">
            <v>2245.84</v>
          </cell>
          <cell r="O4329">
            <v>2350.7559999999999</v>
          </cell>
          <cell r="P4329">
            <v>2420.3809999999999</v>
          </cell>
          <cell r="Q4329">
            <v>2618.4059999999999</v>
          </cell>
          <cell r="R4329">
            <v>2601.1080000000002</v>
          </cell>
          <cell r="S4329">
            <v>2736.277</v>
          </cell>
          <cell r="T4329">
            <v>2891.2060000000001</v>
          </cell>
          <cell r="U4329">
            <v>2830.28</v>
          </cell>
          <cell r="V4329">
            <v>2863.1080000000002</v>
          </cell>
          <cell r="W4329">
            <v>2960.2249999999999</v>
          </cell>
          <cell r="X4329">
            <v>3351.4450000000002</v>
          </cell>
          <cell r="Y4329">
            <v>3630.69</v>
          </cell>
          <cell r="Z4329">
            <v>3739.8760000000002</v>
          </cell>
          <cell r="AA4329">
            <v>3832.2860000000001</v>
          </cell>
          <cell r="AB4329">
            <v>3803.6170000000002</v>
          </cell>
          <cell r="AC4329">
            <v>3982.7339999999999</v>
          </cell>
          <cell r="AD4329">
            <v>4080.7379999999998</v>
          </cell>
          <cell r="AE4329">
            <v>4182.7430000000004</v>
          </cell>
          <cell r="AF4329">
            <v>4307.009</v>
          </cell>
          <cell r="AG4329">
            <v>4449.7120000000004</v>
          </cell>
          <cell r="AH4329">
            <v>4604.2529999999997</v>
          </cell>
        </row>
        <row r="4330">
          <cell r="B4330" t="str">
            <v>pol.bca</v>
          </cell>
          <cell r="E4330" t="str">
            <v>BCA</v>
          </cell>
          <cell r="F4330" t="str">
            <v>Poland</v>
          </cell>
          <cell r="I4330" t="str">
            <v/>
          </cell>
          <cell r="J4330">
            <v>-10.343</v>
          </cell>
          <cell r="K4330">
            <v>-5.9459999999999997</v>
          </cell>
          <cell r="L4330">
            <v>-5.5439999999999996</v>
          </cell>
          <cell r="M4330">
            <v>-5.4729999999999999</v>
          </cell>
          <cell r="N4330">
            <v>-13.83</v>
          </cell>
          <cell r="O4330">
            <v>-7.9580000000000002</v>
          </cell>
          <cell r="P4330">
            <v>-13.872999999999999</v>
          </cell>
          <cell r="Q4330">
            <v>-27.419</v>
          </cell>
          <cell r="R4330">
            <v>-35.811</v>
          </cell>
          <cell r="S4330">
            <v>-17.859000000000002</v>
          </cell>
          <cell r="T4330">
            <v>-25.875</v>
          </cell>
          <cell r="U4330">
            <v>-27.356999999999999</v>
          </cell>
          <cell r="V4330">
            <v>-18.605</v>
          </cell>
          <cell r="W4330">
            <v>-6.7439999999999998</v>
          </cell>
          <cell r="X4330">
            <v>-11.444000000000001</v>
          </cell>
          <cell r="Y4330">
            <v>-2.6589999999999998</v>
          </cell>
          <cell r="Z4330">
            <v>-2.4580000000000002</v>
          </cell>
          <cell r="AA4330">
            <v>0.60199999999999998</v>
          </cell>
          <cell r="AB4330">
            <v>-3.28</v>
          </cell>
          <cell r="AC4330">
            <v>-4.8550000000000004</v>
          </cell>
          <cell r="AD4330">
            <v>-6.8440000000000003</v>
          </cell>
          <cell r="AE4330">
            <v>-10.135999999999999</v>
          </cell>
          <cell r="AF4330">
            <v>-11.968</v>
          </cell>
          <cell r="AG4330">
            <v>-14.366</v>
          </cell>
          <cell r="AH4330">
            <v>-16.295000000000002</v>
          </cell>
        </row>
        <row r="4331">
          <cell r="B4331" t="str">
            <v>pol.bca_ngdpd</v>
          </cell>
          <cell r="E4331" t="str">
            <v>BCA_NGDPD</v>
          </cell>
          <cell r="F4331" t="str">
            <v>Poland</v>
          </cell>
          <cell r="I4331" t="str">
            <v/>
          </cell>
          <cell r="J4331">
            <v>-6.0389999999999997</v>
          </cell>
          <cell r="K4331">
            <v>-3.1219999999999999</v>
          </cell>
          <cell r="L4331">
            <v>-2.79</v>
          </cell>
          <cell r="M4331">
            <v>-2.516</v>
          </cell>
          <cell r="N4331">
            <v>-5.4180000000000001</v>
          </cell>
          <cell r="O4331">
            <v>-2.5990000000000002</v>
          </cell>
          <cell r="P4331">
            <v>-4.024</v>
          </cell>
          <cell r="Q4331">
            <v>-6.3840000000000003</v>
          </cell>
          <cell r="R4331">
            <v>-6.7089999999999996</v>
          </cell>
          <cell r="S4331">
            <v>-4.0579999999999998</v>
          </cell>
          <cell r="T4331">
            <v>-5.4</v>
          </cell>
          <cell r="U4331">
            <v>-5.1760000000000002</v>
          </cell>
          <cell r="V4331">
            <v>-3.7149999999999999</v>
          </cell>
          <cell r="W4331">
            <v>-1.286</v>
          </cell>
          <cell r="X4331">
            <v>-2.0990000000000002</v>
          </cell>
          <cell r="Y4331">
            <v>-0.55700000000000005</v>
          </cell>
          <cell r="Z4331">
            <v>-0.52100000000000002</v>
          </cell>
          <cell r="AA4331">
            <v>0.114</v>
          </cell>
          <cell r="AB4331">
            <v>-0.56000000000000005</v>
          </cell>
          <cell r="AC4331">
            <v>-0.85799999999999998</v>
          </cell>
          <cell r="AD4331">
            <v>-1.1279999999999999</v>
          </cell>
          <cell r="AE4331">
            <v>-1.57</v>
          </cell>
          <cell r="AF4331">
            <v>-1.7450000000000001</v>
          </cell>
          <cell r="AG4331">
            <v>-1.968</v>
          </cell>
          <cell r="AH4331">
            <v>-2.0960000000000001</v>
          </cell>
        </row>
        <row r="4332">
          <cell r="B4332" t="str">
            <v>pol.ggr</v>
          </cell>
          <cell r="E4332" t="str">
            <v>GGR</v>
          </cell>
          <cell r="F4332" t="str">
            <v>Poland</v>
          </cell>
          <cell r="I4332" t="str">
            <v/>
          </cell>
          <cell r="J4332">
            <v>292.09500000000003</v>
          </cell>
          <cell r="K4332">
            <v>314.048</v>
          </cell>
          <cell r="L4332">
            <v>328.75299999999999</v>
          </cell>
          <cell r="M4332">
            <v>335.959</v>
          </cell>
          <cell r="N4332">
            <v>359.66</v>
          </cell>
          <cell r="O4332">
            <v>400.47800000000001</v>
          </cell>
          <cell r="P4332">
            <v>439.75700000000001</v>
          </cell>
          <cell r="Q4332">
            <v>491.13900000000001</v>
          </cell>
          <cell r="R4332">
            <v>523.36599999999999</v>
          </cell>
          <cell r="S4332">
            <v>518.553</v>
          </cell>
          <cell r="T4332">
            <v>555.93899999999996</v>
          </cell>
          <cell r="U4332">
            <v>611.88400000000001</v>
          </cell>
          <cell r="V4332">
            <v>637.88199999999995</v>
          </cell>
          <cell r="W4332">
            <v>637.60400000000004</v>
          </cell>
          <cell r="X4332">
            <v>665.99800000000005</v>
          </cell>
          <cell r="Y4332">
            <v>701.49199999999996</v>
          </cell>
          <cell r="Z4332">
            <v>723.42600000000004</v>
          </cell>
          <cell r="AA4332">
            <v>789.78700000000003</v>
          </cell>
          <cell r="AB4332">
            <v>871.04300000000001</v>
          </cell>
          <cell r="AC4332">
            <v>931.69299999999998</v>
          </cell>
          <cell r="AD4332">
            <v>970.81100000000004</v>
          </cell>
          <cell r="AE4332">
            <v>1015.306</v>
          </cell>
          <cell r="AF4332">
            <v>1067.0050000000001</v>
          </cell>
          <cell r="AG4332">
            <v>1125.4010000000001</v>
          </cell>
          <cell r="AH4332">
            <v>1182.5809999999999</v>
          </cell>
        </row>
        <row r="4333">
          <cell r="B4333" t="str">
            <v>pol.ggr_ngdp</v>
          </cell>
          <cell r="E4333" t="str">
            <v>GGR_NGDP</v>
          </cell>
          <cell r="F4333" t="str">
            <v>Poland</v>
          </cell>
          <cell r="I4333" t="str">
            <v/>
          </cell>
          <cell r="J4333">
            <v>39.020000000000003</v>
          </cell>
          <cell r="K4333">
            <v>40.058999999999997</v>
          </cell>
          <cell r="L4333">
            <v>40.329000000000001</v>
          </cell>
          <cell r="M4333">
            <v>39.491999999999997</v>
          </cell>
          <cell r="N4333">
            <v>38.567999999999998</v>
          </cell>
          <cell r="O4333">
            <v>40.433</v>
          </cell>
          <cell r="P4333">
            <v>41.106000000000002</v>
          </cell>
          <cell r="Q4333">
            <v>41.354999999999997</v>
          </cell>
          <cell r="R4333">
            <v>40.695</v>
          </cell>
          <cell r="S4333">
            <v>37.79</v>
          </cell>
          <cell r="T4333">
            <v>38.465000000000003</v>
          </cell>
          <cell r="U4333">
            <v>39.052999999999997</v>
          </cell>
          <cell r="V4333">
            <v>39.148000000000003</v>
          </cell>
          <cell r="W4333">
            <v>38.481999999999999</v>
          </cell>
          <cell r="X4333">
            <v>38.710999999999999</v>
          </cell>
          <cell r="Y4333">
            <v>38.966999999999999</v>
          </cell>
          <cell r="Z4333">
            <v>38.871000000000002</v>
          </cell>
          <cell r="AA4333">
            <v>39.701000000000001</v>
          </cell>
          <cell r="AB4333">
            <v>41.170999999999999</v>
          </cell>
          <cell r="AC4333">
            <v>41.286000000000001</v>
          </cell>
          <cell r="AD4333">
            <v>40.44</v>
          </cell>
          <cell r="AE4333">
            <v>40.020000000000003</v>
          </cell>
          <cell r="AF4333">
            <v>39.880000000000003</v>
          </cell>
          <cell r="AG4333">
            <v>39.920999999999999</v>
          </cell>
          <cell r="AH4333">
            <v>39.878</v>
          </cell>
        </row>
        <row r="4334">
          <cell r="B4334" t="str">
            <v>pol.ggx</v>
          </cell>
          <cell r="E4334" t="str">
            <v>GGX</v>
          </cell>
          <cell r="F4334" t="str">
            <v>Poland</v>
          </cell>
          <cell r="I4334" t="str">
            <v/>
          </cell>
          <cell r="J4334">
            <v>314.28899999999999</v>
          </cell>
          <cell r="K4334">
            <v>351.35700000000003</v>
          </cell>
          <cell r="L4334">
            <v>368.03300000000002</v>
          </cell>
          <cell r="M4334">
            <v>387.36700000000002</v>
          </cell>
          <cell r="N4334">
            <v>406.72300000000001</v>
          </cell>
          <cell r="O4334">
            <v>439.71899999999999</v>
          </cell>
          <cell r="P4334">
            <v>477.81400000000002</v>
          </cell>
          <cell r="Q4334">
            <v>513.14400000000001</v>
          </cell>
          <cell r="R4334">
            <v>569.66700000000003</v>
          </cell>
          <cell r="S4334">
            <v>618.07399999999996</v>
          </cell>
          <cell r="T4334">
            <v>662.05499999999995</v>
          </cell>
          <cell r="U4334">
            <v>687.51800000000003</v>
          </cell>
          <cell r="V4334">
            <v>698.36199999999997</v>
          </cell>
          <cell r="W4334">
            <v>705.75</v>
          </cell>
          <cell r="X4334">
            <v>729.36900000000003</v>
          </cell>
          <cell r="Y4334">
            <v>750.19600000000003</v>
          </cell>
          <cell r="Z4334">
            <v>765.04100000000005</v>
          </cell>
          <cell r="AA4334">
            <v>820.19100000000003</v>
          </cell>
          <cell r="AB4334">
            <v>879.03</v>
          </cell>
          <cell r="AC4334">
            <v>965.78099999999995</v>
          </cell>
          <cell r="AD4334">
            <v>1031.4590000000001</v>
          </cell>
          <cell r="AE4334">
            <v>1077.8900000000001</v>
          </cell>
          <cell r="AF4334">
            <v>1134.616</v>
          </cell>
          <cell r="AG4334">
            <v>1197.9690000000001</v>
          </cell>
          <cell r="AH4334">
            <v>1260.0219999999999</v>
          </cell>
        </row>
        <row r="4335">
          <cell r="B4335" t="str">
            <v>pol.ggx_ngdp</v>
          </cell>
          <cell r="E4335" t="str">
            <v>GGX_NGDP</v>
          </cell>
          <cell r="F4335" t="str">
            <v>Poland</v>
          </cell>
          <cell r="I4335" t="str">
            <v/>
          </cell>
          <cell r="J4335">
            <v>41.984999999999999</v>
          </cell>
          <cell r="K4335">
            <v>44.817999999999998</v>
          </cell>
          <cell r="L4335">
            <v>45.146999999999998</v>
          </cell>
          <cell r="M4335">
            <v>45.534999999999997</v>
          </cell>
          <cell r="N4335">
            <v>43.615000000000002</v>
          </cell>
          <cell r="O4335">
            <v>44.395000000000003</v>
          </cell>
          <cell r="P4335">
            <v>44.662999999999997</v>
          </cell>
          <cell r="Q4335">
            <v>43.207999999999998</v>
          </cell>
          <cell r="R4335">
            <v>44.295000000000002</v>
          </cell>
          <cell r="S4335">
            <v>45.042000000000002</v>
          </cell>
          <cell r="T4335">
            <v>45.808</v>
          </cell>
          <cell r="U4335">
            <v>43.88</v>
          </cell>
          <cell r="V4335">
            <v>42.859000000000002</v>
          </cell>
          <cell r="W4335">
            <v>42.594999999999999</v>
          </cell>
          <cell r="X4335">
            <v>42.395000000000003</v>
          </cell>
          <cell r="Y4335">
            <v>41.671999999999997</v>
          </cell>
          <cell r="Z4335">
            <v>41.106999999999999</v>
          </cell>
          <cell r="AA4335">
            <v>41.23</v>
          </cell>
          <cell r="AB4335">
            <v>41.548999999999999</v>
          </cell>
          <cell r="AC4335">
            <v>42.795999999999999</v>
          </cell>
          <cell r="AD4335">
            <v>42.966999999999999</v>
          </cell>
          <cell r="AE4335">
            <v>42.487000000000002</v>
          </cell>
          <cell r="AF4335">
            <v>42.406999999999996</v>
          </cell>
          <cell r="AG4335">
            <v>42.494999999999997</v>
          </cell>
          <cell r="AH4335">
            <v>42.488999999999997</v>
          </cell>
        </row>
        <row r="4336">
          <cell r="B4336" t="str">
            <v>pol.ggxcnl</v>
          </cell>
          <cell r="E4336" t="str">
            <v>GGXCNL</v>
          </cell>
          <cell r="F4336" t="str">
            <v>Poland</v>
          </cell>
          <cell r="I4336" t="str">
            <v/>
          </cell>
          <cell r="J4336">
            <v>-22.193999999999999</v>
          </cell>
          <cell r="K4336">
            <v>-37.308999999999997</v>
          </cell>
          <cell r="L4336">
            <v>-39.28</v>
          </cell>
          <cell r="M4336">
            <v>-51.408000000000001</v>
          </cell>
          <cell r="N4336">
            <v>-47.063000000000002</v>
          </cell>
          <cell r="O4336">
            <v>-39.241</v>
          </cell>
          <cell r="P4336">
            <v>-38.057000000000002</v>
          </cell>
          <cell r="Q4336">
            <v>-22.004999999999999</v>
          </cell>
          <cell r="R4336">
            <v>-46.3</v>
          </cell>
          <cell r="S4336">
            <v>-99.521000000000001</v>
          </cell>
          <cell r="T4336">
            <v>-106.116</v>
          </cell>
          <cell r="U4336">
            <v>-75.634</v>
          </cell>
          <cell r="V4336">
            <v>-60.48</v>
          </cell>
          <cell r="W4336">
            <v>-68.146000000000001</v>
          </cell>
          <cell r="X4336">
            <v>-63.371000000000002</v>
          </cell>
          <cell r="Y4336">
            <v>-48.704000000000001</v>
          </cell>
          <cell r="Z4336">
            <v>-41.615000000000002</v>
          </cell>
          <cell r="AA4336">
            <v>-30.404</v>
          </cell>
          <cell r="AB4336">
            <v>-7.9870000000000001</v>
          </cell>
          <cell r="AC4336">
            <v>-34.088000000000001</v>
          </cell>
          <cell r="AD4336">
            <v>-60.648000000000003</v>
          </cell>
          <cell r="AE4336">
            <v>-62.584000000000003</v>
          </cell>
          <cell r="AF4336">
            <v>-67.611000000000004</v>
          </cell>
          <cell r="AG4336">
            <v>-72.567999999999998</v>
          </cell>
          <cell r="AH4336">
            <v>-77.441000000000003</v>
          </cell>
        </row>
        <row r="4337">
          <cell r="B4337" t="str">
            <v>pol.ggxcnl_ngdp</v>
          </cell>
          <cell r="E4337" t="str">
            <v>GGXCNL_NGDP</v>
          </cell>
          <cell r="F4337" t="str">
            <v>Poland</v>
          </cell>
          <cell r="I4337" t="str">
            <v/>
          </cell>
          <cell r="J4337">
            <v>-2.9649999999999999</v>
          </cell>
          <cell r="K4337">
            <v>-4.7590000000000003</v>
          </cell>
          <cell r="L4337">
            <v>-4.819</v>
          </cell>
          <cell r="M4337">
            <v>-6.0430000000000001</v>
          </cell>
          <cell r="N4337">
            <v>-5.0469999999999997</v>
          </cell>
          <cell r="O4337">
            <v>-3.9620000000000002</v>
          </cell>
          <cell r="P4337">
            <v>-3.5569999999999999</v>
          </cell>
          <cell r="Q4337">
            <v>-1.853</v>
          </cell>
          <cell r="R4337">
            <v>-3.6</v>
          </cell>
          <cell r="S4337">
            <v>-7.2530000000000001</v>
          </cell>
          <cell r="T4337">
            <v>-7.3419999999999996</v>
          </cell>
          <cell r="U4337">
            <v>-4.827</v>
          </cell>
          <cell r="V4337">
            <v>-3.7120000000000002</v>
          </cell>
          <cell r="W4337">
            <v>-4.1130000000000004</v>
          </cell>
          <cell r="X4337">
            <v>-3.6829999999999998</v>
          </cell>
          <cell r="Y4337">
            <v>-2.7050000000000001</v>
          </cell>
          <cell r="Z4337">
            <v>-2.2360000000000002</v>
          </cell>
          <cell r="AA4337">
            <v>-1.528</v>
          </cell>
          <cell r="AB4337">
            <v>-0.378</v>
          </cell>
          <cell r="AC4337">
            <v>-1.5109999999999999</v>
          </cell>
          <cell r="AD4337">
            <v>-2.5259999999999998</v>
          </cell>
          <cell r="AE4337">
            <v>-2.4670000000000001</v>
          </cell>
          <cell r="AF4337">
            <v>-2.5270000000000001</v>
          </cell>
          <cell r="AG4337">
            <v>-2.5739999999999998</v>
          </cell>
          <cell r="AH4337">
            <v>-2.6110000000000002</v>
          </cell>
        </row>
        <row r="4338">
          <cell r="B4338" t="str">
            <v>pol.ggxwdg</v>
          </cell>
          <cell r="E4338" t="str">
            <v>GGXWDG</v>
          </cell>
          <cell r="F4338" t="str">
            <v>Poland</v>
          </cell>
          <cell r="I4338" t="str">
            <v/>
          </cell>
          <cell r="J4338">
            <v>272.31700000000001</v>
          </cell>
          <cell r="K4338">
            <v>291.18099999999998</v>
          </cell>
          <cell r="L4338">
            <v>338.66500000000002</v>
          </cell>
          <cell r="M4338">
            <v>394.1</v>
          </cell>
          <cell r="N4338">
            <v>420.28199999999998</v>
          </cell>
          <cell r="O4338">
            <v>459.98500000000001</v>
          </cell>
          <cell r="P4338">
            <v>502.26100000000002</v>
          </cell>
          <cell r="Q4338">
            <v>524.4</v>
          </cell>
          <cell r="R4338">
            <v>595.38</v>
          </cell>
          <cell r="S4338">
            <v>678.32799999999997</v>
          </cell>
          <cell r="T4338">
            <v>767.84400000000005</v>
          </cell>
          <cell r="U4338">
            <v>847.70799999999997</v>
          </cell>
          <cell r="V4338">
            <v>875.26</v>
          </cell>
          <cell r="W4338">
            <v>922.755</v>
          </cell>
          <cell r="X4338">
            <v>867.34500000000003</v>
          </cell>
          <cell r="Y4338">
            <v>923.25900000000001</v>
          </cell>
          <cell r="Z4338">
            <v>1009.2569999999999</v>
          </cell>
          <cell r="AA4338">
            <v>1005.722</v>
          </cell>
          <cell r="AB4338">
            <v>1034.3579999999999</v>
          </cell>
          <cell r="AC4338">
            <v>1078.0429999999999</v>
          </cell>
          <cell r="AD4338">
            <v>1135.3910000000001</v>
          </cell>
          <cell r="AE4338">
            <v>1194.6759999999999</v>
          </cell>
          <cell r="AF4338">
            <v>1258.9870000000001</v>
          </cell>
          <cell r="AG4338">
            <v>1328.2550000000001</v>
          </cell>
          <cell r="AH4338">
            <v>1405.213</v>
          </cell>
        </row>
        <row r="4339">
          <cell r="B4339" t="str">
            <v>pol.ggxwdg_ngdp</v>
          </cell>
          <cell r="E4339" t="str">
            <v>GGXWDG_NGDP</v>
          </cell>
          <cell r="F4339" t="str">
            <v>Poland</v>
          </cell>
          <cell r="I4339" t="str">
            <v/>
          </cell>
          <cell r="J4339">
            <v>36.378</v>
          </cell>
          <cell r="K4339">
            <v>37.143000000000001</v>
          </cell>
          <cell r="L4339">
            <v>41.545000000000002</v>
          </cell>
          <cell r="M4339">
            <v>46.326999999999998</v>
          </cell>
          <cell r="N4339">
            <v>45.069000000000003</v>
          </cell>
          <cell r="O4339">
            <v>46.441000000000003</v>
          </cell>
          <cell r="P4339">
            <v>46.948</v>
          </cell>
          <cell r="Q4339">
            <v>44.155999999999999</v>
          </cell>
          <cell r="R4339">
            <v>46.295000000000002</v>
          </cell>
          <cell r="S4339">
            <v>49.433</v>
          </cell>
          <cell r="T4339">
            <v>53.127000000000002</v>
          </cell>
          <cell r="U4339">
            <v>54.103999999999999</v>
          </cell>
          <cell r="V4339">
            <v>53.716000000000001</v>
          </cell>
          <cell r="W4339">
            <v>55.692</v>
          </cell>
          <cell r="X4339">
            <v>50.414000000000001</v>
          </cell>
          <cell r="Y4339">
            <v>51.286000000000001</v>
          </cell>
          <cell r="Z4339">
            <v>54.228999999999999</v>
          </cell>
          <cell r="AA4339">
            <v>50.555999999999997</v>
          </cell>
          <cell r="AB4339">
            <v>48.89</v>
          </cell>
          <cell r="AC4339">
            <v>47.771000000000001</v>
          </cell>
          <cell r="AD4339">
            <v>47.295999999999999</v>
          </cell>
          <cell r="AE4339">
            <v>47.09</v>
          </cell>
          <cell r="AF4339">
            <v>47.055</v>
          </cell>
          <cell r="AG4339">
            <v>47.116999999999997</v>
          </cell>
          <cell r="AH4339">
            <v>47.384999999999998</v>
          </cell>
        </row>
        <row r="4340">
          <cell r="B4340" t="str">
            <v>pol.ggxwdn</v>
          </cell>
          <cell r="E4340" t="str">
            <v>GGXWDN</v>
          </cell>
          <cell r="F4340" t="str">
            <v>Poland</v>
          </cell>
          <cell r="I4340" t="str">
            <v/>
          </cell>
          <cell r="J4340">
            <v>238.755</v>
          </cell>
          <cell r="K4340">
            <v>250.232</v>
          </cell>
          <cell r="L4340">
            <v>294.12</v>
          </cell>
          <cell r="M4340">
            <v>350.61700000000002</v>
          </cell>
          <cell r="N4340">
            <v>366.96899999999999</v>
          </cell>
          <cell r="O4340">
            <v>398.18599999999998</v>
          </cell>
          <cell r="P4340">
            <v>438.798</v>
          </cell>
          <cell r="Q4340">
            <v>436.37599999999998</v>
          </cell>
          <cell r="R4340">
            <v>501.28100000000001</v>
          </cell>
          <cell r="S4340">
            <v>587.97</v>
          </cell>
          <cell r="T4340">
            <v>683.51099999999997</v>
          </cell>
          <cell r="U4340">
            <v>756.90499999999997</v>
          </cell>
          <cell r="V4340">
            <v>779.90599999999995</v>
          </cell>
          <cell r="W4340">
            <v>842.98599999999999</v>
          </cell>
          <cell r="X4340">
            <v>766.81</v>
          </cell>
          <cell r="Y4340">
            <v>837.00099999999998</v>
          </cell>
          <cell r="Z4340">
            <v>891.91700000000003</v>
          </cell>
          <cell r="AA4340">
            <v>887.06899999999996</v>
          </cell>
          <cell r="AB4340">
            <v>895.447</v>
          </cell>
          <cell r="AC4340">
            <v>969.91300000000001</v>
          </cell>
          <cell r="AD4340">
            <v>1020.366</v>
          </cell>
          <cell r="AE4340">
            <v>1073.116</v>
          </cell>
          <cell r="AF4340">
            <v>1130.788</v>
          </cell>
          <cell r="AG4340">
            <v>1193.1790000000001</v>
          </cell>
          <cell r="AH4340">
            <v>1263.1210000000001</v>
          </cell>
        </row>
        <row r="4341">
          <cell r="B4341" t="str">
            <v>pol.ggxwdn_ngdp</v>
          </cell>
          <cell r="E4341" t="str">
            <v>GGXWDN_NGDP</v>
          </cell>
          <cell r="F4341" t="str">
            <v>Poland</v>
          </cell>
          <cell r="I4341" t="str">
            <v/>
          </cell>
          <cell r="J4341">
            <v>31.895</v>
          </cell>
          <cell r="K4341">
            <v>31.919</v>
          </cell>
          <cell r="L4341">
            <v>36.08</v>
          </cell>
          <cell r="M4341">
            <v>41.215000000000003</v>
          </cell>
          <cell r="N4341">
            <v>39.351999999999997</v>
          </cell>
          <cell r="O4341">
            <v>40.201999999999998</v>
          </cell>
          <cell r="P4341">
            <v>41.015999999999998</v>
          </cell>
          <cell r="Q4341">
            <v>36.744</v>
          </cell>
          <cell r="R4341">
            <v>38.978000000000002</v>
          </cell>
          <cell r="S4341">
            <v>42.847999999999999</v>
          </cell>
          <cell r="T4341">
            <v>47.292000000000002</v>
          </cell>
          <cell r="U4341">
            <v>48.308</v>
          </cell>
          <cell r="V4341">
            <v>47.863999999999997</v>
          </cell>
          <cell r="W4341">
            <v>50.877000000000002</v>
          </cell>
          <cell r="X4341">
            <v>44.570999999999998</v>
          </cell>
          <cell r="Y4341">
            <v>46.494</v>
          </cell>
          <cell r="Z4341">
            <v>47.923999999999999</v>
          </cell>
          <cell r="AA4341">
            <v>44.591999999999999</v>
          </cell>
          <cell r="AB4341">
            <v>42.323999999999998</v>
          </cell>
          <cell r="AC4341">
            <v>42.978999999999999</v>
          </cell>
          <cell r="AD4341">
            <v>42.505000000000003</v>
          </cell>
          <cell r="AE4341">
            <v>42.298999999999999</v>
          </cell>
          <cell r="AF4341">
            <v>42.264000000000003</v>
          </cell>
          <cell r="AG4341">
            <v>42.325000000000003</v>
          </cell>
          <cell r="AH4341">
            <v>42.594000000000001</v>
          </cell>
        </row>
        <row r="4342">
          <cell r="B4342" t="str">
            <v>pol.le</v>
          </cell>
          <cell r="E4342" t="str">
            <v>LE</v>
          </cell>
          <cell r="F4342" t="str">
            <v>Poland</v>
          </cell>
          <cell r="I4342" t="str">
            <v/>
          </cell>
        </row>
        <row r="4343">
          <cell r="B4343" t="str">
            <v>pol.lp</v>
          </cell>
          <cell r="E4343" t="str">
            <v>LP</v>
          </cell>
          <cell r="F4343" t="str">
            <v>Poland</v>
          </cell>
          <cell r="I4343">
            <v>38.185744407306643</v>
          </cell>
          <cell r="J4343">
            <v>38.262999999999998</v>
          </cell>
          <cell r="K4343">
            <v>38.253999999999998</v>
          </cell>
          <cell r="L4343">
            <v>38.241999999999997</v>
          </cell>
          <cell r="M4343">
            <v>38.219000000000001</v>
          </cell>
          <cell r="N4343">
            <v>38.191000000000003</v>
          </cell>
          <cell r="O4343">
            <v>38.173999999999999</v>
          </cell>
          <cell r="P4343">
            <v>38.156999999999996</v>
          </cell>
          <cell r="Q4343">
            <v>38.125</v>
          </cell>
          <cell r="R4343">
            <v>38.116</v>
          </cell>
          <cell r="S4343">
            <v>38.136000000000003</v>
          </cell>
          <cell r="T4343">
            <v>38.023000000000003</v>
          </cell>
          <cell r="U4343">
            <v>38.063000000000002</v>
          </cell>
          <cell r="V4343">
            <v>38.064</v>
          </cell>
          <cell r="W4343">
            <v>38.063000000000002</v>
          </cell>
          <cell r="X4343">
            <v>38.018000000000001</v>
          </cell>
          <cell r="Y4343">
            <v>38.006</v>
          </cell>
          <cell r="Z4343">
            <v>37.966999999999999</v>
          </cell>
          <cell r="AA4343">
            <v>37.972999999999999</v>
          </cell>
          <cell r="AB4343">
            <v>37.976999999999997</v>
          </cell>
          <cell r="AC4343">
            <v>37.972999999999999</v>
          </cell>
          <cell r="AD4343">
            <v>37.948999999999998</v>
          </cell>
          <cell r="AE4343">
            <v>37.918999999999997</v>
          </cell>
          <cell r="AF4343">
            <v>37.881</v>
          </cell>
          <cell r="AG4343">
            <v>37.835000000000001</v>
          </cell>
          <cell r="AH4343">
            <v>37.78</v>
          </cell>
        </row>
        <row r="4344">
          <cell r="B4344" t="str">
            <v>pol.lur</v>
          </cell>
          <cell r="E4344" t="str">
            <v>LUR</v>
          </cell>
          <cell r="F4344" t="str">
            <v>Poland</v>
          </cell>
          <cell r="I4344" t="str">
            <v/>
          </cell>
          <cell r="J4344">
            <v>16.087</v>
          </cell>
          <cell r="K4344">
            <v>18.242000000000001</v>
          </cell>
          <cell r="L4344">
            <v>19.934000000000001</v>
          </cell>
          <cell r="M4344">
            <v>19.643000000000001</v>
          </cell>
          <cell r="N4344">
            <v>18.974</v>
          </cell>
          <cell r="O4344">
            <v>17.745000000000001</v>
          </cell>
          <cell r="P4344">
            <v>13.843</v>
          </cell>
          <cell r="Q4344">
            <v>9.6039999999999992</v>
          </cell>
          <cell r="R4344">
            <v>7.1189999999999998</v>
          </cell>
          <cell r="S4344">
            <v>8.1690000000000005</v>
          </cell>
          <cell r="T4344">
            <v>9.6349999999999998</v>
          </cell>
          <cell r="U4344">
            <v>9.6319999999999997</v>
          </cell>
          <cell r="V4344">
            <v>10.087999999999999</v>
          </cell>
          <cell r="W4344">
            <v>10.327999999999999</v>
          </cell>
          <cell r="X4344">
            <v>8.9879999999999995</v>
          </cell>
          <cell r="Y4344">
            <v>7.4989999999999997</v>
          </cell>
          <cell r="Z4344">
            <v>6.1609999999999996</v>
          </cell>
          <cell r="AA4344">
            <v>4.8879999999999999</v>
          </cell>
          <cell r="AB4344">
            <v>3.8460000000000001</v>
          </cell>
          <cell r="AC4344">
            <v>3.7730000000000001</v>
          </cell>
          <cell r="AD4344">
            <v>3.7589999999999999</v>
          </cell>
          <cell r="AE4344">
            <v>3.8620000000000001</v>
          </cell>
          <cell r="AF4344">
            <v>4.0220000000000002</v>
          </cell>
          <cell r="AG4344">
            <v>4.1820000000000004</v>
          </cell>
          <cell r="AH4344">
            <v>4.3419999999999996</v>
          </cell>
        </row>
        <row r="4345">
          <cell r="B4345" t="str">
            <v>pol.ngap_npgdp</v>
          </cell>
          <cell r="E4345" t="str">
            <v>NGAP_NPGDP</v>
          </cell>
          <cell r="F4345" t="str">
            <v>Poland</v>
          </cell>
          <cell r="I4345" t="str">
            <v/>
          </cell>
        </row>
        <row r="4346">
          <cell r="B4346" t="str">
            <v>pol.ngdp</v>
          </cell>
          <cell r="E4346" t="str">
            <v>NGDP</v>
          </cell>
          <cell r="F4346" t="str">
            <v>Poland</v>
          </cell>
          <cell r="I4346">
            <v>58.979852006383375</v>
          </cell>
          <cell r="J4346">
            <v>744.37800000000004</v>
          </cell>
          <cell r="K4346">
            <v>779.56399999999996</v>
          </cell>
          <cell r="L4346">
            <v>810.61699999999996</v>
          </cell>
          <cell r="M4346">
            <v>845.93</v>
          </cell>
          <cell r="N4346">
            <v>933.06200000000001</v>
          </cell>
          <cell r="O4346">
            <v>990.46799999999996</v>
          </cell>
          <cell r="P4346">
            <v>1069.8240000000001</v>
          </cell>
          <cell r="Q4346">
            <v>1187.605</v>
          </cell>
          <cell r="R4346">
            <v>1286.069</v>
          </cell>
          <cell r="S4346">
            <v>1372.2080000000001</v>
          </cell>
          <cell r="T4346">
            <v>1445.298</v>
          </cell>
          <cell r="U4346">
            <v>1566.8240000000001</v>
          </cell>
          <cell r="V4346">
            <v>1629.425</v>
          </cell>
          <cell r="W4346">
            <v>1656.896</v>
          </cell>
          <cell r="X4346">
            <v>1720.43</v>
          </cell>
          <cell r="Y4346">
            <v>1800.2280000000001</v>
          </cell>
          <cell r="Z4346">
            <v>1861.1120000000001</v>
          </cell>
          <cell r="AA4346">
            <v>1989.3140000000001</v>
          </cell>
          <cell r="AB4346">
            <v>2115.672</v>
          </cell>
          <cell r="AC4346">
            <v>2256.7040000000002</v>
          </cell>
          <cell r="AD4346">
            <v>2400.5990000000002</v>
          </cell>
          <cell r="AE4346">
            <v>2536.9830000000002</v>
          </cell>
          <cell r="AF4346">
            <v>2675.5410000000002</v>
          </cell>
          <cell r="AG4346">
            <v>2819.07</v>
          </cell>
          <cell r="AH4346">
            <v>2965.4940000000001</v>
          </cell>
        </row>
        <row r="4347">
          <cell r="B4347" t="str">
            <v>pol.ngdp_d</v>
          </cell>
          <cell r="E4347" t="str">
            <v>NGDP_D</v>
          </cell>
          <cell r="F4347" t="str">
            <v>Poland</v>
          </cell>
          <cell r="I4347" t="str">
            <v/>
          </cell>
          <cell r="J4347">
            <v>75.203999999999994</v>
          </cell>
          <cell r="K4347">
            <v>77.819999999999993</v>
          </cell>
          <cell r="L4347">
            <v>79.769000000000005</v>
          </cell>
          <cell r="M4347">
            <v>80.38</v>
          </cell>
          <cell r="N4347">
            <v>84.328999999999994</v>
          </cell>
          <cell r="O4347">
            <v>86.495000000000005</v>
          </cell>
          <cell r="P4347">
            <v>87.988</v>
          </cell>
          <cell r="Q4347">
            <v>91.254999999999995</v>
          </cell>
          <cell r="R4347">
            <v>94.793000000000006</v>
          </cell>
          <cell r="S4347">
            <v>98.367999999999995</v>
          </cell>
          <cell r="T4347">
            <v>100</v>
          </cell>
          <cell r="U4347">
            <v>103.229</v>
          </cell>
          <cell r="V4347">
            <v>105.655</v>
          </cell>
          <cell r="W4347">
            <v>105.961</v>
          </cell>
          <cell r="X4347">
            <v>106.49</v>
          </cell>
          <cell r="Y4347">
            <v>107.31</v>
          </cell>
          <cell r="Z4347">
            <v>107.643</v>
          </cell>
          <cell r="AA4347">
            <v>109.64400000000001</v>
          </cell>
          <cell r="AB4347">
            <v>110.898</v>
          </cell>
          <cell r="AC4347">
            <v>113.712</v>
          </cell>
          <cell r="AD4347">
            <v>117.345</v>
          </cell>
          <cell r="AE4347">
            <v>120.76300000000001</v>
          </cell>
          <cell r="AF4347">
            <v>124.221</v>
          </cell>
          <cell r="AG4347">
            <v>127.708</v>
          </cell>
          <cell r="AH4347">
            <v>131.08199999999999</v>
          </cell>
        </row>
        <row r="4348">
          <cell r="B4348" t="str">
            <v>pol.ngdp_r</v>
          </cell>
          <cell r="E4348" t="str">
            <v>NGDP_R</v>
          </cell>
          <cell r="F4348" t="str">
            <v>Poland</v>
          </cell>
          <cell r="I4348">
            <v>684.23565612548759</v>
          </cell>
          <cell r="J4348">
            <v>989.81600000000003</v>
          </cell>
          <cell r="K4348">
            <v>1001.747</v>
          </cell>
          <cell r="L4348">
            <v>1016.206</v>
          </cell>
          <cell r="M4348">
            <v>1052.4090000000001</v>
          </cell>
          <cell r="N4348">
            <v>1106.4559999999999</v>
          </cell>
          <cell r="O4348">
            <v>1145.1130000000001</v>
          </cell>
          <cell r="P4348">
            <v>1215.877</v>
          </cell>
          <cell r="Q4348">
            <v>1301.412</v>
          </cell>
          <cell r="R4348">
            <v>1356.7180000000001</v>
          </cell>
          <cell r="S4348">
            <v>1394.981</v>
          </cell>
          <cell r="T4348">
            <v>1445.298</v>
          </cell>
          <cell r="U4348">
            <v>1517.8130000000001</v>
          </cell>
          <cell r="V4348">
            <v>1542.2170000000001</v>
          </cell>
          <cell r="W4348">
            <v>1563.684</v>
          </cell>
          <cell r="X4348">
            <v>1615.5730000000001</v>
          </cell>
          <cell r="Y4348">
            <v>1677.5940000000001</v>
          </cell>
          <cell r="Z4348">
            <v>1728.972</v>
          </cell>
          <cell r="AA4348">
            <v>1814.3389999999999</v>
          </cell>
          <cell r="AB4348">
            <v>1907.7670000000001</v>
          </cell>
          <cell r="AC4348">
            <v>1984.579</v>
          </cell>
          <cell r="AD4348">
            <v>2045.7660000000001</v>
          </cell>
          <cell r="AE4348">
            <v>2100.799</v>
          </cell>
          <cell r="AF4348">
            <v>2153.857</v>
          </cell>
          <cell r="AG4348">
            <v>2207.4270000000001</v>
          </cell>
          <cell r="AH4348">
            <v>2262.3150000000001</v>
          </cell>
        </row>
        <row r="4349">
          <cell r="B4349" t="str">
            <v>pol.ngdp_rpch</v>
          </cell>
          <cell r="E4349" t="str">
            <v>NGDP_RPCH</v>
          </cell>
          <cell r="F4349" t="str">
            <v>Poland</v>
          </cell>
          <cell r="I4349" t="str">
            <v/>
          </cell>
          <cell r="J4349">
            <v>4.26</v>
          </cell>
          <cell r="K4349">
            <v>1.2050000000000001</v>
          </cell>
          <cell r="L4349">
            <v>1.4430000000000001</v>
          </cell>
          <cell r="M4349">
            <v>3.5619999999999998</v>
          </cell>
          <cell r="N4349">
            <v>5.1360000000000001</v>
          </cell>
          <cell r="O4349">
            <v>3.4940000000000002</v>
          </cell>
          <cell r="P4349">
            <v>6.18</v>
          </cell>
          <cell r="Q4349">
            <v>7.0350000000000001</v>
          </cell>
          <cell r="R4349">
            <v>4.25</v>
          </cell>
          <cell r="S4349">
            <v>2.82</v>
          </cell>
          <cell r="T4349">
            <v>3.6070000000000002</v>
          </cell>
          <cell r="U4349">
            <v>5.0170000000000003</v>
          </cell>
          <cell r="V4349">
            <v>1.6080000000000001</v>
          </cell>
          <cell r="W4349">
            <v>1.3919999999999999</v>
          </cell>
          <cell r="X4349">
            <v>3.3180000000000001</v>
          </cell>
          <cell r="Y4349">
            <v>3.839</v>
          </cell>
          <cell r="Z4349">
            <v>3.0630000000000002</v>
          </cell>
          <cell r="AA4349">
            <v>4.9370000000000003</v>
          </cell>
          <cell r="AB4349">
            <v>5.149</v>
          </cell>
          <cell r="AC4349">
            <v>4.0259999999999998</v>
          </cell>
          <cell r="AD4349">
            <v>3.0830000000000002</v>
          </cell>
          <cell r="AE4349">
            <v>2.69</v>
          </cell>
          <cell r="AF4349">
            <v>2.5259999999999998</v>
          </cell>
          <cell r="AG4349">
            <v>2.4870000000000001</v>
          </cell>
          <cell r="AH4349">
            <v>2.4870000000000001</v>
          </cell>
        </row>
        <row r="4350">
          <cell r="B4350" t="str">
            <v>pol.ngdpd</v>
          </cell>
          <cell r="E4350" t="str">
            <v>NGDPD</v>
          </cell>
          <cell r="F4350" t="str">
            <v>Poland</v>
          </cell>
          <cell r="I4350" t="str">
            <v/>
          </cell>
          <cell r="J4350">
            <v>171.27600000000001</v>
          </cell>
          <cell r="K4350">
            <v>190.43</v>
          </cell>
          <cell r="L4350">
            <v>198.679</v>
          </cell>
          <cell r="M4350">
            <v>217.51400000000001</v>
          </cell>
          <cell r="N4350">
            <v>255.28399999999999</v>
          </cell>
          <cell r="O4350">
            <v>306.14499999999998</v>
          </cell>
          <cell r="P4350">
            <v>344.75900000000001</v>
          </cell>
          <cell r="Q4350">
            <v>429.47300000000001</v>
          </cell>
          <cell r="R4350">
            <v>533.79999999999995</v>
          </cell>
          <cell r="S4350">
            <v>440.14</v>
          </cell>
          <cell r="T4350">
            <v>479.161</v>
          </cell>
          <cell r="U4350">
            <v>528.57100000000003</v>
          </cell>
          <cell r="V4350">
            <v>500.846</v>
          </cell>
          <cell r="W4350">
            <v>524.399</v>
          </cell>
          <cell r="X4350">
            <v>545.28399999999999</v>
          </cell>
          <cell r="Y4350">
            <v>477.56799999999998</v>
          </cell>
          <cell r="Z4350">
            <v>471.84300000000002</v>
          </cell>
          <cell r="AA4350">
            <v>526.74900000000002</v>
          </cell>
          <cell r="AB4350">
            <v>585.81600000000003</v>
          </cell>
          <cell r="AC4350">
            <v>565.85400000000004</v>
          </cell>
          <cell r="AD4350">
            <v>606.73</v>
          </cell>
          <cell r="AE4350">
            <v>645.41600000000005</v>
          </cell>
          <cell r="AF4350">
            <v>685.94200000000001</v>
          </cell>
          <cell r="AG4350">
            <v>729.83500000000004</v>
          </cell>
          <cell r="AH4350">
            <v>777.24400000000003</v>
          </cell>
        </row>
        <row r="4351">
          <cell r="B4351" t="str">
            <v>pol.ngdpdpc</v>
          </cell>
          <cell r="E4351" t="str">
            <v>NGDPDPC</v>
          </cell>
          <cell r="F4351" t="str">
            <v>Poland</v>
          </cell>
          <cell r="I4351" t="str">
            <v/>
          </cell>
          <cell r="J4351">
            <v>4476.2449999999999</v>
          </cell>
          <cell r="K4351">
            <v>4978.0510000000004</v>
          </cell>
          <cell r="L4351">
            <v>5195.2809999999999</v>
          </cell>
          <cell r="M4351">
            <v>5691.335</v>
          </cell>
          <cell r="N4351">
            <v>6684.4610000000002</v>
          </cell>
          <cell r="O4351">
            <v>8019.7659999999996</v>
          </cell>
          <cell r="P4351">
            <v>9035.259</v>
          </cell>
          <cell r="Q4351">
            <v>11264.718000000001</v>
          </cell>
          <cell r="R4351">
            <v>14004.757</v>
          </cell>
          <cell r="S4351">
            <v>11541.352999999999</v>
          </cell>
          <cell r="T4351">
            <v>12601.915000000001</v>
          </cell>
          <cell r="U4351">
            <v>13886.833000000001</v>
          </cell>
          <cell r="V4351">
            <v>13158.073</v>
          </cell>
          <cell r="W4351">
            <v>13777.295</v>
          </cell>
          <cell r="X4351">
            <v>14342.832</v>
          </cell>
          <cell r="Y4351">
            <v>12565.735000000001</v>
          </cell>
          <cell r="Z4351">
            <v>12427.647000000001</v>
          </cell>
          <cell r="AA4351">
            <v>13871.679</v>
          </cell>
          <cell r="AB4351">
            <v>15425.681</v>
          </cell>
          <cell r="AC4351">
            <v>14901.547</v>
          </cell>
          <cell r="AD4351">
            <v>15988.035</v>
          </cell>
          <cell r="AE4351">
            <v>17021.099999999999</v>
          </cell>
          <cell r="AF4351">
            <v>18107.913</v>
          </cell>
          <cell r="AG4351">
            <v>19289.98</v>
          </cell>
          <cell r="AH4351">
            <v>20572.767</v>
          </cell>
        </row>
        <row r="4352">
          <cell r="B4352" t="str">
            <v>pol.ngdppc</v>
          </cell>
          <cell r="E4352" t="str">
            <v>NGDPPC</v>
          </cell>
          <cell r="F4352" t="str">
            <v>Poland</v>
          </cell>
          <cell r="I4352" t="str">
            <v/>
          </cell>
          <cell r="J4352">
            <v>19454.097000000002</v>
          </cell>
          <cell r="K4352">
            <v>20378.646000000001</v>
          </cell>
          <cell r="L4352">
            <v>21196.92</v>
          </cell>
          <cell r="M4352">
            <v>22134.026999999998</v>
          </cell>
          <cell r="N4352">
            <v>24431.705999999998</v>
          </cell>
          <cell r="O4352">
            <v>25946.242999999999</v>
          </cell>
          <cell r="P4352">
            <v>28037.379000000001</v>
          </cell>
          <cell r="Q4352">
            <v>31149.893</v>
          </cell>
          <cell r="R4352">
            <v>33741.245000000003</v>
          </cell>
          <cell r="S4352">
            <v>35982.076000000001</v>
          </cell>
          <cell r="T4352">
            <v>38011.273999999998</v>
          </cell>
          <cell r="U4352">
            <v>41164.267</v>
          </cell>
          <cell r="V4352">
            <v>42807.737000000001</v>
          </cell>
          <cell r="W4352">
            <v>43530.875999999997</v>
          </cell>
          <cell r="X4352">
            <v>45253.209000000003</v>
          </cell>
          <cell r="Y4352">
            <v>47367.413</v>
          </cell>
          <cell r="Z4352">
            <v>49018.921000000002</v>
          </cell>
          <cell r="AA4352">
            <v>52387.642999999996</v>
          </cell>
          <cell r="AB4352">
            <v>55709.754000000001</v>
          </cell>
          <cell r="AC4352">
            <v>59429.468999999997</v>
          </cell>
          <cell r="AD4352">
            <v>63258.516000000003</v>
          </cell>
          <cell r="AE4352">
            <v>66906.088000000003</v>
          </cell>
          <cell r="AF4352">
            <v>70630.55</v>
          </cell>
          <cell r="AG4352">
            <v>74509.668000000005</v>
          </cell>
          <cell r="AH4352">
            <v>78493.278000000006</v>
          </cell>
        </row>
        <row r="4353">
          <cell r="B4353" t="str">
            <v>pol.ngdprpc</v>
          </cell>
          <cell r="E4353" t="str">
            <v>NGDPRPC</v>
          </cell>
          <cell r="F4353" t="str">
            <v>Poland</v>
          </cell>
          <cell r="I4353">
            <v>17918.615094342975</v>
          </cell>
          <cell r="J4353">
            <v>25868.557000000001</v>
          </cell>
          <cell r="K4353">
            <v>26186.744999999999</v>
          </cell>
          <cell r="L4353">
            <v>26572.904999999999</v>
          </cell>
          <cell r="M4353">
            <v>27536.602999999999</v>
          </cell>
          <cell r="N4353">
            <v>28971.947</v>
          </cell>
          <cell r="O4353">
            <v>29997.324000000001</v>
          </cell>
          <cell r="P4353">
            <v>31865.069</v>
          </cell>
          <cell r="Q4353">
            <v>34134.976999999999</v>
          </cell>
          <cell r="R4353">
            <v>35594.794999999998</v>
          </cell>
          <cell r="S4353">
            <v>36579.224999999999</v>
          </cell>
          <cell r="T4353">
            <v>38011.273999999998</v>
          </cell>
          <cell r="U4353">
            <v>39876.618999999999</v>
          </cell>
          <cell r="V4353">
            <v>40516.646000000001</v>
          </cell>
          <cell r="W4353">
            <v>41081.966</v>
          </cell>
          <cell r="X4353">
            <v>42495.118999999999</v>
          </cell>
          <cell r="Y4353">
            <v>44140.678</v>
          </cell>
          <cell r="Z4353">
            <v>45538.559000000001</v>
          </cell>
          <cell r="AA4353">
            <v>47779.754000000001</v>
          </cell>
          <cell r="AB4353">
            <v>50235.226999999999</v>
          </cell>
          <cell r="AC4353">
            <v>52263.163</v>
          </cell>
          <cell r="AD4353">
            <v>53908.249000000003</v>
          </cell>
          <cell r="AE4353">
            <v>55402.9</v>
          </cell>
          <cell r="AF4353">
            <v>56858.826999999997</v>
          </cell>
          <cell r="AG4353">
            <v>58343.589</v>
          </cell>
          <cell r="AH4353">
            <v>59880.927000000003</v>
          </cell>
        </row>
        <row r="4354">
          <cell r="B4354" t="str">
            <v>pol.ngdprppppc</v>
          </cell>
          <cell r="E4354" t="str">
            <v>NGDPRPPPPC</v>
          </cell>
          <cell r="F4354" t="str">
            <v>Poland</v>
          </cell>
          <cell r="I4354" t="str">
            <v/>
          </cell>
          <cell r="J4354">
            <v>14644.815000000001</v>
          </cell>
          <cell r="K4354">
            <v>14824.949000000001</v>
          </cell>
          <cell r="L4354">
            <v>15043.563</v>
          </cell>
          <cell r="M4354">
            <v>15589.136</v>
          </cell>
          <cell r="N4354">
            <v>16401.719000000001</v>
          </cell>
          <cell r="O4354">
            <v>16982.21</v>
          </cell>
          <cell r="P4354">
            <v>18039.584999999999</v>
          </cell>
          <cell r="Q4354">
            <v>19324.634999999998</v>
          </cell>
          <cell r="R4354">
            <v>20151.073</v>
          </cell>
          <cell r="S4354">
            <v>20708.383000000002</v>
          </cell>
          <cell r="T4354">
            <v>21519.1</v>
          </cell>
          <cell r="U4354">
            <v>22575.116999999998</v>
          </cell>
          <cell r="V4354">
            <v>22937.452000000001</v>
          </cell>
          <cell r="W4354">
            <v>23257.492999999999</v>
          </cell>
          <cell r="X4354">
            <v>24057.512999999999</v>
          </cell>
          <cell r="Y4354">
            <v>24989.103999999999</v>
          </cell>
          <cell r="Z4354">
            <v>25780.477999999999</v>
          </cell>
          <cell r="AA4354">
            <v>27049.273000000001</v>
          </cell>
          <cell r="AB4354">
            <v>28439.375</v>
          </cell>
          <cell r="AC4354">
            <v>29587.438999999998</v>
          </cell>
          <cell r="AD4354">
            <v>30518.761999999999</v>
          </cell>
          <cell r="AE4354">
            <v>31364.92</v>
          </cell>
          <cell r="AF4354">
            <v>32189.154999999999</v>
          </cell>
          <cell r="AG4354">
            <v>33029.714999999997</v>
          </cell>
          <cell r="AH4354">
            <v>33900.038999999997</v>
          </cell>
        </row>
        <row r="4355">
          <cell r="B4355" t="str">
            <v>pol.nid_ngdp</v>
          </cell>
          <cell r="E4355" t="str">
            <v>NID_NGDP</v>
          </cell>
          <cell r="F4355" t="str">
            <v>Poland</v>
          </cell>
          <cell r="I4355" t="str">
            <v/>
          </cell>
          <cell r="J4355">
            <v>24.542999999999999</v>
          </cell>
          <cell r="K4355">
            <v>20.503</v>
          </cell>
          <cell r="L4355">
            <v>18.445</v>
          </cell>
          <cell r="M4355">
            <v>18.832000000000001</v>
          </cell>
          <cell r="N4355">
            <v>20.231000000000002</v>
          </cell>
          <cell r="O4355">
            <v>19.905000000000001</v>
          </cell>
          <cell r="P4355">
            <v>21.696000000000002</v>
          </cell>
          <cell r="Q4355">
            <v>25.207999999999998</v>
          </cell>
          <cell r="R4355">
            <v>24.655999999999999</v>
          </cell>
          <cell r="S4355">
            <v>20.573</v>
          </cell>
          <cell r="T4355">
            <v>21.312999999999999</v>
          </cell>
          <cell r="U4355">
            <v>22.44</v>
          </cell>
          <cell r="V4355">
            <v>20.991</v>
          </cell>
          <cell r="W4355">
            <v>18.981000000000002</v>
          </cell>
          <cell r="X4355">
            <v>20.359000000000002</v>
          </cell>
          <cell r="Y4355">
            <v>20.46</v>
          </cell>
          <cell r="Z4355">
            <v>19.587</v>
          </cell>
          <cell r="AA4355">
            <v>19.818000000000001</v>
          </cell>
          <cell r="AB4355">
            <v>20.657</v>
          </cell>
          <cell r="AC4355">
            <v>21.018000000000001</v>
          </cell>
          <cell r="AD4355">
            <v>21.177</v>
          </cell>
          <cell r="AE4355">
            <v>21.109000000000002</v>
          </cell>
          <cell r="AF4355">
            <v>20.89</v>
          </cell>
          <cell r="AG4355">
            <v>20.693999999999999</v>
          </cell>
          <cell r="AH4355">
            <v>20.532</v>
          </cell>
        </row>
        <row r="4356">
          <cell r="B4356" t="str">
            <v>pol.pcpi</v>
          </cell>
          <cell r="E4356" t="str">
            <v>PCPI</v>
          </cell>
          <cell r="F4356" t="str">
            <v>Poland</v>
          </cell>
          <cell r="I4356" t="str">
            <v/>
          </cell>
          <cell r="J4356">
            <v>118.137</v>
          </cell>
          <cell r="K4356">
            <v>124.63500000000001</v>
          </cell>
          <cell r="L4356">
            <v>127.003</v>
          </cell>
          <cell r="M4356">
            <v>128.072</v>
          </cell>
          <cell r="N4356">
            <v>132.54400000000001</v>
          </cell>
          <cell r="O4356">
            <v>135.37100000000001</v>
          </cell>
          <cell r="P4356">
            <v>136.77000000000001</v>
          </cell>
          <cell r="Q4356">
            <v>140.178</v>
          </cell>
          <cell r="R4356">
            <v>146.089</v>
          </cell>
          <cell r="S4356">
            <v>151.12899999999999</v>
          </cell>
          <cell r="T4356">
            <v>155.03299999999999</v>
          </cell>
          <cell r="U4356">
            <v>161.648</v>
          </cell>
          <cell r="V4356">
            <v>167.62899999999999</v>
          </cell>
          <cell r="W4356">
            <v>169.137</v>
          </cell>
          <cell r="X4356">
            <v>169.095</v>
          </cell>
          <cell r="Y4356">
            <v>167.517</v>
          </cell>
          <cell r="Z4356">
            <v>166.54</v>
          </cell>
          <cell r="AA4356">
            <v>169.82900000000001</v>
          </cell>
          <cell r="AB4356">
            <v>172.54599999999999</v>
          </cell>
          <cell r="AC4356">
            <v>176.7</v>
          </cell>
          <cell r="AD4356">
            <v>182.88</v>
          </cell>
          <cell r="AE4356">
            <v>189.14500000000001</v>
          </cell>
          <cell r="AF4356">
            <v>195.387</v>
          </cell>
          <cell r="AG4356">
            <v>201.44399999999999</v>
          </cell>
          <cell r="AH4356">
            <v>207.185</v>
          </cell>
        </row>
        <row r="4357">
          <cell r="B4357" t="str">
            <v>pol.pcpipch</v>
          </cell>
          <cell r="E4357" t="str">
            <v>PCPIPCH</v>
          </cell>
          <cell r="F4357" t="str">
            <v>Poland</v>
          </cell>
          <cell r="I4357" t="str">
            <v/>
          </cell>
          <cell r="J4357">
            <v>10.1</v>
          </cell>
          <cell r="K4357">
            <v>5.5</v>
          </cell>
          <cell r="L4357">
            <v>1.9</v>
          </cell>
          <cell r="M4357">
            <v>0.84199999999999997</v>
          </cell>
          <cell r="N4357">
            <v>3.492</v>
          </cell>
          <cell r="O4357">
            <v>2.133</v>
          </cell>
          <cell r="P4357">
            <v>1.0329999999999999</v>
          </cell>
          <cell r="Q4357">
            <v>2.492</v>
          </cell>
          <cell r="R4357">
            <v>4.2169999999999996</v>
          </cell>
          <cell r="S4357">
            <v>3.45</v>
          </cell>
          <cell r="T4357">
            <v>2.5830000000000002</v>
          </cell>
          <cell r="U4357">
            <v>4.2670000000000003</v>
          </cell>
          <cell r="V4357">
            <v>3.7</v>
          </cell>
          <cell r="W4357">
            <v>0.9</v>
          </cell>
          <cell r="X4357">
            <v>-2.5000000000000001E-2</v>
          </cell>
          <cell r="Y4357">
            <v>-0.93300000000000005</v>
          </cell>
          <cell r="Z4357">
            <v>-0.58299999999999996</v>
          </cell>
          <cell r="AA4357">
            <v>1.9750000000000001</v>
          </cell>
          <cell r="AB4357">
            <v>1.6</v>
          </cell>
          <cell r="AC4357">
            <v>2.407</v>
          </cell>
          <cell r="AD4357">
            <v>3.4980000000000002</v>
          </cell>
          <cell r="AE4357">
            <v>3.4260000000000002</v>
          </cell>
          <cell r="AF4357">
            <v>3.3</v>
          </cell>
          <cell r="AG4357">
            <v>3.1</v>
          </cell>
          <cell r="AH4357">
            <v>2.85</v>
          </cell>
        </row>
        <row r="4358">
          <cell r="B4358" t="str">
            <v>pol.pppex</v>
          </cell>
          <cell r="E4358" t="str">
            <v>PPPEX</v>
          </cell>
          <cell r="F4358" t="str">
            <v>Poland</v>
          </cell>
          <cell r="I4358" t="str">
            <v/>
          </cell>
          <cell r="J4358">
            <v>1.669</v>
          </cell>
          <cell r="K4358">
            <v>1.69</v>
          </cell>
          <cell r="L4358">
            <v>1.706</v>
          </cell>
          <cell r="M4358">
            <v>1.6870000000000001</v>
          </cell>
          <cell r="N4358">
            <v>1.724</v>
          </cell>
          <cell r="O4358">
            <v>1.7150000000000001</v>
          </cell>
          <cell r="P4358">
            <v>1.6930000000000001</v>
          </cell>
          <cell r="Q4358">
            <v>1.71</v>
          </cell>
          <cell r="R4358">
            <v>1.742</v>
          </cell>
          <cell r="S4358">
            <v>1.7949999999999999</v>
          </cell>
          <cell r="T4358">
            <v>1.8029999999999999</v>
          </cell>
          <cell r="U4358">
            <v>1.823</v>
          </cell>
          <cell r="V4358">
            <v>1.831</v>
          </cell>
          <cell r="W4358">
            <v>1.8049999999999999</v>
          </cell>
          <cell r="X4358">
            <v>1.7809999999999999</v>
          </cell>
          <cell r="Y4358">
            <v>1.776</v>
          </cell>
          <cell r="Z4358">
            <v>1.7629999999999999</v>
          </cell>
          <cell r="AA4358">
            <v>1.7629999999999999</v>
          </cell>
          <cell r="AB4358">
            <v>1.7410000000000001</v>
          </cell>
          <cell r="AC4358">
            <v>1.754</v>
          </cell>
          <cell r="AD4358">
            <v>1.774</v>
          </cell>
          <cell r="AE4358">
            <v>1.7889999999999999</v>
          </cell>
          <cell r="AF4358">
            <v>1.804</v>
          </cell>
          <cell r="AG4358">
            <v>1.8180000000000001</v>
          </cell>
          <cell r="AH4358">
            <v>1.83</v>
          </cell>
        </row>
        <row r="4359">
          <cell r="B4359" t="str">
            <v>pol.pppgdp</v>
          </cell>
          <cell r="E4359" t="str">
            <v>PPPGDP</v>
          </cell>
          <cell r="F4359" t="str">
            <v>Poland</v>
          </cell>
          <cell r="I4359" t="str">
            <v/>
          </cell>
          <cell r="J4359">
            <v>445.90499999999997</v>
          </cell>
          <cell r="K4359">
            <v>461.17700000000002</v>
          </cell>
          <cell r="L4359">
            <v>475.23599999999999</v>
          </cell>
          <cell r="M4359">
            <v>501.30500000000001</v>
          </cell>
          <cell r="N4359">
            <v>541.23900000000003</v>
          </cell>
          <cell r="O4359">
            <v>577.596</v>
          </cell>
          <cell r="P4359">
            <v>631.85</v>
          </cell>
          <cell r="Q4359">
            <v>694.46799999999996</v>
          </cell>
          <cell r="R4359">
            <v>738.06200000000001</v>
          </cell>
          <cell r="S4359">
            <v>764.66300000000001</v>
          </cell>
          <cell r="T4359">
            <v>801.47500000000002</v>
          </cell>
          <cell r="U4359">
            <v>859.27</v>
          </cell>
          <cell r="V4359">
            <v>889.83299999999997</v>
          </cell>
          <cell r="W4359">
            <v>918.048</v>
          </cell>
          <cell r="X4359">
            <v>966.06700000000001</v>
          </cell>
          <cell r="Y4359">
            <v>1013.597</v>
          </cell>
          <cell r="Z4359">
            <v>1055.4570000000001</v>
          </cell>
          <cell r="AA4359">
            <v>1128.4280000000001</v>
          </cell>
          <cell r="AB4359">
            <v>1215.444</v>
          </cell>
          <cell r="AC4359">
            <v>1286.92</v>
          </cell>
          <cell r="AD4359">
            <v>1352.9280000000001</v>
          </cell>
          <cell r="AE4359">
            <v>1417.999</v>
          </cell>
          <cell r="AF4359">
            <v>1482.9639999999999</v>
          </cell>
          <cell r="AG4359">
            <v>1550.2639999999999</v>
          </cell>
          <cell r="AH4359">
            <v>1620.7909999999999</v>
          </cell>
        </row>
        <row r="4360">
          <cell r="B4360" t="str">
            <v>pol.ppppc</v>
          </cell>
          <cell r="E4360" t="str">
            <v>PPPPC</v>
          </cell>
          <cell r="F4360" t="str">
            <v>Poland</v>
          </cell>
          <cell r="I4360">
            <v>6582.7760446773509</v>
          </cell>
          <cell r="J4360">
            <v>11653.607</v>
          </cell>
          <cell r="K4360">
            <v>12055.674000000001</v>
          </cell>
          <cell r="L4360">
            <v>12426.995999999999</v>
          </cell>
          <cell r="M4360">
            <v>13116.811</v>
          </cell>
          <cell r="N4360">
            <v>14172.054</v>
          </cell>
          <cell r="O4360">
            <v>15130.671</v>
          </cell>
          <cell r="P4360">
            <v>16559.188999999998</v>
          </cell>
          <cell r="Q4360">
            <v>18215.328000000001</v>
          </cell>
          <cell r="R4360">
            <v>19363.753000000001</v>
          </cell>
          <cell r="S4360">
            <v>20051.001</v>
          </cell>
          <cell r="T4360">
            <v>21078.774000000001</v>
          </cell>
          <cell r="U4360">
            <v>22575.116999999998</v>
          </cell>
          <cell r="V4360">
            <v>23377.417000000001</v>
          </cell>
          <cell r="W4360">
            <v>24119.457999999999</v>
          </cell>
          <cell r="X4360">
            <v>25410.87</v>
          </cell>
          <cell r="Y4360">
            <v>26669.664000000001</v>
          </cell>
          <cell r="Z4360">
            <v>27799.165000000001</v>
          </cell>
          <cell r="AA4360">
            <v>29716.605</v>
          </cell>
          <cell r="AB4360">
            <v>32005.005000000001</v>
          </cell>
          <cell r="AC4360">
            <v>33890.555</v>
          </cell>
          <cell r="AD4360">
            <v>35651.177000000003</v>
          </cell>
          <cell r="AE4360">
            <v>37395.891000000003</v>
          </cell>
          <cell r="AF4360">
            <v>39148.18</v>
          </cell>
          <cell r="AG4360">
            <v>40974.392</v>
          </cell>
          <cell r="AH4360">
            <v>42900.504000000001</v>
          </cell>
        </row>
        <row r="4361">
          <cell r="B4361" t="str">
            <v>pri.bca</v>
          </cell>
          <cell r="E4361" t="str">
            <v>BCA</v>
          </cell>
          <cell r="F4361" t="str">
            <v>Puerto Rico</v>
          </cell>
          <cell r="I4361" t="str">
            <v/>
          </cell>
        </row>
        <row r="4362">
          <cell r="B4362" t="str">
            <v>pri.bca_ngdpd</v>
          </cell>
          <cell r="E4362" t="str">
            <v>BCA_NGDPD</v>
          </cell>
          <cell r="F4362" t="str">
            <v>Puerto Rico</v>
          </cell>
          <cell r="I4362" t="str">
            <v/>
          </cell>
        </row>
        <row r="4363">
          <cell r="B4363" t="str">
            <v>pri.ggr</v>
          </cell>
          <cell r="E4363" t="str">
            <v>GGR</v>
          </cell>
          <cell r="F4363" t="str">
            <v>Puerto Rico</v>
          </cell>
          <cell r="I4363" t="str">
            <v/>
          </cell>
          <cell r="J4363" t="str">
            <v>n/a</v>
          </cell>
          <cell r="K4363" t="str">
            <v>n/a</v>
          </cell>
          <cell r="L4363" t="str">
            <v>n/a</v>
          </cell>
          <cell r="M4363" t="str">
            <v>n/a</v>
          </cell>
          <cell r="N4363" t="str">
            <v>n/a</v>
          </cell>
          <cell r="O4363" t="str">
            <v>n/a</v>
          </cell>
          <cell r="P4363" t="str">
            <v>n/a</v>
          </cell>
          <cell r="Q4363" t="str">
            <v>n/a</v>
          </cell>
          <cell r="R4363" t="str">
            <v>n/a</v>
          </cell>
          <cell r="S4363" t="str">
            <v>n/a</v>
          </cell>
          <cell r="T4363" t="str">
            <v>n/a</v>
          </cell>
          <cell r="U4363" t="str">
            <v>n/a</v>
          </cell>
          <cell r="V4363" t="str">
            <v>n/a</v>
          </cell>
          <cell r="W4363" t="str">
            <v>n/a</v>
          </cell>
          <cell r="X4363">
            <v>19.917000000000002</v>
          </cell>
          <cell r="Y4363">
            <v>20.052</v>
          </cell>
          <cell r="Z4363">
            <v>19.963000000000001</v>
          </cell>
          <cell r="AA4363">
            <v>20.518999999999998</v>
          </cell>
          <cell r="AB4363">
            <v>21.824999999999999</v>
          </cell>
          <cell r="AC4363">
            <v>21.622</v>
          </cell>
          <cell r="AD4363">
            <v>21.094000000000001</v>
          </cell>
          <cell r="AE4363">
            <v>20.541</v>
          </cell>
          <cell r="AF4363">
            <v>20.605</v>
          </cell>
          <cell r="AG4363">
            <v>20.353000000000002</v>
          </cell>
          <cell r="AH4363">
            <v>20.111999999999998</v>
          </cell>
        </row>
        <row r="4364">
          <cell r="B4364" t="str">
            <v>pri.ggr_ngdp</v>
          </cell>
          <cell r="E4364" t="str">
            <v>GGR_NGDP</v>
          </cell>
          <cell r="F4364" t="str">
            <v>Puerto Rico</v>
          </cell>
          <cell r="I4364" t="str">
            <v/>
          </cell>
          <cell r="J4364" t="str">
            <v>n/a</v>
          </cell>
          <cell r="K4364" t="str">
            <v>n/a</v>
          </cell>
          <cell r="L4364" t="str">
            <v>n/a</v>
          </cell>
          <cell r="M4364" t="str">
            <v>n/a</v>
          </cell>
          <cell r="N4364" t="str">
            <v>n/a</v>
          </cell>
          <cell r="O4364" t="str">
            <v>n/a</v>
          </cell>
          <cell r="P4364" t="str">
            <v>n/a</v>
          </cell>
          <cell r="Q4364" t="str">
            <v>n/a</v>
          </cell>
          <cell r="R4364" t="str">
            <v>n/a</v>
          </cell>
          <cell r="S4364" t="str">
            <v>n/a</v>
          </cell>
          <cell r="T4364" t="str">
            <v>n/a</v>
          </cell>
          <cell r="U4364" t="str">
            <v>n/a</v>
          </cell>
          <cell r="V4364" t="str">
            <v>n/a</v>
          </cell>
          <cell r="W4364" t="str">
            <v>n/a</v>
          </cell>
          <cell r="X4364">
            <v>19.442</v>
          </cell>
          <cell r="Y4364">
            <v>19.396999999999998</v>
          </cell>
          <cell r="Z4364">
            <v>19.132999999999999</v>
          </cell>
          <cell r="AA4364">
            <v>19.683</v>
          </cell>
          <cell r="AB4364">
            <v>21.581</v>
          </cell>
          <cell r="AC4364">
            <v>21.640999999999998</v>
          </cell>
          <cell r="AD4364">
            <v>21.059000000000001</v>
          </cell>
          <cell r="AE4364">
            <v>20.471</v>
          </cell>
          <cell r="AF4364">
            <v>20.478000000000002</v>
          </cell>
          <cell r="AG4364">
            <v>20.143000000000001</v>
          </cell>
          <cell r="AH4364">
            <v>19.811</v>
          </cell>
        </row>
        <row r="4365">
          <cell r="B4365" t="str">
            <v>pri.ggx</v>
          </cell>
          <cell r="E4365" t="str">
            <v>GGX</v>
          </cell>
          <cell r="F4365" t="str">
            <v>Puerto Rico</v>
          </cell>
          <cell r="I4365" t="str">
            <v/>
          </cell>
          <cell r="J4365" t="str">
            <v>n/a</v>
          </cell>
          <cell r="K4365" t="str">
            <v>n/a</v>
          </cell>
          <cell r="L4365" t="str">
            <v>n/a</v>
          </cell>
          <cell r="M4365" t="str">
            <v>n/a</v>
          </cell>
          <cell r="N4365" t="str">
            <v>n/a</v>
          </cell>
          <cell r="O4365" t="str">
            <v>n/a</v>
          </cell>
          <cell r="P4365" t="str">
            <v>n/a</v>
          </cell>
          <cell r="Q4365" t="str">
            <v>n/a</v>
          </cell>
          <cell r="R4365" t="str">
            <v>n/a</v>
          </cell>
          <cell r="S4365" t="str">
            <v>n/a</v>
          </cell>
          <cell r="T4365" t="str">
            <v>n/a</v>
          </cell>
          <cell r="U4365" t="str">
            <v>n/a</v>
          </cell>
          <cell r="V4365" t="str">
            <v>n/a</v>
          </cell>
          <cell r="W4365" t="str">
            <v>n/a</v>
          </cell>
          <cell r="X4365">
            <v>23.065000000000001</v>
          </cell>
          <cell r="Y4365">
            <v>22.24</v>
          </cell>
          <cell r="Z4365">
            <v>21.885000000000002</v>
          </cell>
          <cell r="AA4365">
            <v>22.72</v>
          </cell>
          <cell r="AB4365">
            <v>24.614999999999998</v>
          </cell>
          <cell r="AC4365">
            <v>25.045000000000002</v>
          </cell>
          <cell r="AD4365">
            <v>24.448</v>
          </cell>
          <cell r="AE4365">
            <v>22.414999999999999</v>
          </cell>
          <cell r="AF4365">
            <v>21.736000000000001</v>
          </cell>
          <cell r="AG4365">
            <v>21.506</v>
          </cell>
          <cell r="AH4365">
            <v>21.265999999999998</v>
          </cell>
        </row>
        <row r="4366">
          <cell r="B4366" t="str">
            <v>pri.ggx_ngdp</v>
          </cell>
          <cell r="E4366" t="str">
            <v>GGX_NGDP</v>
          </cell>
          <cell r="F4366" t="str">
            <v>Puerto Rico</v>
          </cell>
          <cell r="I4366" t="str">
            <v/>
          </cell>
          <cell r="J4366" t="str">
            <v>n/a</v>
          </cell>
          <cell r="K4366" t="str">
            <v>n/a</v>
          </cell>
          <cell r="L4366" t="str">
            <v>n/a</v>
          </cell>
          <cell r="M4366" t="str">
            <v>n/a</v>
          </cell>
          <cell r="N4366" t="str">
            <v>n/a</v>
          </cell>
          <cell r="O4366" t="str">
            <v>n/a</v>
          </cell>
          <cell r="P4366" t="str">
            <v>n/a</v>
          </cell>
          <cell r="Q4366" t="str">
            <v>n/a</v>
          </cell>
          <cell r="R4366" t="str">
            <v>n/a</v>
          </cell>
          <cell r="S4366" t="str">
            <v>n/a</v>
          </cell>
          <cell r="T4366" t="str">
            <v>n/a</v>
          </cell>
          <cell r="U4366" t="str">
            <v>n/a</v>
          </cell>
          <cell r="V4366" t="str">
            <v>n/a</v>
          </cell>
          <cell r="W4366" t="str">
            <v>n/a</v>
          </cell>
          <cell r="X4366">
            <v>22.513999999999999</v>
          </cell>
          <cell r="Y4366">
            <v>21.513000000000002</v>
          </cell>
          <cell r="Z4366">
            <v>20.975999999999999</v>
          </cell>
          <cell r="AA4366">
            <v>21.794</v>
          </cell>
          <cell r="AB4366">
            <v>24.34</v>
          </cell>
          <cell r="AC4366">
            <v>25.067</v>
          </cell>
          <cell r="AD4366">
            <v>24.407</v>
          </cell>
          <cell r="AE4366">
            <v>22.338999999999999</v>
          </cell>
          <cell r="AF4366">
            <v>21.600999999999999</v>
          </cell>
          <cell r="AG4366">
            <v>21.283999999999999</v>
          </cell>
          <cell r="AH4366">
            <v>20.948</v>
          </cell>
        </row>
        <row r="4367">
          <cell r="B4367" t="str">
            <v>pri.ggxcnl</v>
          </cell>
          <cell r="E4367" t="str">
            <v>GGXCNL</v>
          </cell>
          <cell r="F4367" t="str">
            <v>Puerto Rico</v>
          </cell>
          <cell r="I4367" t="str">
            <v/>
          </cell>
          <cell r="J4367" t="str">
            <v>n/a</v>
          </cell>
          <cell r="K4367" t="str">
            <v>n/a</v>
          </cell>
          <cell r="L4367" t="str">
            <v>n/a</v>
          </cell>
          <cell r="M4367" t="str">
            <v>n/a</v>
          </cell>
          <cell r="N4367" t="str">
            <v>n/a</v>
          </cell>
          <cell r="O4367" t="str">
            <v>n/a</v>
          </cell>
          <cell r="P4367" t="str">
            <v>n/a</v>
          </cell>
          <cell r="Q4367" t="str">
            <v>n/a</v>
          </cell>
          <cell r="R4367" t="str">
            <v>n/a</v>
          </cell>
          <cell r="S4367" t="str">
            <v>n/a</v>
          </cell>
          <cell r="T4367" t="str">
            <v>n/a</v>
          </cell>
          <cell r="U4367" t="str">
            <v>n/a</v>
          </cell>
          <cell r="V4367" t="str">
            <v>n/a</v>
          </cell>
          <cell r="W4367" t="str">
            <v>n/a</v>
          </cell>
          <cell r="X4367">
            <v>-3.1480000000000001</v>
          </cell>
          <cell r="Y4367">
            <v>-2.1880000000000002</v>
          </cell>
          <cell r="Z4367">
            <v>-1.9219999999999999</v>
          </cell>
          <cell r="AA4367">
            <v>-2.2010000000000001</v>
          </cell>
          <cell r="AB4367">
            <v>-2.79</v>
          </cell>
          <cell r="AC4367">
            <v>-3.423</v>
          </cell>
          <cell r="AD4367">
            <v>-3.3540000000000001</v>
          </cell>
          <cell r="AE4367">
            <v>-1.8740000000000001</v>
          </cell>
          <cell r="AF4367">
            <v>-1.131</v>
          </cell>
          <cell r="AG4367">
            <v>-1.153</v>
          </cell>
          <cell r="AH4367">
            <v>-1.1539999999999999</v>
          </cell>
        </row>
        <row r="4368">
          <cell r="B4368" t="str">
            <v>pri.ggxcnl_ngdp</v>
          </cell>
          <cell r="E4368" t="str">
            <v>GGXCNL_NGDP</v>
          </cell>
          <cell r="F4368" t="str">
            <v>Puerto Rico</v>
          </cell>
          <cell r="I4368" t="str">
            <v/>
          </cell>
          <cell r="J4368" t="str">
            <v>n/a</v>
          </cell>
          <cell r="K4368" t="str">
            <v>n/a</v>
          </cell>
          <cell r="L4368" t="str">
            <v>n/a</v>
          </cell>
          <cell r="M4368" t="str">
            <v>n/a</v>
          </cell>
          <cell r="N4368" t="str">
            <v>n/a</v>
          </cell>
          <cell r="O4368" t="str">
            <v>n/a</v>
          </cell>
          <cell r="P4368" t="str">
            <v>n/a</v>
          </cell>
          <cell r="Q4368" t="str">
            <v>n/a</v>
          </cell>
          <cell r="R4368" t="str">
            <v>n/a</v>
          </cell>
          <cell r="S4368" t="str">
            <v>n/a</v>
          </cell>
          <cell r="T4368" t="str">
            <v>n/a</v>
          </cell>
          <cell r="U4368" t="str">
            <v>n/a</v>
          </cell>
          <cell r="V4368" t="str">
            <v>n/a</v>
          </cell>
          <cell r="W4368" t="str">
            <v>n/a</v>
          </cell>
          <cell r="X4368">
            <v>-3.073</v>
          </cell>
          <cell r="Y4368">
            <v>-2.1160000000000001</v>
          </cell>
          <cell r="Z4368">
            <v>-1.8420000000000001</v>
          </cell>
          <cell r="AA4368">
            <v>-2.1110000000000002</v>
          </cell>
          <cell r="AB4368">
            <v>-2.7589999999999999</v>
          </cell>
          <cell r="AC4368">
            <v>-3.4260000000000002</v>
          </cell>
          <cell r="AD4368">
            <v>-3.3479999999999999</v>
          </cell>
          <cell r="AE4368">
            <v>-1.867</v>
          </cell>
          <cell r="AF4368">
            <v>-1.1240000000000001</v>
          </cell>
          <cell r="AG4368">
            <v>-1.141</v>
          </cell>
          <cell r="AH4368">
            <v>-1.137</v>
          </cell>
        </row>
        <row r="4369">
          <cell r="B4369" t="str">
            <v>pri.ggxwdg</v>
          </cell>
          <cell r="E4369" t="str">
            <v>GGXWDG</v>
          </cell>
          <cell r="F4369" t="str">
            <v>Puerto Rico</v>
          </cell>
          <cell r="I4369" t="str">
            <v/>
          </cell>
          <cell r="J4369" t="str">
            <v>n/a</v>
          </cell>
          <cell r="K4369" t="str">
            <v>n/a</v>
          </cell>
          <cell r="L4369" t="str">
            <v>n/a</v>
          </cell>
          <cell r="M4369" t="str">
            <v>n/a</v>
          </cell>
          <cell r="N4369" t="str">
            <v>n/a</v>
          </cell>
          <cell r="O4369" t="str">
            <v>n/a</v>
          </cell>
          <cell r="P4369">
            <v>29.190999999999999</v>
          </cell>
          <cell r="Q4369">
            <v>33.031999999999996</v>
          </cell>
          <cell r="R4369">
            <v>38.170999999999999</v>
          </cell>
          <cell r="S4369">
            <v>44.826999999999998</v>
          </cell>
          <cell r="T4369">
            <v>47.557000000000002</v>
          </cell>
          <cell r="U4369">
            <v>50.173000000000002</v>
          </cell>
          <cell r="V4369">
            <v>54.573</v>
          </cell>
          <cell r="W4369">
            <v>53.59</v>
          </cell>
          <cell r="X4369">
            <v>55.88</v>
          </cell>
          <cell r="Y4369">
            <v>54.515999999999998</v>
          </cell>
          <cell r="Z4369">
            <v>52.04</v>
          </cell>
          <cell r="AA4369">
            <v>53.823</v>
          </cell>
          <cell r="AB4369">
            <v>56.082000000000001</v>
          </cell>
          <cell r="AC4369">
            <v>58.854999999999997</v>
          </cell>
          <cell r="AD4369">
            <v>61.570999999999998</v>
          </cell>
          <cell r="AE4369">
            <v>63.088000000000001</v>
          </cell>
          <cell r="AF4369">
            <v>64.004000000000005</v>
          </cell>
          <cell r="AG4369">
            <v>64.938000000000002</v>
          </cell>
          <cell r="AH4369">
            <v>65.872</v>
          </cell>
        </row>
        <row r="4370">
          <cell r="B4370" t="str">
            <v>pri.ggxwdg_ngdp</v>
          </cell>
          <cell r="E4370" t="str">
            <v>GGXWDG_NGDP</v>
          </cell>
          <cell r="F4370" t="str">
            <v>Puerto Rico</v>
          </cell>
          <cell r="I4370" t="str">
            <v/>
          </cell>
          <cell r="J4370" t="str">
            <v>n/a</v>
          </cell>
          <cell r="K4370" t="str">
            <v>n/a</v>
          </cell>
          <cell r="L4370" t="str">
            <v>n/a</v>
          </cell>
          <cell r="M4370" t="str">
            <v>n/a</v>
          </cell>
          <cell r="N4370" t="str">
            <v>n/a</v>
          </cell>
          <cell r="O4370" t="str">
            <v>n/a</v>
          </cell>
          <cell r="P4370">
            <v>33.447000000000003</v>
          </cell>
          <cell r="Q4370">
            <v>36.896999999999998</v>
          </cell>
          <cell r="R4370">
            <v>40.764000000000003</v>
          </cell>
          <cell r="S4370">
            <v>46.508000000000003</v>
          </cell>
          <cell r="T4370">
            <v>48.338999999999999</v>
          </cell>
          <cell r="U4370">
            <v>49.997</v>
          </cell>
          <cell r="V4370">
            <v>53.731999999999999</v>
          </cell>
          <cell r="W4370">
            <v>52.308</v>
          </cell>
          <cell r="X4370">
            <v>54.545999999999999</v>
          </cell>
          <cell r="Y4370">
            <v>52.735999999999997</v>
          </cell>
          <cell r="Z4370">
            <v>49.877000000000002</v>
          </cell>
          <cell r="AA4370">
            <v>51.628</v>
          </cell>
          <cell r="AB4370">
            <v>55.454999999999998</v>
          </cell>
          <cell r="AC4370">
            <v>58.905999999999999</v>
          </cell>
          <cell r="AD4370">
            <v>61.466999999999999</v>
          </cell>
          <cell r="AE4370">
            <v>62.872999999999998</v>
          </cell>
          <cell r="AF4370">
            <v>63.606999999999999</v>
          </cell>
          <cell r="AG4370">
            <v>64.266999999999996</v>
          </cell>
          <cell r="AH4370">
            <v>64.885999999999996</v>
          </cell>
        </row>
        <row r="4371">
          <cell r="B4371" t="str">
            <v>pri.ggxwdn</v>
          </cell>
          <cell r="E4371" t="str">
            <v>GGXWDN</v>
          </cell>
          <cell r="F4371" t="str">
            <v>Puerto Rico</v>
          </cell>
          <cell r="I4371" t="str">
            <v/>
          </cell>
        </row>
        <row r="4372">
          <cell r="B4372" t="str">
            <v>pri.ggxwdn_ngdp</v>
          </cell>
          <cell r="E4372" t="str">
            <v>GGXWDN_NGDP</v>
          </cell>
          <cell r="F4372" t="str">
            <v>Puerto Rico</v>
          </cell>
          <cell r="I4372" t="str">
            <v/>
          </cell>
        </row>
        <row r="4373">
          <cell r="B4373" t="str">
            <v>pri.le</v>
          </cell>
          <cell r="E4373" t="str">
            <v>LE</v>
          </cell>
          <cell r="F4373" t="str">
            <v>Puerto Rico</v>
          </cell>
          <cell r="I4373" t="str">
            <v/>
          </cell>
          <cell r="J4373">
            <v>1.161</v>
          </cell>
          <cell r="K4373">
            <v>1.129</v>
          </cell>
          <cell r="L4373">
            <v>1.159</v>
          </cell>
          <cell r="M4373">
            <v>1.1850000000000001</v>
          </cell>
          <cell r="N4373">
            <v>1.2050000000000001</v>
          </cell>
          <cell r="O4373">
            <v>1.222</v>
          </cell>
          <cell r="P4373">
            <v>1.2709999999999999</v>
          </cell>
          <cell r="Q4373">
            <v>1.232</v>
          </cell>
          <cell r="R4373">
            <v>1.1870000000000001</v>
          </cell>
          <cell r="S4373">
            <v>1.1020000000000001</v>
          </cell>
          <cell r="T4373">
            <v>1.0609999999999999</v>
          </cell>
          <cell r="U4373">
            <v>1.0269999999999999</v>
          </cell>
          <cell r="V4373">
            <v>1.0269999999999999</v>
          </cell>
          <cell r="W4373">
            <v>1.0029999999999999</v>
          </cell>
          <cell r="X4373">
            <v>0.98599999999999999</v>
          </cell>
          <cell r="Y4373">
            <v>0.98799999999999999</v>
          </cell>
          <cell r="Z4373">
            <v>0.98899999999999999</v>
          </cell>
          <cell r="AA4373">
            <v>1</v>
          </cell>
          <cell r="AB4373">
            <v>0.98499999999999999</v>
          </cell>
          <cell r="AC4373">
            <v>0.95199999999999996</v>
          </cell>
          <cell r="AD4373">
            <v>0.93600000000000005</v>
          </cell>
          <cell r="AE4373" t="str">
            <v>n/a</v>
          </cell>
          <cell r="AF4373" t="str">
            <v>n/a</v>
          </cell>
          <cell r="AG4373" t="str">
            <v>n/a</v>
          </cell>
          <cell r="AH4373" t="str">
            <v>n/a</v>
          </cell>
        </row>
        <row r="4374">
          <cell r="B4374" t="str">
            <v>pri.lp</v>
          </cell>
          <cell r="E4374" t="str">
            <v>LP</v>
          </cell>
          <cell r="F4374" t="str">
            <v>Puerto Rico</v>
          </cell>
          <cell r="I4374">
            <v>3.527593</v>
          </cell>
          <cell r="J4374">
            <v>3.8109999999999999</v>
          </cell>
          <cell r="K4374">
            <v>3.819</v>
          </cell>
          <cell r="L4374">
            <v>3.8239999999999998</v>
          </cell>
          <cell r="M4374">
            <v>3.8260000000000001</v>
          </cell>
          <cell r="N4374">
            <v>3.827</v>
          </cell>
          <cell r="O4374">
            <v>3.8210000000000002</v>
          </cell>
          <cell r="P4374">
            <v>3.8050000000000002</v>
          </cell>
          <cell r="Q4374">
            <v>3.7829999999999999</v>
          </cell>
          <cell r="R4374">
            <v>3.7610000000000001</v>
          </cell>
          <cell r="S4374">
            <v>3.74</v>
          </cell>
          <cell r="T4374">
            <v>3.722</v>
          </cell>
          <cell r="U4374">
            <v>3.6789999999999998</v>
          </cell>
          <cell r="V4374">
            <v>3.6339999999999999</v>
          </cell>
          <cell r="W4374">
            <v>3.593</v>
          </cell>
          <cell r="X4374">
            <v>3.5350000000000001</v>
          </cell>
          <cell r="Y4374">
            <v>3.4740000000000002</v>
          </cell>
          <cell r="Z4374">
            <v>3.411</v>
          </cell>
          <cell r="AA4374">
            <v>3.3</v>
          </cell>
          <cell r="AB4374">
            <v>3.2</v>
          </cell>
          <cell r="AC4374">
            <v>3.1680000000000001</v>
          </cell>
          <cell r="AD4374">
            <v>3.12</v>
          </cell>
          <cell r="AE4374">
            <v>3.073</v>
          </cell>
          <cell r="AF4374">
            <v>3.03</v>
          </cell>
          <cell r="AG4374">
            <v>2.9889999999999999</v>
          </cell>
          <cell r="AH4374">
            <v>2.9529999999999998</v>
          </cell>
        </row>
        <row r="4375">
          <cell r="B4375" t="str">
            <v>pri.lur</v>
          </cell>
          <cell r="E4375" t="str">
            <v>LUR</v>
          </cell>
          <cell r="F4375" t="str">
            <v>Puerto Rico</v>
          </cell>
          <cell r="I4375" t="str">
            <v/>
          </cell>
          <cell r="J4375">
            <v>10.1</v>
          </cell>
          <cell r="K4375">
            <v>11.4</v>
          </cell>
          <cell r="L4375">
            <v>12.3</v>
          </cell>
          <cell r="M4375">
            <v>12</v>
          </cell>
          <cell r="N4375">
            <v>10.6</v>
          </cell>
          <cell r="O4375">
            <v>11.3</v>
          </cell>
          <cell r="P4375">
            <v>10.5</v>
          </cell>
          <cell r="Q4375">
            <v>11.2</v>
          </cell>
          <cell r="R4375">
            <v>11.8</v>
          </cell>
          <cell r="S4375">
            <v>15.3</v>
          </cell>
          <cell r="T4375">
            <v>16.399999999999999</v>
          </cell>
          <cell r="U4375">
            <v>15.9</v>
          </cell>
          <cell r="V4375">
            <v>14.5</v>
          </cell>
          <cell r="W4375">
            <v>14.3</v>
          </cell>
          <cell r="X4375">
            <v>13.9</v>
          </cell>
          <cell r="Y4375">
            <v>12</v>
          </cell>
          <cell r="Z4375">
            <v>11.8</v>
          </cell>
          <cell r="AA4375">
            <v>10.8</v>
          </cell>
          <cell r="AB4375">
            <v>9.1999999999999993</v>
          </cell>
          <cell r="AC4375">
            <v>9.1999999999999993</v>
          </cell>
          <cell r="AD4375">
            <v>9.4</v>
          </cell>
          <cell r="AE4375">
            <v>9.6</v>
          </cell>
          <cell r="AF4375">
            <v>9.6</v>
          </cell>
          <cell r="AG4375">
            <v>9.6</v>
          </cell>
          <cell r="AH4375">
            <v>9.6</v>
          </cell>
        </row>
        <row r="4376">
          <cell r="B4376" t="str">
            <v>pri.ngap_npgdp</v>
          </cell>
          <cell r="E4376" t="str">
            <v>NGAP_NPGDP</v>
          </cell>
          <cell r="F4376" t="str">
            <v>Puerto Rico</v>
          </cell>
          <cell r="I4376" t="str">
            <v/>
          </cell>
        </row>
        <row r="4377">
          <cell r="B4377" t="str">
            <v>pri.ngdp</v>
          </cell>
          <cell r="E4377" t="str">
            <v>NGDP</v>
          </cell>
          <cell r="F4377" t="str">
            <v>Puerto Rico</v>
          </cell>
          <cell r="I4377">
            <v>30.603899999999999</v>
          </cell>
          <cell r="J4377">
            <v>61.701999999999998</v>
          </cell>
          <cell r="K4377">
            <v>69.668999999999997</v>
          </cell>
          <cell r="L4377">
            <v>72.546000000000006</v>
          </cell>
          <cell r="M4377">
            <v>75.834000000000003</v>
          </cell>
          <cell r="N4377">
            <v>80.322000000000003</v>
          </cell>
          <cell r="O4377">
            <v>83.915000000000006</v>
          </cell>
          <cell r="P4377">
            <v>87.275999999999996</v>
          </cell>
          <cell r="Q4377">
            <v>89.524000000000001</v>
          </cell>
          <cell r="R4377">
            <v>93.638999999999996</v>
          </cell>
          <cell r="S4377">
            <v>96.385999999999996</v>
          </cell>
          <cell r="T4377">
            <v>98.381</v>
          </cell>
          <cell r="U4377">
            <v>100.352</v>
          </cell>
          <cell r="V4377">
            <v>101.565</v>
          </cell>
          <cell r="W4377">
            <v>102.45</v>
          </cell>
          <cell r="X4377">
            <v>102.446</v>
          </cell>
          <cell r="Y4377">
            <v>103.376</v>
          </cell>
          <cell r="Z4377">
            <v>104.337</v>
          </cell>
          <cell r="AA4377">
            <v>104.25</v>
          </cell>
          <cell r="AB4377">
            <v>101.131</v>
          </cell>
          <cell r="AC4377">
            <v>99.912999999999997</v>
          </cell>
          <cell r="AD4377">
            <v>100.169</v>
          </cell>
          <cell r="AE4377">
            <v>100.342</v>
          </cell>
          <cell r="AF4377">
            <v>100.624</v>
          </cell>
          <cell r="AG4377">
            <v>101.04300000000001</v>
          </cell>
          <cell r="AH4377">
            <v>101.52</v>
          </cell>
        </row>
        <row r="4378">
          <cell r="B4378" t="str">
            <v>pri.ngdp_d</v>
          </cell>
          <cell r="E4378" t="str">
            <v>NGDP_D</v>
          </cell>
          <cell r="F4378" t="str">
            <v>Puerto Rico</v>
          </cell>
          <cell r="I4378" t="str">
            <v/>
          </cell>
          <cell r="J4378">
            <v>620.40499999999997</v>
          </cell>
          <cell r="K4378">
            <v>639.92499999999995</v>
          </cell>
          <cell r="L4378">
            <v>652.20000000000005</v>
          </cell>
          <cell r="M4378">
            <v>666.16300000000001</v>
          </cell>
          <cell r="N4378">
            <v>691.84299999999996</v>
          </cell>
          <cell r="O4378">
            <v>737.43799999999999</v>
          </cell>
          <cell r="P4378">
            <v>777.94600000000003</v>
          </cell>
          <cell r="Q4378">
            <v>807.36699999999996</v>
          </cell>
          <cell r="R4378">
            <v>860.34699999999998</v>
          </cell>
          <cell r="S4378">
            <v>903.21400000000006</v>
          </cell>
          <cell r="T4378">
            <v>925.74099999999999</v>
          </cell>
          <cell r="U4378">
            <v>947.68</v>
          </cell>
          <cell r="V4378">
            <v>958.85500000000002</v>
          </cell>
          <cell r="W4378">
            <v>970.18899999999996</v>
          </cell>
          <cell r="X4378">
            <v>981.83600000000001</v>
          </cell>
          <cell r="Y4378">
            <v>1001.254</v>
          </cell>
          <cell r="Z4378">
            <v>1023.491</v>
          </cell>
          <cell r="AA4378">
            <v>1050.56</v>
          </cell>
          <cell r="AB4378">
            <v>1071.6990000000001</v>
          </cell>
          <cell r="AC4378">
            <v>1071.08</v>
          </cell>
          <cell r="AD4378">
            <v>1081.3109999999999</v>
          </cell>
          <cell r="AE4378">
            <v>1091.643</v>
          </cell>
          <cell r="AF4378">
            <v>1103.2650000000001</v>
          </cell>
          <cell r="AG4378">
            <v>1116.2760000000001</v>
          </cell>
          <cell r="AH4378">
            <v>1130.06</v>
          </cell>
        </row>
        <row r="4379">
          <cell r="B4379" t="str">
            <v>pri.ngdp_r</v>
          </cell>
          <cell r="E4379" t="str">
            <v>NGDP_R</v>
          </cell>
          <cell r="F4379" t="str">
            <v>Puerto Rico</v>
          </cell>
          <cell r="I4379">
            <v>6.6177999999999999</v>
          </cell>
          <cell r="J4379">
            <v>9.9450000000000003</v>
          </cell>
          <cell r="K4379">
            <v>10.887</v>
          </cell>
          <cell r="L4379">
            <v>11.122999999999999</v>
          </cell>
          <cell r="M4379">
            <v>11.384</v>
          </cell>
          <cell r="N4379">
            <v>11.61</v>
          </cell>
          <cell r="O4379">
            <v>11.379</v>
          </cell>
          <cell r="P4379">
            <v>11.218999999999999</v>
          </cell>
          <cell r="Q4379">
            <v>11.087999999999999</v>
          </cell>
          <cell r="R4379">
            <v>10.884</v>
          </cell>
          <cell r="S4379">
            <v>10.670999999999999</v>
          </cell>
          <cell r="T4379">
            <v>10.627000000000001</v>
          </cell>
          <cell r="U4379">
            <v>10.589</v>
          </cell>
          <cell r="V4379">
            <v>10.592000000000001</v>
          </cell>
          <cell r="W4379">
            <v>10.56</v>
          </cell>
          <cell r="X4379">
            <v>10.433999999999999</v>
          </cell>
          <cell r="Y4379">
            <v>10.324999999999999</v>
          </cell>
          <cell r="Z4379">
            <v>10.194000000000001</v>
          </cell>
          <cell r="AA4379">
            <v>9.923</v>
          </cell>
          <cell r="AB4379">
            <v>9.4369999999999994</v>
          </cell>
          <cell r="AC4379">
            <v>9.3279999999999994</v>
          </cell>
          <cell r="AD4379">
            <v>9.2639999999999993</v>
          </cell>
          <cell r="AE4379">
            <v>9.1920000000000002</v>
          </cell>
          <cell r="AF4379">
            <v>9.1210000000000004</v>
          </cell>
          <cell r="AG4379">
            <v>9.0519999999999996</v>
          </cell>
          <cell r="AH4379">
            <v>8.984</v>
          </cell>
        </row>
        <row r="4380">
          <cell r="B4380" t="str">
            <v>pri.ngdp_rpch</v>
          </cell>
          <cell r="E4380" t="str">
            <v>NGDP_RPCH</v>
          </cell>
          <cell r="F4380" t="str">
            <v>Puerto Rico</v>
          </cell>
          <cell r="I4380" t="str">
            <v/>
          </cell>
          <cell r="J4380">
            <v>3.2719999999999998</v>
          </cell>
          <cell r="K4380">
            <v>9.468</v>
          </cell>
          <cell r="L4380">
            <v>2.17</v>
          </cell>
          <cell r="M4380">
            <v>2.3410000000000002</v>
          </cell>
          <cell r="N4380">
            <v>1.9870000000000001</v>
          </cell>
          <cell r="O4380">
            <v>-1.9870000000000001</v>
          </cell>
          <cell r="P4380">
            <v>-1.41</v>
          </cell>
          <cell r="Q4380">
            <v>-1.1619999999999999</v>
          </cell>
          <cell r="R4380">
            <v>-1.8440000000000001</v>
          </cell>
          <cell r="S4380">
            <v>-1.952</v>
          </cell>
          <cell r="T4380">
            <v>-0.41299999999999998</v>
          </cell>
          <cell r="U4380">
            <v>-0.35899999999999999</v>
          </cell>
          <cell r="V4380">
            <v>2.9000000000000001E-2</v>
          </cell>
          <cell r="W4380">
            <v>-0.307</v>
          </cell>
          <cell r="X4380">
            <v>-1.19</v>
          </cell>
          <cell r="Y4380">
            <v>-1.0489999999999999</v>
          </cell>
          <cell r="Z4380">
            <v>-1.2629999999999999</v>
          </cell>
          <cell r="AA4380">
            <v>-2.657</v>
          </cell>
          <cell r="AB4380">
            <v>-4.9059999999999997</v>
          </cell>
          <cell r="AC4380">
            <v>-1.147</v>
          </cell>
          <cell r="AD4380">
            <v>-0.69299999999999995</v>
          </cell>
          <cell r="AE4380">
            <v>-0.77500000000000002</v>
          </cell>
          <cell r="AF4380">
            <v>-0.77500000000000002</v>
          </cell>
          <cell r="AG4380">
            <v>-0.753</v>
          </cell>
          <cell r="AH4380">
            <v>-0.753</v>
          </cell>
        </row>
        <row r="4381">
          <cell r="B4381" t="str">
            <v>pri.ngdpd</v>
          </cell>
          <cell r="E4381" t="str">
            <v>NGDPD</v>
          </cell>
          <cell r="F4381" t="str">
            <v>Puerto Rico</v>
          </cell>
          <cell r="I4381" t="str">
            <v/>
          </cell>
          <cell r="J4381">
            <v>61.701999999999998</v>
          </cell>
          <cell r="K4381">
            <v>69.668999999999997</v>
          </cell>
          <cell r="L4381">
            <v>72.546000000000006</v>
          </cell>
          <cell r="M4381">
            <v>75.834000000000003</v>
          </cell>
          <cell r="N4381">
            <v>80.322000000000003</v>
          </cell>
          <cell r="O4381">
            <v>83.915000000000006</v>
          </cell>
          <cell r="P4381">
            <v>87.275999999999996</v>
          </cell>
          <cell r="Q4381">
            <v>89.524000000000001</v>
          </cell>
          <cell r="R4381">
            <v>93.638999999999996</v>
          </cell>
          <cell r="S4381">
            <v>96.385999999999996</v>
          </cell>
          <cell r="T4381">
            <v>98.381</v>
          </cell>
          <cell r="U4381">
            <v>100.352</v>
          </cell>
          <cell r="V4381">
            <v>101.565</v>
          </cell>
          <cell r="W4381">
            <v>102.45</v>
          </cell>
          <cell r="X4381">
            <v>102.446</v>
          </cell>
          <cell r="Y4381">
            <v>103.376</v>
          </cell>
          <cell r="Z4381">
            <v>104.337</v>
          </cell>
          <cell r="AA4381">
            <v>104.25</v>
          </cell>
          <cell r="AB4381">
            <v>101.131</v>
          </cell>
          <cell r="AC4381">
            <v>99.912999999999997</v>
          </cell>
          <cell r="AD4381">
            <v>100.169</v>
          </cell>
          <cell r="AE4381">
            <v>100.342</v>
          </cell>
          <cell r="AF4381">
            <v>100.624</v>
          </cell>
          <cell r="AG4381">
            <v>101.04300000000001</v>
          </cell>
          <cell r="AH4381">
            <v>101.52</v>
          </cell>
        </row>
        <row r="4382">
          <cell r="B4382" t="str">
            <v>pri.ngdpdpc</v>
          </cell>
          <cell r="E4382" t="str">
            <v>NGDPDPC</v>
          </cell>
          <cell r="F4382" t="str">
            <v>Puerto Rico</v>
          </cell>
          <cell r="I4382" t="str">
            <v/>
          </cell>
          <cell r="J4382">
            <v>16192.127</v>
          </cell>
          <cell r="K4382">
            <v>18243.708999999999</v>
          </cell>
          <cell r="L4382">
            <v>18972.77</v>
          </cell>
          <cell r="M4382">
            <v>19820.207999999999</v>
          </cell>
          <cell r="N4382">
            <v>20988.989000000001</v>
          </cell>
          <cell r="O4382">
            <v>21959.316999999999</v>
          </cell>
          <cell r="P4382">
            <v>22935.951000000001</v>
          </cell>
          <cell r="Q4382">
            <v>23664.874</v>
          </cell>
          <cell r="R4382">
            <v>24898.334999999999</v>
          </cell>
          <cell r="S4382">
            <v>25768.725999999999</v>
          </cell>
          <cell r="T4382">
            <v>26435.741999999998</v>
          </cell>
          <cell r="U4382">
            <v>27278.852999999999</v>
          </cell>
          <cell r="V4382">
            <v>27944.741999999998</v>
          </cell>
          <cell r="W4382">
            <v>28513.15</v>
          </cell>
          <cell r="X4382">
            <v>28981.343000000001</v>
          </cell>
          <cell r="Y4382">
            <v>29755.35</v>
          </cell>
          <cell r="Z4382">
            <v>30585.55</v>
          </cell>
          <cell r="AA4382">
            <v>31590.97</v>
          </cell>
          <cell r="AB4382">
            <v>31603.405999999999</v>
          </cell>
          <cell r="AC4382">
            <v>31538.173999999999</v>
          </cell>
          <cell r="AD4382">
            <v>32100.401999999998</v>
          </cell>
          <cell r="AE4382">
            <v>32647.403999999999</v>
          </cell>
          <cell r="AF4382">
            <v>33213.788</v>
          </cell>
          <cell r="AG4382">
            <v>33808.205999999998</v>
          </cell>
          <cell r="AH4382">
            <v>34380.379000000001</v>
          </cell>
        </row>
        <row r="4383">
          <cell r="B4383" t="str">
            <v>pri.ngdppc</v>
          </cell>
          <cell r="E4383" t="str">
            <v>NGDPPC</v>
          </cell>
          <cell r="F4383" t="str">
            <v>Puerto Rico</v>
          </cell>
          <cell r="I4383" t="str">
            <v/>
          </cell>
          <cell r="J4383">
            <v>16192.127</v>
          </cell>
          <cell r="K4383">
            <v>18243.708999999999</v>
          </cell>
          <cell r="L4383">
            <v>18972.77</v>
          </cell>
          <cell r="M4383">
            <v>19820.207999999999</v>
          </cell>
          <cell r="N4383">
            <v>20988.989000000001</v>
          </cell>
          <cell r="O4383">
            <v>21959.316999999999</v>
          </cell>
          <cell r="P4383">
            <v>22935.951000000001</v>
          </cell>
          <cell r="Q4383">
            <v>23664.874</v>
          </cell>
          <cell r="R4383">
            <v>24898.334999999999</v>
          </cell>
          <cell r="S4383">
            <v>25768.725999999999</v>
          </cell>
          <cell r="T4383">
            <v>26435.741999999998</v>
          </cell>
          <cell r="U4383">
            <v>27278.852999999999</v>
          </cell>
          <cell r="V4383">
            <v>27944.741999999998</v>
          </cell>
          <cell r="W4383">
            <v>28513.15</v>
          </cell>
          <cell r="X4383">
            <v>28981.343000000001</v>
          </cell>
          <cell r="Y4383">
            <v>29755.35</v>
          </cell>
          <cell r="Z4383">
            <v>30585.55</v>
          </cell>
          <cell r="AA4383">
            <v>31590.97</v>
          </cell>
          <cell r="AB4383">
            <v>31603.405999999999</v>
          </cell>
          <cell r="AC4383">
            <v>31538.173999999999</v>
          </cell>
          <cell r="AD4383">
            <v>32100.401999999998</v>
          </cell>
          <cell r="AE4383">
            <v>32647.403999999999</v>
          </cell>
          <cell r="AF4383">
            <v>33213.788</v>
          </cell>
          <cell r="AG4383">
            <v>33808.205999999998</v>
          </cell>
          <cell r="AH4383">
            <v>34380.379000000001</v>
          </cell>
        </row>
        <row r="4384">
          <cell r="B4384" t="str">
            <v>pri.ngdprpc</v>
          </cell>
          <cell r="E4384" t="str">
            <v>NGDPRPC</v>
          </cell>
          <cell r="F4384" t="str">
            <v>Puerto Rico</v>
          </cell>
          <cell r="I4384">
            <v>1876.0100725905738</v>
          </cell>
          <cell r="J4384">
            <v>2609.9270000000001</v>
          </cell>
          <cell r="K4384">
            <v>2850.915</v>
          </cell>
          <cell r="L4384">
            <v>2909.04</v>
          </cell>
          <cell r="M4384">
            <v>2975.279</v>
          </cell>
          <cell r="N4384">
            <v>3033.7779999999998</v>
          </cell>
          <cell r="O4384">
            <v>2977.7860000000001</v>
          </cell>
          <cell r="P4384">
            <v>2948.27</v>
          </cell>
          <cell r="Q4384">
            <v>2931.1170000000002</v>
          </cell>
          <cell r="R4384">
            <v>2893.9879999999998</v>
          </cell>
          <cell r="S4384">
            <v>2853.0030000000002</v>
          </cell>
          <cell r="T4384">
            <v>2855.63</v>
          </cell>
          <cell r="U4384">
            <v>2878.489</v>
          </cell>
          <cell r="V4384">
            <v>2914.3870000000002</v>
          </cell>
          <cell r="W4384">
            <v>2938.9279999999999</v>
          </cell>
          <cell r="X4384">
            <v>2951.748</v>
          </cell>
          <cell r="Y4384">
            <v>2971.8069999999998</v>
          </cell>
          <cell r="Z4384">
            <v>2988.3560000000002</v>
          </cell>
          <cell r="AA4384">
            <v>3007.0610000000001</v>
          </cell>
          <cell r="AB4384">
            <v>2948.9059999999999</v>
          </cell>
          <cell r="AC4384">
            <v>2944.5219999999999</v>
          </cell>
          <cell r="AD4384">
            <v>2968.6550000000002</v>
          </cell>
          <cell r="AE4384">
            <v>2990.6669999999999</v>
          </cell>
          <cell r="AF4384">
            <v>3010.4989999999998</v>
          </cell>
          <cell r="AG4384">
            <v>3028.6590000000001</v>
          </cell>
          <cell r="AH4384">
            <v>3042.3490000000002</v>
          </cell>
        </row>
        <row r="4385">
          <cell r="B4385" t="str">
            <v>pri.ngdprppppc</v>
          </cell>
          <cell r="E4385" t="str">
            <v>NGDPRPPPPC</v>
          </cell>
          <cell r="F4385" t="str">
            <v>Puerto Rico</v>
          </cell>
          <cell r="I4385" t="str">
            <v/>
          </cell>
          <cell r="J4385">
            <v>31005.175999999999</v>
          </cell>
          <cell r="K4385">
            <v>33868.046000000002</v>
          </cell>
          <cell r="L4385">
            <v>34558.557000000001</v>
          </cell>
          <cell r="M4385">
            <v>35345.453999999998</v>
          </cell>
          <cell r="N4385">
            <v>36040.411</v>
          </cell>
          <cell r="O4385">
            <v>35375.243000000002</v>
          </cell>
          <cell r="P4385">
            <v>35024.601000000002</v>
          </cell>
          <cell r="Q4385">
            <v>34820.82</v>
          </cell>
          <cell r="R4385">
            <v>34379.737999999998</v>
          </cell>
          <cell r="S4385">
            <v>33892.847999999998</v>
          </cell>
          <cell r="T4385">
            <v>33924.055</v>
          </cell>
          <cell r="U4385">
            <v>34195.614000000001</v>
          </cell>
          <cell r="V4385">
            <v>34622.07</v>
          </cell>
          <cell r="W4385">
            <v>34913.614000000001</v>
          </cell>
          <cell r="X4385">
            <v>35065.917999999998</v>
          </cell>
          <cell r="Y4385">
            <v>35304.214</v>
          </cell>
          <cell r="Z4385">
            <v>35500.807000000001</v>
          </cell>
          <cell r="AA4385">
            <v>35723.010999999999</v>
          </cell>
          <cell r="AB4385">
            <v>35032.154000000002</v>
          </cell>
          <cell r="AC4385">
            <v>34980.069000000003</v>
          </cell>
          <cell r="AD4385">
            <v>35266.76</v>
          </cell>
          <cell r="AE4385">
            <v>35528.256000000001</v>
          </cell>
          <cell r="AF4385">
            <v>35763.86</v>
          </cell>
          <cell r="AG4385">
            <v>35979.599000000002</v>
          </cell>
          <cell r="AH4385">
            <v>36142.232000000004</v>
          </cell>
        </row>
        <row r="4386">
          <cell r="B4386" t="str">
            <v>pri.nid_ngdp</v>
          </cell>
          <cell r="E4386" t="str">
            <v>NID_NGDP</v>
          </cell>
          <cell r="F4386" t="str">
            <v>Puerto Rico</v>
          </cell>
          <cell r="I4386" t="str">
            <v/>
          </cell>
          <cell r="J4386">
            <v>19.713999999999999</v>
          </cell>
          <cell r="K4386">
            <v>17.452999999999999</v>
          </cell>
          <cell r="L4386">
            <v>15.988</v>
          </cell>
          <cell r="M4386">
            <v>15.321999999999999</v>
          </cell>
          <cell r="N4386">
            <v>15.317</v>
          </cell>
          <cell r="O4386">
            <v>14.596</v>
          </cell>
          <cell r="P4386">
            <v>13.991</v>
          </cell>
          <cell r="Q4386">
            <v>13.391</v>
          </cell>
          <cell r="R4386">
            <v>12.146000000000001</v>
          </cell>
          <cell r="S4386">
            <v>10.430999999999999</v>
          </cell>
          <cell r="T4386">
            <v>9.16</v>
          </cell>
          <cell r="U4386">
            <v>10.07</v>
          </cell>
          <cell r="V4386">
            <v>10.335000000000001</v>
          </cell>
          <cell r="W4386">
            <v>9.5289999999999999</v>
          </cell>
          <cell r="X4386">
            <v>8.9410000000000007</v>
          </cell>
          <cell r="Y4386">
            <v>8.5990000000000002</v>
          </cell>
          <cell r="Z4386">
            <v>8.0749999999999993</v>
          </cell>
          <cell r="AA4386">
            <v>7.6520000000000001</v>
          </cell>
          <cell r="AB4386">
            <v>8.8219999999999992</v>
          </cell>
          <cell r="AC4386">
            <v>9.1359999999999992</v>
          </cell>
          <cell r="AD4386">
            <v>9.26</v>
          </cell>
          <cell r="AE4386">
            <v>9.1929999999999996</v>
          </cell>
          <cell r="AF4386">
            <v>9.0890000000000004</v>
          </cell>
          <cell r="AG4386">
            <v>9.0399999999999991</v>
          </cell>
          <cell r="AH4386">
            <v>9.0079999999999991</v>
          </cell>
        </row>
        <row r="4387">
          <cell r="B4387" t="str">
            <v>pri.pcpi</v>
          </cell>
          <cell r="E4387" t="str">
            <v>PCPI</v>
          </cell>
          <cell r="F4387" t="str">
            <v>Puerto Rico</v>
          </cell>
          <cell r="I4387" t="str">
            <v/>
          </cell>
          <cell r="J4387">
            <v>84.244</v>
          </cell>
          <cell r="K4387">
            <v>84.734999999999999</v>
          </cell>
          <cell r="L4387">
            <v>84.896000000000001</v>
          </cell>
          <cell r="M4387">
            <v>86.073999999999998</v>
          </cell>
          <cell r="N4387">
            <v>88.257000000000005</v>
          </cell>
          <cell r="O4387">
            <v>93.209000000000003</v>
          </cell>
          <cell r="P4387">
            <v>98.040999999999997</v>
          </cell>
          <cell r="Q4387">
            <v>102.18600000000001</v>
          </cell>
          <cell r="R4387">
            <v>107.51</v>
          </cell>
          <cell r="S4387">
            <v>107.809</v>
          </cell>
          <cell r="T4387">
            <v>110.476</v>
          </cell>
          <cell r="U4387">
            <v>113.679</v>
          </cell>
          <cell r="V4387">
            <v>115.209</v>
          </cell>
          <cell r="W4387">
            <v>116.431</v>
          </cell>
          <cell r="X4387">
            <v>117.09</v>
          </cell>
          <cell r="Y4387">
            <v>116.211</v>
          </cell>
          <cell r="Z4387">
            <v>115.87</v>
          </cell>
          <cell r="AA4387">
            <v>117.9</v>
          </cell>
          <cell r="AB4387">
            <v>119.4</v>
          </cell>
          <cell r="AC4387">
            <v>119.331</v>
          </cell>
          <cell r="AD4387">
            <v>120.471</v>
          </cell>
          <cell r="AE4387">
            <v>121.622</v>
          </cell>
          <cell r="AF4387">
            <v>122.917</v>
          </cell>
          <cell r="AG4387">
            <v>124.366</v>
          </cell>
          <cell r="AH4387">
            <v>125.902</v>
          </cell>
        </row>
        <row r="4388">
          <cell r="B4388" t="str">
            <v>pri.pcpipch</v>
          </cell>
          <cell r="E4388" t="str">
            <v>PCPIPCH</v>
          </cell>
          <cell r="F4388" t="str">
            <v>Puerto Rico</v>
          </cell>
          <cell r="I4388" t="str">
            <v/>
          </cell>
          <cell r="J4388">
            <v>3.077</v>
          </cell>
          <cell r="K4388">
            <v>0.58299999999999996</v>
          </cell>
          <cell r="L4388">
            <v>0.19</v>
          </cell>
          <cell r="M4388">
            <v>1.3879999999999999</v>
          </cell>
          <cell r="N4388">
            <v>2.536</v>
          </cell>
          <cell r="O4388">
            <v>5.6109999999999998</v>
          </cell>
          <cell r="P4388">
            <v>5.1840000000000002</v>
          </cell>
          <cell r="Q4388">
            <v>4.2279999999999998</v>
          </cell>
          <cell r="R4388">
            <v>5.21</v>
          </cell>
          <cell r="S4388">
            <v>0.27800000000000002</v>
          </cell>
          <cell r="T4388">
            <v>2.4740000000000002</v>
          </cell>
          <cell r="U4388">
            <v>2.899</v>
          </cell>
          <cell r="V4388">
            <v>1.3460000000000001</v>
          </cell>
          <cell r="W4388">
            <v>1.0609999999999999</v>
          </cell>
          <cell r="X4388">
            <v>0.56599999999999995</v>
          </cell>
          <cell r="Y4388">
            <v>-0.751</v>
          </cell>
          <cell r="Z4388">
            <v>-0.29399999999999998</v>
          </cell>
          <cell r="AA4388">
            <v>1.752</v>
          </cell>
          <cell r="AB4388">
            <v>1.272</v>
          </cell>
          <cell r="AC4388">
            <v>-5.8000000000000003E-2</v>
          </cell>
          <cell r="AD4388">
            <v>0.95499999999999996</v>
          </cell>
          <cell r="AE4388">
            <v>0.95499999999999996</v>
          </cell>
          <cell r="AF4388">
            <v>1.0649999999999999</v>
          </cell>
          <cell r="AG4388">
            <v>1.179</v>
          </cell>
          <cell r="AH4388">
            <v>1.2350000000000001</v>
          </cell>
        </row>
        <row r="4389">
          <cell r="B4389" t="str">
            <v>pri.pppex</v>
          </cell>
          <cell r="E4389" t="str">
            <v>PPPEX</v>
          </cell>
          <cell r="F4389" t="str">
            <v>Puerto Rico</v>
          </cell>
          <cell r="I4389" t="str">
            <v/>
          </cell>
          <cell r="J4389">
            <v>0.65600000000000003</v>
          </cell>
          <cell r="K4389">
            <v>0.66200000000000003</v>
          </cell>
          <cell r="L4389">
            <v>0.66500000000000004</v>
          </cell>
          <cell r="M4389">
            <v>0.66600000000000004</v>
          </cell>
          <cell r="N4389">
            <v>0.67400000000000004</v>
          </cell>
          <cell r="O4389">
            <v>0.69699999999999995</v>
          </cell>
          <cell r="P4389">
            <v>0.71299999999999997</v>
          </cell>
          <cell r="Q4389">
            <v>0.72099999999999997</v>
          </cell>
          <cell r="R4389">
            <v>0.754</v>
          </cell>
          <cell r="S4389">
            <v>0.78500000000000003</v>
          </cell>
          <cell r="T4389">
            <v>0.79600000000000004</v>
          </cell>
          <cell r="U4389">
            <v>0.79800000000000004</v>
          </cell>
          <cell r="V4389">
            <v>0.79200000000000004</v>
          </cell>
          <cell r="W4389">
            <v>0.78700000000000003</v>
          </cell>
          <cell r="X4389">
            <v>0.78200000000000003</v>
          </cell>
          <cell r="Y4389">
            <v>0.79</v>
          </cell>
          <cell r="Z4389">
            <v>0.79900000000000004</v>
          </cell>
          <cell r="AA4389">
            <v>0.80500000000000005</v>
          </cell>
          <cell r="AB4389">
            <v>0.80200000000000005</v>
          </cell>
          <cell r="AC4389">
            <v>0.78700000000000003</v>
          </cell>
          <cell r="AD4389">
            <v>0.77900000000000003</v>
          </cell>
          <cell r="AE4389">
            <v>0.77100000000000002</v>
          </cell>
          <cell r="AF4389">
            <v>0.76400000000000001</v>
          </cell>
          <cell r="AG4389">
            <v>0.75700000000000001</v>
          </cell>
          <cell r="AH4389">
            <v>0.752</v>
          </cell>
        </row>
        <row r="4390">
          <cell r="B4390" t="str">
            <v>pri.pppgdp</v>
          </cell>
          <cell r="E4390" t="str">
            <v>PPPGDP</v>
          </cell>
          <cell r="F4390" t="str">
            <v>Puerto Rico</v>
          </cell>
          <cell r="I4390" t="str">
            <v/>
          </cell>
          <cell r="J4390">
            <v>94.016999999999996</v>
          </cell>
          <cell r="K4390">
            <v>105.175</v>
          </cell>
          <cell r="L4390">
            <v>109.158</v>
          </cell>
          <cell r="M4390">
            <v>113.788</v>
          </cell>
          <cell r="N4390">
            <v>119.173</v>
          </cell>
          <cell r="O4390">
            <v>120.443</v>
          </cell>
          <cell r="P4390">
            <v>122.339</v>
          </cell>
          <cell r="Q4390">
            <v>124.16500000000001</v>
          </cell>
          <cell r="R4390">
            <v>124.246</v>
          </cell>
          <cell r="S4390">
            <v>122.749</v>
          </cell>
          <cell r="T4390">
            <v>123.666</v>
          </cell>
          <cell r="U4390">
            <v>125.797</v>
          </cell>
          <cell r="V4390">
            <v>128.24700000000001</v>
          </cell>
          <cell r="W4390">
            <v>130.09700000000001</v>
          </cell>
          <cell r="X4390">
            <v>130.92699999999999</v>
          </cell>
          <cell r="Y4390">
            <v>130.90199999999999</v>
          </cell>
          <cell r="Z4390">
            <v>130.58699999999999</v>
          </cell>
          <cell r="AA4390">
            <v>129.511</v>
          </cell>
          <cell r="AB4390">
            <v>126.158</v>
          </cell>
          <cell r="AC4390">
            <v>126.934</v>
          </cell>
          <cell r="AD4390">
            <v>128.55600000000001</v>
          </cell>
          <cell r="AE4390">
            <v>130.19200000000001</v>
          </cell>
          <cell r="AF4390">
            <v>131.774</v>
          </cell>
          <cell r="AG4390">
            <v>133.398</v>
          </cell>
          <cell r="AH4390">
            <v>135.05799999999999</v>
          </cell>
        </row>
        <row r="4391">
          <cell r="B4391" t="str">
            <v>pri.ppppc</v>
          </cell>
          <cell r="E4391" t="str">
            <v>PPPPC</v>
          </cell>
          <cell r="F4391" t="str">
            <v>Puerto Rico</v>
          </cell>
          <cell r="I4391">
            <v>14462.187918393291</v>
          </cell>
          <cell r="J4391">
            <v>24672.358</v>
          </cell>
          <cell r="K4391">
            <v>27541.553</v>
          </cell>
          <cell r="L4391">
            <v>28547.695</v>
          </cell>
          <cell r="M4391">
            <v>29739.919999999998</v>
          </cell>
          <cell r="N4391">
            <v>31141.044000000002</v>
          </cell>
          <cell r="O4391">
            <v>31518.347000000002</v>
          </cell>
          <cell r="P4391">
            <v>32150.35</v>
          </cell>
          <cell r="Q4391">
            <v>32821.972999999998</v>
          </cell>
          <cell r="R4391">
            <v>33036.491000000002</v>
          </cell>
          <cell r="S4391">
            <v>32816.93</v>
          </cell>
          <cell r="T4391">
            <v>33229.896999999997</v>
          </cell>
          <cell r="U4391">
            <v>34195.614000000001</v>
          </cell>
          <cell r="V4391">
            <v>35286.159</v>
          </cell>
          <cell r="W4391">
            <v>36207.574999999997</v>
          </cell>
          <cell r="X4391">
            <v>37038.553</v>
          </cell>
          <cell r="Y4391">
            <v>37678.482000000004</v>
          </cell>
          <cell r="Z4391">
            <v>38280.624000000003</v>
          </cell>
          <cell r="AA4391">
            <v>39245.661</v>
          </cell>
          <cell r="AB4391">
            <v>39424.364000000001</v>
          </cell>
          <cell r="AC4391">
            <v>40067.476000000002</v>
          </cell>
          <cell r="AD4391">
            <v>41197.656999999999</v>
          </cell>
          <cell r="AE4391">
            <v>42359.77</v>
          </cell>
          <cell r="AF4391">
            <v>43495.707000000002</v>
          </cell>
          <cell r="AG4391">
            <v>44633.815999999999</v>
          </cell>
          <cell r="AH4391">
            <v>45738</v>
          </cell>
        </row>
        <row r="4392">
          <cell r="B4392" t="str">
            <v>prt.bca</v>
          </cell>
          <cell r="E4392" t="str">
            <v>BCA</v>
          </cell>
          <cell r="F4392" t="str">
            <v>Portugal</v>
          </cell>
          <cell r="I4392" t="str">
            <v/>
          </cell>
          <cell r="J4392">
            <v>-12.823</v>
          </cell>
          <cell r="K4392">
            <v>-12.695</v>
          </cell>
          <cell r="L4392">
            <v>-11.435</v>
          </cell>
          <cell r="M4392">
            <v>-11.848000000000001</v>
          </cell>
          <cell r="N4392">
            <v>-15.779</v>
          </cell>
          <cell r="O4392">
            <v>-19.516999999999999</v>
          </cell>
          <cell r="P4392">
            <v>-22.279</v>
          </cell>
          <cell r="Q4392">
            <v>-23.42</v>
          </cell>
          <cell r="R4392">
            <v>-31.896999999999998</v>
          </cell>
          <cell r="S4392">
            <v>-25.475999999999999</v>
          </cell>
          <cell r="T4392">
            <v>-24.23</v>
          </cell>
          <cell r="U4392">
            <v>-14.715</v>
          </cell>
          <cell r="V4392">
            <v>-3.879</v>
          </cell>
          <cell r="W4392">
            <v>3.5710000000000002</v>
          </cell>
          <cell r="X4392">
            <v>0.187</v>
          </cell>
          <cell r="Y4392">
            <v>0.23200000000000001</v>
          </cell>
          <cell r="Z4392">
            <v>1.218</v>
          </cell>
          <cell r="AA4392">
            <v>0.99299999999999999</v>
          </cell>
          <cell r="AB4392">
            <v>-1.454</v>
          </cell>
          <cell r="AC4392">
            <v>-1.4</v>
          </cell>
          <cell r="AD4392">
            <v>-1.734</v>
          </cell>
          <cell r="AE4392">
            <v>-1.8440000000000001</v>
          </cell>
          <cell r="AF4392">
            <v>-2.8769999999999998</v>
          </cell>
          <cell r="AG4392">
            <v>-3.593</v>
          </cell>
          <cell r="AH4392">
            <v>-4.391</v>
          </cell>
        </row>
        <row r="4393">
          <cell r="B4393" t="str">
            <v>prt.bca_ngdpd</v>
          </cell>
          <cell r="E4393" t="str">
            <v>BCA_NGDPD</v>
          </cell>
          <cell r="F4393" t="str">
            <v>Portugal</v>
          </cell>
          <cell r="I4393" t="str">
            <v/>
          </cell>
          <cell r="J4393">
            <v>-10.805999999999999</v>
          </cell>
          <cell r="K4393">
            <v>-10.439</v>
          </cell>
          <cell r="L4393">
            <v>-8.4890000000000008</v>
          </cell>
          <cell r="M4393">
            <v>-7.173</v>
          </cell>
          <cell r="N4393">
            <v>-8.3360000000000003</v>
          </cell>
          <cell r="O4393">
            <v>-9.8889999999999993</v>
          </cell>
          <cell r="P4393">
            <v>-10.672000000000001</v>
          </cell>
          <cell r="Q4393">
            <v>-9.7370000000000001</v>
          </cell>
          <cell r="R4393">
            <v>-12.11</v>
          </cell>
          <cell r="S4393">
            <v>-10.423999999999999</v>
          </cell>
          <cell r="T4393">
            <v>-10.167999999999999</v>
          </cell>
          <cell r="U4393">
            <v>-6.0039999999999996</v>
          </cell>
          <cell r="V4393">
            <v>-1.7929999999999999</v>
          </cell>
          <cell r="W4393">
            <v>1.577</v>
          </cell>
          <cell r="X4393">
            <v>8.1000000000000003E-2</v>
          </cell>
          <cell r="Y4393">
            <v>0.11600000000000001</v>
          </cell>
          <cell r="Z4393">
            <v>0.59</v>
          </cell>
          <cell r="AA4393">
            <v>0.44900000000000001</v>
          </cell>
          <cell r="AB4393">
            <v>-0.60399999999999998</v>
          </cell>
          <cell r="AC4393">
            <v>-0.59199999999999997</v>
          </cell>
          <cell r="AD4393">
            <v>-0.71299999999999997</v>
          </cell>
          <cell r="AE4393">
            <v>-0.72899999999999998</v>
          </cell>
          <cell r="AF4393">
            <v>-1.0940000000000001</v>
          </cell>
          <cell r="AG4393">
            <v>-1.3169999999999999</v>
          </cell>
          <cell r="AH4393">
            <v>-1.5469999999999999</v>
          </cell>
        </row>
        <row r="4394">
          <cell r="B4394" t="str">
            <v>prt.ggr</v>
          </cell>
          <cell r="E4394" t="str">
            <v>GGR</v>
          </cell>
          <cell r="F4394" t="str">
            <v>Portugal</v>
          </cell>
          <cell r="I4394" t="str">
            <v/>
          </cell>
          <cell r="J4394">
            <v>50.652999999999999</v>
          </cell>
          <cell r="K4394">
            <v>53.414000000000001</v>
          </cell>
          <cell r="L4394">
            <v>57.591999999999999</v>
          </cell>
          <cell r="M4394">
            <v>59.78</v>
          </cell>
          <cell r="N4394">
            <v>60.75</v>
          </cell>
          <cell r="O4394">
            <v>64.227000000000004</v>
          </cell>
          <cell r="P4394">
            <v>68.019000000000005</v>
          </cell>
          <cell r="Q4394">
            <v>72.78</v>
          </cell>
          <cell r="R4394">
            <v>74.356999999999999</v>
          </cell>
          <cell r="S4394">
            <v>70.912999999999997</v>
          </cell>
          <cell r="T4394">
            <v>73.137</v>
          </cell>
          <cell r="U4394">
            <v>75.105999999999995</v>
          </cell>
          <cell r="V4394">
            <v>72.19</v>
          </cell>
          <cell r="W4394">
            <v>76.787000000000006</v>
          </cell>
          <cell r="X4394">
            <v>77.195999999999998</v>
          </cell>
          <cell r="Y4394">
            <v>78.751000000000005</v>
          </cell>
          <cell r="Z4394">
            <v>79.89</v>
          </cell>
          <cell r="AA4394">
            <v>83.11</v>
          </cell>
          <cell r="AB4394">
            <v>87.713999999999999</v>
          </cell>
          <cell r="AC4394">
            <v>90.863</v>
          </cell>
          <cell r="AD4394">
            <v>93.938000000000002</v>
          </cell>
          <cell r="AE4394">
            <v>97.872</v>
          </cell>
          <cell r="AF4394">
            <v>100.066</v>
          </cell>
          <cell r="AG4394">
            <v>103.337</v>
          </cell>
          <cell r="AH4394">
            <v>106.667</v>
          </cell>
        </row>
        <row r="4395">
          <cell r="B4395" t="str">
            <v>prt.ggr_ngdp</v>
          </cell>
          <cell r="E4395" t="str">
            <v>GGR_NGDP</v>
          </cell>
          <cell r="F4395" t="str">
            <v>Portugal</v>
          </cell>
          <cell r="I4395" t="str">
            <v/>
          </cell>
          <cell r="J4395">
            <v>39.445</v>
          </cell>
          <cell r="K4395">
            <v>39.340000000000003</v>
          </cell>
          <cell r="L4395">
            <v>40.4</v>
          </cell>
          <cell r="M4395">
            <v>40.926000000000002</v>
          </cell>
          <cell r="N4395">
            <v>39.902000000000001</v>
          </cell>
          <cell r="O4395">
            <v>40.508000000000003</v>
          </cell>
          <cell r="P4395">
            <v>40.911000000000001</v>
          </cell>
          <cell r="Q4395">
            <v>41.473999999999997</v>
          </cell>
          <cell r="R4395">
            <v>41.515999999999998</v>
          </cell>
          <cell r="S4395">
            <v>40.424999999999997</v>
          </cell>
          <cell r="T4395">
            <v>40.72</v>
          </cell>
          <cell r="U4395">
            <v>42.651000000000003</v>
          </cell>
          <cell r="V4395">
            <v>42.893999999999998</v>
          </cell>
          <cell r="W4395">
            <v>45.037999999999997</v>
          </cell>
          <cell r="X4395">
            <v>44.607999999999997</v>
          </cell>
          <cell r="Y4395">
            <v>43.82</v>
          </cell>
          <cell r="Z4395">
            <v>42.838999999999999</v>
          </cell>
          <cell r="AA4395">
            <v>42.414000000000001</v>
          </cell>
          <cell r="AB4395">
            <v>43.018999999999998</v>
          </cell>
          <cell r="AC4395">
            <v>43.165999999999997</v>
          </cell>
          <cell r="AD4395">
            <v>43.274000000000001</v>
          </cell>
          <cell r="AE4395">
            <v>43.764000000000003</v>
          </cell>
          <cell r="AF4395">
            <v>43.389000000000003</v>
          </cell>
          <cell r="AG4395">
            <v>43.408000000000001</v>
          </cell>
          <cell r="AH4395">
            <v>43.405999999999999</v>
          </cell>
        </row>
        <row r="4396">
          <cell r="B4396" t="str">
            <v>prt.ggx</v>
          </cell>
          <cell r="E4396" t="str">
            <v>GGX</v>
          </cell>
          <cell r="F4396" t="str">
            <v>Portugal</v>
          </cell>
          <cell r="I4396" t="str">
            <v/>
          </cell>
          <cell r="J4396">
            <v>55.017000000000003</v>
          </cell>
          <cell r="K4396">
            <v>59.908999999999999</v>
          </cell>
          <cell r="L4396">
            <v>62.994999999999997</v>
          </cell>
          <cell r="M4396">
            <v>66.183999999999997</v>
          </cell>
          <cell r="N4396">
            <v>70.052999999999997</v>
          </cell>
          <cell r="O4396">
            <v>74.090999999999994</v>
          </cell>
          <cell r="P4396">
            <v>75.058000000000007</v>
          </cell>
          <cell r="Q4396">
            <v>78.123999999999995</v>
          </cell>
          <cell r="R4396">
            <v>81.093000000000004</v>
          </cell>
          <cell r="S4396">
            <v>88.116</v>
          </cell>
          <cell r="T4396">
            <v>93.236999999999995</v>
          </cell>
          <cell r="U4396">
            <v>88.111999999999995</v>
          </cell>
          <cell r="V4396">
            <v>81.718999999999994</v>
          </cell>
          <cell r="W4396">
            <v>85.031999999999996</v>
          </cell>
          <cell r="X4396">
            <v>89.516999999999996</v>
          </cell>
          <cell r="Y4396">
            <v>86.484999999999999</v>
          </cell>
          <cell r="Z4396">
            <v>83.563999999999993</v>
          </cell>
          <cell r="AA4396">
            <v>88.876000000000005</v>
          </cell>
          <cell r="AB4396">
            <v>88.626999999999995</v>
          </cell>
          <cell r="AC4396">
            <v>91.388000000000005</v>
          </cell>
          <cell r="AD4396">
            <v>93.688000000000002</v>
          </cell>
          <cell r="AE4396">
            <v>96.105000000000004</v>
          </cell>
          <cell r="AF4396">
            <v>98.74</v>
          </cell>
          <cell r="AG4396">
            <v>101.613</v>
          </cell>
          <cell r="AH4396">
            <v>104.289</v>
          </cell>
        </row>
        <row r="4397">
          <cell r="B4397" t="str">
            <v>prt.ggx_ngdp</v>
          </cell>
          <cell r="E4397" t="str">
            <v>GGX_NGDP</v>
          </cell>
          <cell r="F4397" t="str">
            <v>Portugal</v>
          </cell>
          <cell r="I4397" t="str">
            <v/>
          </cell>
          <cell r="J4397">
            <v>42.843000000000004</v>
          </cell>
          <cell r="K4397">
            <v>44.124000000000002</v>
          </cell>
          <cell r="L4397">
            <v>44.19</v>
          </cell>
          <cell r="M4397">
            <v>45.31</v>
          </cell>
          <cell r="N4397">
            <v>46.012</v>
          </cell>
          <cell r="O4397">
            <v>46.73</v>
          </cell>
          <cell r="P4397">
            <v>45.145000000000003</v>
          </cell>
          <cell r="Q4397">
            <v>44.518999999999998</v>
          </cell>
          <cell r="R4397">
            <v>45.277000000000001</v>
          </cell>
          <cell r="S4397">
            <v>50.232999999999997</v>
          </cell>
          <cell r="T4397">
            <v>51.911000000000001</v>
          </cell>
          <cell r="U4397">
            <v>50.036000000000001</v>
          </cell>
          <cell r="V4397">
            <v>48.557000000000002</v>
          </cell>
          <cell r="W4397">
            <v>49.875</v>
          </cell>
          <cell r="X4397">
            <v>51.728000000000002</v>
          </cell>
          <cell r="Y4397">
            <v>48.124000000000002</v>
          </cell>
          <cell r="Z4397">
            <v>44.808999999999997</v>
          </cell>
          <cell r="AA4397">
            <v>45.356999999999999</v>
          </cell>
          <cell r="AB4397">
            <v>43.466999999999999</v>
          </cell>
          <cell r="AC4397">
            <v>43.414999999999999</v>
          </cell>
          <cell r="AD4397">
            <v>43.158999999999999</v>
          </cell>
          <cell r="AE4397">
            <v>42.973999999999997</v>
          </cell>
          <cell r="AF4397">
            <v>42.814</v>
          </cell>
          <cell r="AG4397">
            <v>42.683</v>
          </cell>
          <cell r="AH4397">
            <v>42.439</v>
          </cell>
        </row>
        <row r="4398">
          <cell r="B4398" t="str">
            <v>prt.ggxcnl</v>
          </cell>
          <cell r="E4398" t="str">
            <v>GGXCNL</v>
          </cell>
          <cell r="F4398" t="str">
            <v>Portugal</v>
          </cell>
          <cell r="I4398" t="str">
            <v/>
          </cell>
          <cell r="J4398">
            <v>-4.3630000000000004</v>
          </cell>
          <cell r="K4398">
            <v>-6.4950000000000001</v>
          </cell>
          <cell r="L4398">
            <v>-5.4020000000000001</v>
          </cell>
          <cell r="M4398">
            <v>-6.4029999999999996</v>
          </cell>
          <cell r="N4398">
            <v>-9.3030000000000008</v>
          </cell>
          <cell r="O4398">
            <v>-9.8640000000000008</v>
          </cell>
          <cell r="P4398">
            <v>-7.0389999999999997</v>
          </cell>
          <cell r="Q4398">
            <v>-5.3440000000000003</v>
          </cell>
          <cell r="R4398">
            <v>-6.7359999999999998</v>
          </cell>
          <cell r="S4398">
            <v>-17.204000000000001</v>
          </cell>
          <cell r="T4398">
            <v>-20.100000000000001</v>
          </cell>
          <cell r="U4398">
            <v>-13.006</v>
          </cell>
          <cell r="V4398">
            <v>-9.5289999999999999</v>
          </cell>
          <cell r="W4398">
            <v>-8.2449999999999992</v>
          </cell>
          <cell r="X4398">
            <v>-12.321</v>
          </cell>
          <cell r="Y4398">
            <v>-7.734</v>
          </cell>
          <cell r="Z4398">
            <v>-3.6739999999999999</v>
          </cell>
          <cell r="AA4398">
            <v>-5.766</v>
          </cell>
          <cell r="AB4398">
            <v>-0.91300000000000003</v>
          </cell>
          <cell r="AC4398">
            <v>-0.52500000000000002</v>
          </cell>
          <cell r="AD4398">
            <v>0.25</v>
          </cell>
          <cell r="AE4398">
            <v>1.766</v>
          </cell>
          <cell r="AF4398">
            <v>1.3260000000000001</v>
          </cell>
          <cell r="AG4398">
            <v>1.724</v>
          </cell>
          <cell r="AH4398">
            <v>2.3780000000000001</v>
          </cell>
        </row>
        <row r="4399">
          <cell r="B4399" t="str">
            <v>prt.ggxcnl_ngdp</v>
          </cell>
          <cell r="E4399" t="str">
            <v>GGXCNL_NGDP</v>
          </cell>
          <cell r="F4399" t="str">
            <v>Portugal</v>
          </cell>
          <cell r="I4399" t="str">
            <v/>
          </cell>
          <cell r="J4399">
            <v>-3.3980000000000001</v>
          </cell>
          <cell r="K4399">
            <v>-4.7839999999999998</v>
          </cell>
          <cell r="L4399">
            <v>-3.79</v>
          </cell>
          <cell r="M4399">
            <v>-4.3840000000000003</v>
          </cell>
          <cell r="N4399">
            <v>-6.11</v>
          </cell>
          <cell r="O4399">
            <v>-6.2210000000000001</v>
          </cell>
          <cell r="P4399">
            <v>-4.2329999999999997</v>
          </cell>
          <cell r="Q4399">
            <v>-3.0449999999999999</v>
          </cell>
          <cell r="R4399">
            <v>-3.7610000000000001</v>
          </cell>
          <cell r="S4399">
            <v>-9.8070000000000004</v>
          </cell>
          <cell r="T4399">
            <v>-11.191000000000001</v>
          </cell>
          <cell r="U4399">
            <v>-7.3860000000000001</v>
          </cell>
          <cell r="V4399">
            <v>-5.6619999999999999</v>
          </cell>
          <cell r="W4399">
            <v>-4.8360000000000003</v>
          </cell>
          <cell r="X4399">
            <v>-7.12</v>
          </cell>
          <cell r="Y4399">
            <v>-4.3029999999999999</v>
          </cell>
          <cell r="Z4399">
            <v>-1.97</v>
          </cell>
          <cell r="AA4399">
            <v>-2.9430000000000001</v>
          </cell>
          <cell r="AB4399">
            <v>-0.44800000000000001</v>
          </cell>
          <cell r="AC4399">
            <v>-0.249</v>
          </cell>
          <cell r="AD4399">
            <v>0.115</v>
          </cell>
          <cell r="AE4399">
            <v>0.79</v>
          </cell>
          <cell r="AF4399">
            <v>0.57499999999999996</v>
          </cell>
          <cell r="AG4399">
            <v>0.72399999999999998</v>
          </cell>
          <cell r="AH4399">
            <v>0.96799999999999997</v>
          </cell>
        </row>
        <row r="4400">
          <cell r="B4400" t="str">
            <v>prt.ggxwdg</v>
          </cell>
          <cell r="E4400" t="str">
            <v>GGXWDG</v>
          </cell>
          <cell r="F4400" t="str">
            <v>Portugal</v>
          </cell>
          <cell r="I4400" t="str">
            <v/>
          </cell>
          <cell r="J4400">
            <v>64.64</v>
          </cell>
          <cell r="K4400">
            <v>72.554000000000002</v>
          </cell>
          <cell r="L4400">
            <v>80.134</v>
          </cell>
          <cell r="M4400">
            <v>85.725999999999999</v>
          </cell>
          <cell r="N4400">
            <v>94.453999999999994</v>
          </cell>
          <cell r="O4400">
            <v>106.919</v>
          </cell>
          <cell r="P4400">
            <v>115.002</v>
          </cell>
          <cell r="Q4400">
            <v>120.08799999999999</v>
          </cell>
          <cell r="R4400">
            <v>128.191</v>
          </cell>
          <cell r="S4400">
            <v>146.691</v>
          </cell>
          <cell r="T4400">
            <v>162.88399999999999</v>
          </cell>
          <cell r="U4400">
            <v>196.23099999999999</v>
          </cell>
          <cell r="V4400">
            <v>212.55600000000001</v>
          </cell>
          <cell r="W4400">
            <v>219.715</v>
          </cell>
          <cell r="X4400">
            <v>226.029</v>
          </cell>
          <cell r="Y4400">
            <v>231.541</v>
          </cell>
          <cell r="Z4400">
            <v>240.958</v>
          </cell>
          <cell r="AA4400">
            <v>242.80500000000001</v>
          </cell>
          <cell r="AB4400">
            <v>244.93100000000001</v>
          </cell>
          <cell r="AC4400">
            <v>247.45099999999999</v>
          </cell>
          <cell r="AD4400">
            <v>249.2</v>
          </cell>
          <cell r="AE4400">
            <v>244.43299999999999</v>
          </cell>
          <cell r="AF4400">
            <v>242.108</v>
          </cell>
          <cell r="AG4400">
            <v>245.65600000000001</v>
          </cell>
          <cell r="AH4400">
            <v>243.93199999999999</v>
          </cell>
        </row>
        <row r="4401">
          <cell r="B4401" t="str">
            <v>prt.ggxwdg_ngdp</v>
          </cell>
          <cell r="E4401" t="str">
            <v>GGXWDG_NGDP</v>
          </cell>
          <cell r="F4401" t="str">
            <v>Portugal</v>
          </cell>
          <cell r="I4401" t="str">
            <v/>
          </cell>
          <cell r="J4401">
            <v>50.337000000000003</v>
          </cell>
          <cell r="K4401">
            <v>53.436999999999998</v>
          </cell>
          <cell r="L4401">
            <v>56.213000000000001</v>
          </cell>
          <cell r="M4401">
            <v>58.689</v>
          </cell>
          <cell r="N4401">
            <v>62.039000000000001</v>
          </cell>
          <cell r="O4401">
            <v>67.433999999999997</v>
          </cell>
          <cell r="P4401">
            <v>69.17</v>
          </cell>
          <cell r="Q4401">
            <v>68.433000000000007</v>
          </cell>
          <cell r="R4401">
            <v>71.573999999999998</v>
          </cell>
          <cell r="S4401">
            <v>83.625</v>
          </cell>
          <cell r="T4401">
            <v>90.686999999999998</v>
          </cell>
          <cell r="U4401">
            <v>111.434</v>
          </cell>
          <cell r="V4401">
            <v>126.29900000000001</v>
          </cell>
          <cell r="W4401">
            <v>128.87100000000001</v>
          </cell>
          <cell r="X4401">
            <v>130.61199999999999</v>
          </cell>
          <cell r="Y4401">
            <v>128.839</v>
          </cell>
          <cell r="Z4401">
            <v>129.20699999999999</v>
          </cell>
          <cell r="AA4401">
            <v>123.914</v>
          </cell>
          <cell r="AB4401">
            <v>120.125</v>
          </cell>
          <cell r="AC4401">
            <v>117.554</v>
          </cell>
          <cell r="AD4401">
            <v>114.79900000000001</v>
          </cell>
          <cell r="AE4401">
            <v>109.3</v>
          </cell>
          <cell r="AF4401">
            <v>104.98</v>
          </cell>
          <cell r="AG4401">
            <v>103.19</v>
          </cell>
          <cell r="AH4401">
            <v>99.263999999999996</v>
          </cell>
        </row>
        <row r="4402">
          <cell r="B4402" t="str">
            <v>prt.ggxwdn</v>
          </cell>
          <cell r="E4402" t="str">
            <v>GGXWDN</v>
          </cell>
          <cell r="F4402" t="str">
            <v>Portugal</v>
          </cell>
          <cell r="I4402" t="str">
            <v/>
          </cell>
          <cell r="J4402">
            <v>53.284999999999997</v>
          </cell>
          <cell r="K4402">
            <v>60.25</v>
          </cell>
          <cell r="L4402">
            <v>66.045000000000002</v>
          </cell>
          <cell r="M4402">
            <v>73.001999999999995</v>
          </cell>
          <cell r="N4402">
            <v>81.596999999999994</v>
          </cell>
          <cell r="O4402">
            <v>92.241</v>
          </cell>
          <cell r="P4402">
            <v>98.8</v>
          </cell>
          <cell r="Q4402">
            <v>106.23699999999999</v>
          </cell>
          <cell r="R4402">
            <v>114.72</v>
          </cell>
          <cell r="S4402">
            <v>133.417</v>
          </cell>
          <cell r="T4402">
            <v>147.67400000000001</v>
          </cell>
          <cell r="U4402">
            <v>181.292</v>
          </cell>
          <cell r="V4402">
            <v>194.79400000000001</v>
          </cell>
          <cell r="W4402">
            <v>201.62799999999999</v>
          </cell>
          <cell r="X4402">
            <v>208.459</v>
          </cell>
          <cell r="Y4402">
            <v>218.27</v>
          </cell>
          <cell r="Z4402">
            <v>223.881</v>
          </cell>
          <cell r="AA4402">
            <v>228.33</v>
          </cell>
          <cell r="AB4402">
            <v>232.73099999999999</v>
          </cell>
          <cell r="AC4402">
            <v>235.95599999999999</v>
          </cell>
          <cell r="AD4402">
            <v>235.20599999999999</v>
          </cell>
          <cell r="AE4402">
            <v>235.43899999999999</v>
          </cell>
          <cell r="AF4402">
            <v>234.114</v>
          </cell>
          <cell r="AG4402">
            <v>232.38900000000001</v>
          </cell>
          <cell r="AH4402">
            <v>230.66499999999999</v>
          </cell>
        </row>
        <row r="4403">
          <cell r="B4403" t="str">
            <v>prt.ggxwdn_ngdp</v>
          </cell>
          <cell r="E4403" t="str">
            <v>GGXWDN_NGDP</v>
          </cell>
          <cell r="F4403" t="str">
            <v>Portugal</v>
          </cell>
          <cell r="I4403" t="str">
            <v/>
          </cell>
          <cell r="J4403">
            <v>41.494999999999997</v>
          </cell>
          <cell r="K4403">
            <v>44.375</v>
          </cell>
          <cell r="L4403">
            <v>46.33</v>
          </cell>
          <cell r="M4403">
            <v>49.978000000000002</v>
          </cell>
          <cell r="N4403">
            <v>53.594999999999999</v>
          </cell>
          <cell r="O4403">
            <v>58.177</v>
          </cell>
          <cell r="P4403">
            <v>59.424999999999997</v>
          </cell>
          <cell r="Q4403">
            <v>60.54</v>
          </cell>
          <cell r="R4403">
            <v>64.052999999999997</v>
          </cell>
          <cell r="S4403">
            <v>76.057000000000002</v>
          </cell>
          <cell r="T4403">
            <v>82.218999999999994</v>
          </cell>
          <cell r="U4403">
            <v>102.95099999999999</v>
          </cell>
          <cell r="V4403">
            <v>115.745</v>
          </cell>
          <cell r="W4403">
            <v>118.262</v>
          </cell>
          <cell r="X4403">
            <v>120.459</v>
          </cell>
          <cell r="Y4403">
            <v>121.455</v>
          </cell>
          <cell r="Z4403">
            <v>120.05</v>
          </cell>
          <cell r="AA4403">
            <v>116.526</v>
          </cell>
          <cell r="AB4403">
            <v>114.142</v>
          </cell>
          <cell r="AC4403">
            <v>112.09399999999999</v>
          </cell>
          <cell r="AD4403">
            <v>108.352</v>
          </cell>
          <cell r="AE4403">
            <v>105.27800000000001</v>
          </cell>
          <cell r="AF4403">
            <v>101.514</v>
          </cell>
          <cell r="AG4403">
            <v>97.617000000000004</v>
          </cell>
          <cell r="AH4403">
            <v>93.864999999999995</v>
          </cell>
        </row>
        <row r="4404">
          <cell r="B4404" t="str">
            <v>prt.le</v>
          </cell>
          <cell r="E4404" t="str">
            <v>LE</v>
          </cell>
          <cell r="F4404" t="str">
            <v>Portugal</v>
          </cell>
          <cell r="I4404" t="str">
            <v/>
          </cell>
          <cell r="J4404">
            <v>5.0570000000000004</v>
          </cell>
          <cell r="K4404">
            <v>5.1440000000000001</v>
          </cell>
          <cell r="L4404">
            <v>5.16</v>
          </cell>
          <cell r="M4404">
            <v>5.109</v>
          </cell>
          <cell r="N4404">
            <v>5.0780000000000003</v>
          </cell>
          <cell r="O4404">
            <v>5.0629999999999997</v>
          </cell>
          <cell r="P4404">
            <v>5.0949999999999998</v>
          </cell>
          <cell r="Q4404">
            <v>5.1079999999999997</v>
          </cell>
          <cell r="R4404">
            <v>5.1319999999999997</v>
          </cell>
          <cell r="S4404">
            <v>4.984</v>
          </cell>
          <cell r="T4404">
            <v>4.9139999999999997</v>
          </cell>
          <cell r="U4404">
            <v>4.8019999999999996</v>
          </cell>
          <cell r="V4404">
            <v>4.609</v>
          </cell>
          <cell r="W4404">
            <v>4.4850000000000003</v>
          </cell>
          <cell r="X4404">
            <v>4.5510000000000002</v>
          </cell>
          <cell r="Y4404">
            <v>4.6050000000000004</v>
          </cell>
          <cell r="Z4404">
            <v>4.673</v>
          </cell>
          <cell r="AA4404">
            <v>4.83</v>
          </cell>
          <cell r="AB4404">
            <v>4.9400000000000004</v>
          </cell>
          <cell r="AC4404">
            <v>5.0049999999999999</v>
          </cell>
          <cell r="AD4404">
            <v>5.056</v>
          </cell>
          <cell r="AE4404" t="str">
            <v>n/a</v>
          </cell>
          <cell r="AF4404" t="str">
            <v>n/a</v>
          </cell>
          <cell r="AG4404" t="str">
            <v>n/a</v>
          </cell>
          <cell r="AH4404" t="str">
            <v>n/a</v>
          </cell>
        </row>
        <row r="4405">
          <cell r="B4405" t="str">
            <v>prt.lp</v>
          </cell>
          <cell r="E4405" t="str">
            <v>LP</v>
          </cell>
          <cell r="F4405" t="str">
            <v>Portugal</v>
          </cell>
          <cell r="I4405">
            <v>9.9832418971699664</v>
          </cell>
          <cell r="J4405">
            <v>10.29</v>
          </cell>
          <cell r="K4405">
            <v>10.363</v>
          </cell>
          <cell r="L4405">
            <v>10.42</v>
          </cell>
          <cell r="M4405">
            <v>10.459</v>
          </cell>
          <cell r="N4405">
            <v>10.484</v>
          </cell>
          <cell r="O4405">
            <v>10.503</v>
          </cell>
          <cell r="P4405">
            <v>10.522</v>
          </cell>
          <cell r="Q4405">
            <v>10.542999999999999</v>
          </cell>
          <cell r="R4405">
            <v>10.558</v>
          </cell>
          <cell r="S4405">
            <v>10.568</v>
          </cell>
          <cell r="T4405">
            <v>10.573</v>
          </cell>
          <cell r="U4405">
            <v>10.558</v>
          </cell>
          <cell r="V4405">
            <v>10.515000000000001</v>
          </cell>
          <cell r="W4405">
            <v>10.457000000000001</v>
          </cell>
          <cell r="X4405">
            <v>10.401</v>
          </cell>
          <cell r="Y4405">
            <v>10.358000000000001</v>
          </cell>
          <cell r="Z4405">
            <v>10.326000000000001</v>
          </cell>
          <cell r="AA4405">
            <v>10.3</v>
          </cell>
          <cell r="AB4405">
            <v>10.279</v>
          </cell>
          <cell r="AC4405">
            <v>10.265000000000001</v>
          </cell>
          <cell r="AD4405">
            <v>10.249000000000001</v>
          </cell>
          <cell r="AE4405">
            <v>10.231</v>
          </cell>
          <cell r="AF4405">
            <v>10.210000000000001</v>
          </cell>
          <cell r="AG4405">
            <v>10.186999999999999</v>
          </cell>
          <cell r="AH4405">
            <v>10.164</v>
          </cell>
        </row>
        <row r="4406">
          <cell r="B4406" t="str">
            <v>prt.lur</v>
          </cell>
          <cell r="E4406" t="str">
            <v>LUR</v>
          </cell>
          <cell r="F4406" t="str">
            <v>Portugal</v>
          </cell>
          <cell r="I4406" t="str">
            <v/>
          </cell>
          <cell r="J4406">
            <v>3.9249999999999998</v>
          </cell>
          <cell r="K4406">
            <v>4.0090000000000003</v>
          </cell>
          <cell r="L4406">
            <v>4.9950000000000001</v>
          </cell>
          <cell r="M4406">
            <v>6.2640000000000002</v>
          </cell>
          <cell r="N4406">
            <v>6.6230000000000002</v>
          </cell>
          <cell r="O4406">
            <v>7.5819999999999999</v>
          </cell>
          <cell r="P4406">
            <v>7.6470000000000002</v>
          </cell>
          <cell r="Q4406">
            <v>7.9640000000000004</v>
          </cell>
          <cell r="R4406">
            <v>7.5519999999999996</v>
          </cell>
          <cell r="S4406">
            <v>9.4320000000000004</v>
          </cell>
          <cell r="T4406">
            <v>10.77</v>
          </cell>
          <cell r="U4406">
            <v>12.677</v>
          </cell>
          <cell r="V4406">
            <v>15.526</v>
          </cell>
          <cell r="W4406">
            <v>16.183</v>
          </cell>
          <cell r="X4406">
            <v>13.894</v>
          </cell>
          <cell r="Y4406">
            <v>12.444000000000001</v>
          </cell>
          <cell r="Z4406">
            <v>11.066000000000001</v>
          </cell>
          <cell r="AA4406">
            <v>8.8670000000000009</v>
          </cell>
          <cell r="AB4406">
            <v>6.9939999999999998</v>
          </cell>
          <cell r="AC4406">
            <v>6.1050000000000004</v>
          </cell>
          <cell r="AD4406">
            <v>5.5750000000000002</v>
          </cell>
          <cell r="AE4406">
            <v>5.3730000000000002</v>
          </cell>
          <cell r="AF4406">
            <v>5.2750000000000004</v>
          </cell>
          <cell r="AG4406">
            <v>5.1740000000000004</v>
          </cell>
          <cell r="AH4406">
            <v>5.1740000000000004</v>
          </cell>
        </row>
        <row r="4407">
          <cell r="B4407" t="str">
            <v>prt.ngap_npgdp</v>
          </cell>
          <cell r="E4407" t="str">
            <v>NGAP_NPGDP</v>
          </cell>
          <cell r="F4407" t="str">
            <v>Portugal</v>
          </cell>
          <cell r="I4407" t="str">
            <v/>
          </cell>
          <cell r="J4407">
            <v>4.0979999999999999</v>
          </cell>
          <cell r="K4407">
            <v>3.5750000000000002</v>
          </cell>
          <cell r="L4407">
            <v>2.2200000000000002</v>
          </cell>
          <cell r="M4407">
            <v>-0.47499999999999998</v>
          </cell>
          <cell r="N4407">
            <v>-0.13400000000000001</v>
          </cell>
          <cell r="O4407">
            <v>-0.64700000000000002</v>
          </cell>
          <cell r="P4407">
            <v>-0.192</v>
          </cell>
          <cell r="Q4407">
            <v>1.264</v>
          </cell>
          <cell r="R4407">
            <v>0.71199999999999997</v>
          </cell>
          <cell r="S4407">
            <v>-2.9820000000000002</v>
          </cell>
          <cell r="T4407">
            <v>-1.579</v>
          </cell>
          <cell r="U4407">
            <v>-3.4060000000000001</v>
          </cell>
          <cell r="V4407">
            <v>-7.2270000000000003</v>
          </cell>
          <cell r="W4407">
            <v>-7.7990000000000004</v>
          </cell>
          <cell r="X4407">
            <v>-6.8330000000000002</v>
          </cell>
          <cell r="Y4407">
            <v>-5.141</v>
          </cell>
          <cell r="Z4407">
            <v>-3.577</v>
          </cell>
          <cell r="AA4407">
            <v>-0.95399999999999996</v>
          </cell>
          <cell r="AB4407">
            <v>6.3E-2</v>
          </cell>
          <cell r="AC4407">
            <v>0.372</v>
          </cell>
          <cell r="AD4407">
            <v>0.372</v>
          </cell>
          <cell r="AE4407" t="str">
            <v>n/a</v>
          </cell>
          <cell r="AF4407" t="str">
            <v>n/a</v>
          </cell>
          <cell r="AG4407" t="str">
            <v>n/a</v>
          </cell>
          <cell r="AH4407" t="str">
            <v>n/a</v>
          </cell>
        </row>
        <row r="4408">
          <cell r="B4408" t="str">
            <v>prt.ngdp</v>
          </cell>
          <cell r="E4408" t="str">
            <v>NGDP</v>
          </cell>
          <cell r="F4408" t="str">
            <v>Portugal</v>
          </cell>
          <cell r="I4408">
            <v>56.356216093825942</v>
          </cell>
          <cell r="J4408">
            <v>128.41399999999999</v>
          </cell>
          <cell r="K4408">
            <v>135.77500000000001</v>
          </cell>
          <cell r="L4408">
            <v>142.554</v>
          </cell>
          <cell r="M4408">
            <v>146.06800000000001</v>
          </cell>
          <cell r="N4408">
            <v>152.24799999999999</v>
          </cell>
          <cell r="O4408">
            <v>158.553</v>
          </cell>
          <cell r="P4408">
            <v>166.26</v>
          </cell>
          <cell r="Q4408">
            <v>175.483</v>
          </cell>
          <cell r="R4408">
            <v>179.10300000000001</v>
          </cell>
          <cell r="S4408">
            <v>175.417</v>
          </cell>
          <cell r="T4408">
            <v>179.61099999999999</v>
          </cell>
          <cell r="U4408">
            <v>176.096</v>
          </cell>
          <cell r="V4408">
            <v>168.29599999999999</v>
          </cell>
          <cell r="W4408">
            <v>170.49199999999999</v>
          </cell>
          <cell r="X4408">
            <v>173.054</v>
          </cell>
          <cell r="Y4408">
            <v>179.71299999999999</v>
          </cell>
          <cell r="Z4408">
            <v>186.49</v>
          </cell>
          <cell r="AA4408">
            <v>195.947</v>
          </cell>
          <cell r="AB4408">
            <v>203.89599999999999</v>
          </cell>
          <cell r="AC4408">
            <v>210.499</v>
          </cell>
          <cell r="AD4408">
            <v>217.07499999999999</v>
          </cell>
          <cell r="AE4408">
            <v>223.636</v>
          </cell>
          <cell r="AF4408">
            <v>230.62299999999999</v>
          </cell>
          <cell r="AG4408">
            <v>238.06100000000001</v>
          </cell>
          <cell r="AH4408">
            <v>245.74</v>
          </cell>
        </row>
        <row r="4409">
          <cell r="B4409" t="str">
            <v>prt.ngdp_d</v>
          </cell>
          <cell r="E4409" t="str">
            <v>NGDP_D</v>
          </cell>
          <cell r="F4409" t="str">
            <v>Portugal</v>
          </cell>
          <cell r="I4409" t="str">
            <v/>
          </cell>
          <cell r="J4409">
            <v>72.427000000000007</v>
          </cell>
          <cell r="K4409">
            <v>75.117999999999995</v>
          </cell>
          <cell r="L4409">
            <v>78.266000000000005</v>
          </cell>
          <cell r="M4409">
            <v>80.947999999999993</v>
          </cell>
          <cell r="N4409">
            <v>82.89</v>
          </cell>
          <cell r="O4409">
            <v>85.653000000000006</v>
          </cell>
          <cell r="P4409">
            <v>88.381</v>
          </cell>
          <cell r="Q4409">
            <v>91.001999999999995</v>
          </cell>
          <cell r="R4409">
            <v>92.584000000000003</v>
          </cell>
          <cell r="S4409">
            <v>93.6</v>
          </cell>
          <cell r="T4409">
            <v>94.201999999999998</v>
          </cell>
          <cell r="U4409">
            <v>93.951999999999998</v>
          </cell>
          <cell r="V4409">
            <v>93.587000000000003</v>
          </cell>
          <cell r="W4409">
            <v>95.691000000000003</v>
          </cell>
          <cell r="X4409">
            <v>96.366</v>
          </cell>
          <cell r="Y4409">
            <v>98.311999999999998</v>
          </cell>
          <cell r="Z4409">
            <v>100</v>
          </cell>
          <cell r="AA4409">
            <v>101.512</v>
          </cell>
          <cell r="AB4409">
            <v>103.113</v>
          </cell>
          <cell r="AC4409">
            <v>104.453</v>
          </cell>
          <cell r="AD4409">
            <v>106.02</v>
          </cell>
          <cell r="AE4409">
            <v>107.61</v>
          </cell>
          <cell r="AF4409">
            <v>109.33199999999999</v>
          </cell>
          <cell r="AG4409">
            <v>111.191</v>
          </cell>
          <cell r="AH4409">
            <v>113.081</v>
          </cell>
        </row>
        <row r="4410">
          <cell r="B4410" t="str">
            <v>prt.ngdp_r</v>
          </cell>
          <cell r="E4410" t="str">
            <v>NGDP_R</v>
          </cell>
          <cell r="F4410" t="str">
            <v>Portugal</v>
          </cell>
          <cell r="I4410">
            <v>124.17580165134156</v>
          </cell>
          <cell r="J4410">
            <v>177.30199999999999</v>
          </cell>
          <cell r="K4410">
            <v>180.74799999999999</v>
          </cell>
          <cell r="L4410">
            <v>182.142</v>
          </cell>
          <cell r="M4410">
            <v>180.447</v>
          </cell>
          <cell r="N4410">
            <v>183.67500000000001</v>
          </cell>
          <cell r="O4410">
            <v>185.11099999999999</v>
          </cell>
          <cell r="P4410">
            <v>188.119</v>
          </cell>
          <cell r="Q4410">
            <v>192.834</v>
          </cell>
          <cell r="R4410">
            <v>193.45</v>
          </cell>
          <cell r="S4410">
            <v>187.41</v>
          </cell>
          <cell r="T4410">
            <v>190.667</v>
          </cell>
          <cell r="U4410">
            <v>187.43299999999999</v>
          </cell>
          <cell r="V4410">
            <v>179.828</v>
          </cell>
          <cell r="W4410">
            <v>178.16900000000001</v>
          </cell>
          <cell r="X4410">
            <v>179.58</v>
          </cell>
          <cell r="Y4410">
            <v>182.798</v>
          </cell>
          <cell r="Z4410">
            <v>186.49</v>
          </cell>
          <cell r="AA4410">
            <v>193.029</v>
          </cell>
          <cell r="AB4410">
            <v>197.74100000000001</v>
          </cell>
          <cell r="AC4410">
            <v>201.52500000000001</v>
          </cell>
          <cell r="AD4410">
            <v>204.749</v>
          </cell>
          <cell r="AE4410">
            <v>207.821</v>
          </cell>
          <cell r="AF4410">
            <v>210.93799999999999</v>
          </cell>
          <cell r="AG4410">
            <v>214.102</v>
          </cell>
          <cell r="AH4410">
            <v>217.31299999999999</v>
          </cell>
        </row>
        <row r="4411">
          <cell r="B4411" t="str">
            <v>prt.ngdp_rpch</v>
          </cell>
          <cell r="E4411" t="str">
            <v>NGDP_RPCH</v>
          </cell>
          <cell r="F4411" t="str">
            <v>Portugal</v>
          </cell>
          <cell r="I4411" t="str">
            <v/>
          </cell>
          <cell r="J4411">
            <v>3.8159999999999998</v>
          </cell>
          <cell r="K4411">
            <v>1.944</v>
          </cell>
          <cell r="L4411">
            <v>0.77100000000000002</v>
          </cell>
          <cell r="M4411">
            <v>-0.93100000000000005</v>
          </cell>
          <cell r="N4411">
            <v>1.7889999999999999</v>
          </cell>
          <cell r="O4411">
            <v>0.78200000000000003</v>
          </cell>
          <cell r="P4411">
            <v>1.625</v>
          </cell>
          <cell r="Q4411">
            <v>2.5070000000000001</v>
          </cell>
          <cell r="R4411">
            <v>0.31900000000000001</v>
          </cell>
          <cell r="S4411">
            <v>-3.1219999999999999</v>
          </cell>
          <cell r="T4411">
            <v>1.738</v>
          </cell>
          <cell r="U4411">
            <v>-1.696</v>
          </cell>
          <cell r="V4411">
            <v>-4.0570000000000004</v>
          </cell>
          <cell r="W4411">
            <v>-0.92300000000000004</v>
          </cell>
          <cell r="X4411">
            <v>0.79200000000000004</v>
          </cell>
          <cell r="Y4411">
            <v>1.792</v>
          </cell>
          <cell r="Z4411">
            <v>2.0190000000000001</v>
          </cell>
          <cell r="AA4411">
            <v>3.5059999999999998</v>
          </cell>
          <cell r="AB4411">
            <v>2.4409999999999998</v>
          </cell>
          <cell r="AC4411">
            <v>1.913</v>
          </cell>
          <cell r="AD4411">
            <v>1.6</v>
          </cell>
          <cell r="AE4411">
            <v>1.5</v>
          </cell>
          <cell r="AF4411">
            <v>1.5</v>
          </cell>
          <cell r="AG4411">
            <v>1.5</v>
          </cell>
          <cell r="AH4411">
            <v>1.5</v>
          </cell>
        </row>
        <row r="4412">
          <cell r="B4412" t="str">
            <v>prt.ngdpd</v>
          </cell>
          <cell r="E4412" t="str">
            <v>NGDPD</v>
          </cell>
          <cell r="F4412" t="str">
            <v>Portugal</v>
          </cell>
          <cell r="I4412" t="str">
            <v/>
          </cell>
          <cell r="J4412">
            <v>118.658</v>
          </cell>
          <cell r="K4412">
            <v>121.605</v>
          </cell>
          <cell r="L4412">
            <v>134.69999999999999</v>
          </cell>
          <cell r="M4412">
            <v>165.185</v>
          </cell>
          <cell r="N4412">
            <v>189.29599999999999</v>
          </cell>
          <cell r="O4412">
            <v>197.363</v>
          </cell>
          <cell r="P4412">
            <v>208.767</v>
          </cell>
          <cell r="Q4412">
            <v>240.524</v>
          </cell>
          <cell r="R4412">
            <v>263.38799999999998</v>
          </cell>
          <cell r="S4412">
            <v>244.40199999999999</v>
          </cell>
          <cell r="T4412">
            <v>238.30799999999999</v>
          </cell>
          <cell r="U4412">
            <v>245.07499999999999</v>
          </cell>
          <cell r="V4412">
            <v>216.36099999999999</v>
          </cell>
          <cell r="W4412">
            <v>226.43700000000001</v>
          </cell>
          <cell r="X4412">
            <v>229.96100000000001</v>
          </cell>
          <cell r="Y4412">
            <v>199.41399999999999</v>
          </cell>
          <cell r="Z4412">
            <v>206.369</v>
          </cell>
          <cell r="AA4412">
            <v>221.28</v>
          </cell>
          <cell r="AB4412">
            <v>240.90100000000001</v>
          </cell>
          <cell r="AC4412">
            <v>236.40799999999999</v>
          </cell>
          <cell r="AD4412">
            <v>243.22900000000001</v>
          </cell>
          <cell r="AE4412">
            <v>252.99600000000001</v>
          </cell>
          <cell r="AF4412">
            <v>262.86200000000002</v>
          </cell>
          <cell r="AG4412">
            <v>272.89</v>
          </cell>
          <cell r="AH4412">
            <v>283.774</v>
          </cell>
        </row>
        <row r="4413">
          <cell r="B4413" t="str">
            <v>prt.ngdpdpc</v>
          </cell>
          <cell r="E4413" t="str">
            <v>NGDPDPC</v>
          </cell>
          <cell r="F4413" t="str">
            <v>Portugal</v>
          </cell>
          <cell r="I4413" t="str">
            <v/>
          </cell>
          <cell r="J4413">
            <v>11531.458000000001</v>
          </cell>
          <cell r="K4413">
            <v>11734.869000000001</v>
          </cell>
          <cell r="L4413">
            <v>12927.593000000001</v>
          </cell>
          <cell r="M4413">
            <v>15793.862999999999</v>
          </cell>
          <cell r="N4413">
            <v>18055.868999999999</v>
          </cell>
          <cell r="O4413">
            <v>18790.561000000002</v>
          </cell>
          <cell r="P4413">
            <v>19840.473999999998</v>
          </cell>
          <cell r="Q4413">
            <v>22813.653999999999</v>
          </cell>
          <cell r="R4413">
            <v>24946.256000000001</v>
          </cell>
          <cell r="S4413">
            <v>23126.187999999998</v>
          </cell>
          <cell r="T4413">
            <v>22539.038</v>
          </cell>
          <cell r="U4413">
            <v>23213.113000000001</v>
          </cell>
          <cell r="V4413">
            <v>20576.825000000001</v>
          </cell>
          <cell r="W4413">
            <v>21653.505000000001</v>
          </cell>
          <cell r="X4413">
            <v>22109.317999999999</v>
          </cell>
          <cell r="Y4413">
            <v>19252.005000000001</v>
          </cell>
          <cell r="Z4413">
            <v>19986.362000000001</v>
          </cell>
          <cell r="AA4413">
            <v>21482.856</v>
          </cell>
          <cell r="AB4413">
            <v>23437.39</v>
          </cell>
          <cell r="AC4413">
            <v>23030.786</v>
          </cell>
          <cell r="AD4413">
            <v>23731.127</v>
          </cell>
          <cell r="AE4413">
            <v>24727.892</v>
          </cell>
          <cell r="AF4413">
            <v>25744.799999999999</v>
          </cell>
          <cell r="AG4413">
            <v>26788.053</v>
          </cell>
          <cell r="AH4413">
            <v>27920.046999999999</v>
          </cell>
        </row>
        <row r="4414">
          <cell r="B4414" t="str">
            <v>prt.ngdppc</v>
          </cell>
          <cell r="E4414" t="str">
            <v>NGDPPC</v>
          </cell>
          <cell r="F4414" t="str">
            <v>Portugal</v>
          </cell>
          <cell r="I4414" t="str">
            <v/>
          </cell>
          <cell r="J4414">
            <v>12479.655000000001</v>
          </cell>
          <cell r="K4414">
            <v>13102.28</v>
          </cell>
          <cell r="L4414">
            <v>13681.36</v>
          </cell>
          <cell r="M4414">
            <v>13966.029</v>
          </cell>
          <cell r="N4414">
            <v>14522.096</v>
          </cell>
          <cell r="O4414">
            <v>15095.513000000001</v>
          </cell>
          <cell r="P4414">
            <v>15800.766</v>
          </cell>
          <cell r="Q4414">
            <v>16644.531999999999</v>
          </cell>
          <cell r="R4414">
            <v>16963.383999999998</v>
          </cell>
          <cell r="S4414">
            <v>16598.522000000001</v>
          </cell>
          <cell r="T4414">
            <v>16987.525000000001</v>
          </cell>
          <cell r="U4414">
            <v>16679.558000000001</v>
          </cell>
          <cell r="V4414">
            <v>16005.592000000001</v>
          </cell>
          <cell r="W4414">
            <v>16303.663</v>
          </cell>
          <cell r="X4414">
            <v>16638.019</v>
          </cell>
          <cell r="Y4414">
            <v>17350.006000000001</v>
          </cell>
          <cell r="Z4414">
            <v>18061.091</v>
          </cell>
          <cell r="AA4414">
            <v>19023.455999999998</v>
          </cell>
          <cell r="AB4414">
            <v>19837.145</v>
          </cell>
          <cell r="AC4414">
            <v>20506.701000000001</v>
          </cell>
          <cell r="AD4414">
            <v>21179.383999999998</v>
          </cell>
          <cell r="AE4414">
            <v>21858.287</v>
          </cell>
          <cell r="AF4414">
            <v>22587.309000000001</v>
          </cell>
          <cell r="AG4414">
            <v>23369.1</v>
          </cell>
          <cell r="AH4414">
            <v>24177.949000000001</v>
          </cell>
        </row>
        <row r="4415">
          <cell r="B4415" t="str">
            <v>prt.ngdprpc</v>
          </cell>
          <cell r="E4415" t="str">
            <v>NGDPRPC</v>
          </cell>
          <cell r="F4415" t="str">
            <v>Portugal</v>
          </cell>
          <cell r="I4415">
            <v>12438.424604991562</v>
          </cell>
          <cell r="J4415">
            <v>17230.691999999999</v>
          </cell>
          <cell r="K4415">
            <v>17442.191999999999</v>
          </cell>
          <cell r="L4415">
            <v>17480.681</v>
          </cell>
          <cell r="M4415">
            <v>17253.107</v>
          </cell>
          <cell r="N4415">
            <v>17519.672999999999</v>
          </cell>
          <cell r="O4415">
            <v>17624.031999999999</v>
          </cell>
          <cell r="P4415">
            <v>17878.087</v>
          </cell>
          <cell r="Q4415">
            <v>18290.240000000002</v>
          </cell>
          <cell r="R4415">
            <v>18322.223000000002</v>
          </cell>
          <cell r="S4415">
            <v>17733.388999999999</v>
          </cell>
          <cell r="T4415">
            <v>18033.179</v>
          </cell>
          <cell r="U4415">
            <v>17753.325000000001</v>
          </cell>
          <cell r="V4415">
            <v>17102.350999999999</v>
          </cell>
          <cell r="W4415">
            <v>17037.734</v>
          </cell>
          <cell r="X4415">
            <v>17265.482</v>
          </cell>
          <cell r="Y4415">
            <v>17647.849999999999</v>
          </cell>
          <cell r="Z4415">
            <v>18061.081999999999</v>
          </cell>
          <cell r="AA4415">
            <v>18740.105</v>
          </cell>
          <cell r="AB4415">
            <v>19238.331999999999</v>
          </cell>
          <cell r="AC4415">
            <v>19632.454000000002</v>
          </cell>
          <cell r="AD4415">
            <v>19976.780999999999</v>
          </cell>
          <cell r="AE4415">
            <v>20312.448</v>
          </cell>
          <cell r="AF4415">
            <v>20659.363000000001</v>
          </cell>
          <cell r="AG4415">
            <v>21017.132000000001</v>
          </cell>
          <cell r="AH4415">
            <v>21381.097000000002</v>
          </cell>
        </row>
        <row r="4416">
          <cell r="B4416" t="str">
            <v>prt.ngdprppppc</v>
          </cell>
          <cell r="E4416" t="str">
            <v>NGDPRPPPPC</v>
          </cell>
          <cell r="F4416" t="str">
            <v>Portugal</v>
          </cell>
          <cell r="I4416" t="str">
            <v/>
          </cell>
          <cell r="J4416">
            <v>25795.337</v>
          </cell>
          <cell r="K4416">
            <v>26111.964</v>
          </cell>
          <cell r="L4416">
            <v>26169.583999999999</v>
          </cell>
          <cell r="M4416">
            <v>25828.894</v>
          </cell>
          <cell r="N4416">
            <v>26227.957999999999</v>
          </cell>
          <cell r="O4416">
            <v>26384.19</v>
          </cell>
          <cell r="P4416">
            <v>26764.525000000001</v>
          </cell>
          <cell r="Q4416">
            <v>27381.541000000001</v>
          </cell>
          <cell r="R4416">
            <v>27429.421999999999</v>
          </cell>
          <cell r="S4416">
            <v>26547.902999999998</v>
          </cell>
          <cell r="T4416">
            <v>26996.705999999998</v>
          </cell>
          <cell r="U4416">
            <v>26577.748</v>
          </cell>
          <cell r="V4416">
            <v>25603.203000000001</v>
          </cell>
          <cell r="W4416">
            <v>25506.468000000001</v>
          </cell>
          <cell r="X4416">
            <v>25847.419000000002</v>
          </cell>
          <cell r="Y4416">
            <v>26419.847000000002</v>
          </cell>
          <cell r="Z4416">
            <v>27038.477999999999</v>
          </cell>
          <cell r="AA4416">
            <v>28055.014999999999</v>
          </cell>
          <cell r="AB4416">
            <v>28800.89</v>
          </cell>
          <cell r="AC4416">
            <v>29390.913</v>
          </cell>
          <cell r="AD4416">
            <v>29906.39</v>
          </cell>
          <cell r="AE4416">
            <v>30408.902999999998</v>
          </cell>
          <cell r="AF4416">
            <v>30928.255000000001</v>
          </cell>
          <cell r="AG4416">
            <v>31463.856</v>
          </cell>
          <cell r="AH4416">
            <v>32008.732</v>
          </cell>
        </row>
        <row r="4417">
          <cell r="B4417" t="str">
            <v>prt.nid_ngdp</v>
          </cell>
          <cell r="E4417" t="str">
            <v>NID_NGDP</v>
          </cell>
          <cell r="F4417" t="str">
            <v>Portugal</v>
          </cell>
          <cell r="I4417" t="str">
            <v/>
          </cell>
          <cell r="J4417">
            <v>28.777000000000001</v>
          </cell>
          <cell r="K4417">
            <v>28.158000000000001</v>
          </cell>
          <cell r="L4417">
            <v>25.904</v>
          </cell>
          <cell r="M4417">
            <v>23.114999999999998</v>
          </cell>
          <cell r="N4417">
            <v>23.824000000000002</v>
          </cell>
          <cell r="O4417">
            <v>23.359000000000002</v>
          </cell>
          <cell r="P4417">
            <v>22.925999999999998</v>
          </cell>
          <cell r="Q4417">
            <v>23.1</v>
          </cell>
          <cell r="R4417">
            <v>23.58</v>
          </cell>
          <cell r="S4417">
            <v>20.843</v>
          </cell>
          <cell r="T4417">
            <v>21.126000000000001</v>
          </cell>
          <cell r="U4417">
            <v>18.597999999999999</v>
          </cell>
          <cell r="V4417">
            <v>15.702</v>
          </cell>
          <cell r="W4417">
            <v>14.632</v>
          </cell>
          <cell r="X4417">
            <v>15.317</v>
          </cell>
          <cell r="Y4417">
            <v>15.855</v>
          </cell>
          <cell r="Z4417">
            <v>15.833</v>
          </cell>
          <cell r="AA4417">
            <v>17.227</v>
          </cell>
          <cell r="AB4417">
            <v>18.134</v>
          </cell>
          <cell r="AC4417">
            <v>18.59</v>
          </cell>
          <cell r="AD4417">
            <v>18.940000000000001</v>
          </cell>
          <cell r="AE4417">
            <v>18.997</v>
          </cell>
          <cell r="AF4417">
            <v>19.122</v>
          </cell>
          <cell r="AG4417">
            <v>19.294</v>
          </cell>
          <cell r="AH4417">
            <v>19.521999999999998</v>
          </cell>
        </row>
        <row r="4418">
          <cell r="B4418" t="str">
            <v>prt.pcpi</v>
          </cell>
          <cell r="E4418" t="str">
            <v>PCPI</v>
          </cell>
          <cell r="F4418" t="str">
            <v>Portugal</v>
          </cell>
          <cell r="I4418" t="str">
            <v/>
          </cell>
          <cell r="J4418">
            <v>73.180999999999997</v>
          </cell>
          <cell r="K4418">
            <v>76.408000000000001</v>
          </cell>
          <cell r="L4418">
            <v>79.236000000000004</v>
          </cell>
          <cell r="M4418">
            <v>81.801000000000002</v>
          </cell>
          <cell r="N4418">
            <v>83.853999999999999</v>
          </cell>
          <cell r="O4418">
            <v>85.64</v>
          </cell>
          <cell r="P4418">
            <v>88.248000000000005</v>
          </cell>
          <cell r="Q4418">
            <v>90.385999999999996</v>
          </cell>
          <cell r="R4418">
            <v>92.783000000000001</v>
          </cell>
          <cell r="S4418">
            <v>91.944999999999993</v>
          </cell>
          <cell r="T4418">
            <v>93.224000000000004</v>
          </cell>
          <cell r="U4418">
            <v>96.537999999999997</v>
          </cell>
          <cell r="V4418">
            <v>99.218000000000004</v>
          </cell>
          <cell r="W4418">
            <v>99.653999999999996</v>
          </cell>
          <cell r="X4418">
            <v>99.495000000000005</v>
          </cell>
          <cell r="Y4418">
            <v>100</v>
          </cell>
          <cell r="Z4418">
            <v>100.636</v>
          </cell>
          <cell r="AA4418">
            <v>102.202</v>
          </cell>
          <cell r="AB4418">
            <v>103.395</v>
          </cell>
          <cell r="AC4418">
            <v>104.322</v>
          </cell>
          <cell r="AD4418">
            <v>105.614</v>
          </cell>
          <cell r="AE4418">
            <v>107.02200000000001</v>
          </cell>
          <cell r="AF4418">
            <v>108.52</v>
          </cell>
          <cell r="AG4418">
            <v>110.148</v>
          </cell>
          <cell r="AH4418">
            <v>112.021</v>
          </cell>
        </row>
        <row r="4419">
          <cell r="B4419" t="str">
            <v>prt.pcpipch</v>
          </cell>
          <cell r="E4419" t="str">
            <v>PCPIPCH</v>
          </cell>
          <cell r="F4419" t="str">
            <v>Portugal</v>
          </cell>
          <cell r="I4419" t="str">
            <v/>
          </cell>
          <cell r="J4419">
            <v>2.8050000000000002</v>
          </cell>
          <cell r="K4419">
            <v>4.41</v>
          </cell>
          <cell r="L4419">
            <v>3.7010000000000001</v>
          </cell>
          <cell r="M4419">
            <v>3.2370000000000001</v>
          </cell>
          <cell r="N4419">
            <v>2.5099999999999998</v>
          </cell>
          <cell r="O4419">
            <v>2.13</v>
          </cell>
          <cell r="P4419">
            <v>3.0459999999999998</v>
          </cell>
          <cell r="Q4419">
            <v>2.4220000000000002</v>
          </cell>
          <cell r="R4419">
            <v>2.6520000000000001</v>
          </cell>
          <cell r="S4419">
            <v>-0.90300000000000002</v>
          </cell>
          <cell r="T4419">
            <v>1.391</v>
          </cell>
          <cell r="U4419">
            <v>3.5539999999999998</v>
          </cell>
          <cell r="V4419">
            <v>2.7759999999999998</v>
          </cell>
          <cell r="W4419">
            <v>0.44</v>
          </cell>
          <cell r="X4419">
            <v>-0.16</v>
          </cell>
          <cell r="Y4419">
            <v>0.50800000000000001</v>
          </cell>
          <cell r="Z4419">
            <v>0.63600000000000001</v>
          </cell>
          <cell r="AA4419">
            <v>1.556</v>
          </cell>
          <cell r="AB4419">
            <v>1.1679999999999999</v>
          </cell>
          <cell r="AC4419">
            <v>0.89700000000000002</v>
          </cell>
          <cell r="AD4419">
            <v>1.238</v>
          </cell>
          <cell r="AE4419">
            <v>1.333</v>
          </cell>
          <cell r="AF4419">
            <v>1.4</v>
          </cell>
          <cell r="AG4419">
            <v>1.5</v>
          </cell>
          <cell r="AH4419">
            <v>1.7</v>
          </cell>
        </row>
        <row r="4420">
          <cell r="B4420" t="str">
            <v>prt.pppex</v>
          </cell>
          <cell r="E4420" t="str">
            <v>PPPEX</v>
          </cell>
          <cell r="F4420" t="str">
            <v>Portugal</v>
          </cell>
          <cell r="I4420" t="str">
            <v/>
          </cell>
          <cell r="J4420">
            <v>0.60799999999999998</v>
          </cell>
          <cell r="K4420">
            <v>0.61699999999999999</v>
          </cell>
          <cell r="L4420">
            <v>0.63300000000000001</v>
          </cell>
          <cell r="M4420">
            <v>0.64300000000000002</v>
          </cell>
          <cell r="N4420">
            <v>0.64100000000000001</v>
          </cell>
          <cell r="O4420">
            <v>0.64200000000000002</v>
          </cell>
          <cell r="P4420">
            <v>0.64300000000000002</v>
          </cell>
          <cell r="Q4420">
            <v>0.64500000000000002</v>
          </cell>
          <cell r="R4420">
            <v>0.64400000000000002</v>
          </cell>
          <cell r="S4420">
            <v>0.64600000000000002</v>
          </cell>
          <cell r="T4420">
            <v>0.64200000000000002</v>
          </cell>
          <cell r="U4420">
            <v>0.628</v>
          </cell>
          <cell r="V4420">
            <v>0.61299999999999999</v>
          </cell>
          <cell r="W4420">
            <v>0.61599999999999999</v>
          </cell>
          <cell r="X4420">
            <v>0.60899999999999999</v>
          </cell>
          <cell r="Y4420">
            <v>0.61499999999999999</v>
          </cell>
          <cell r="Z4420">
            <v>0.61899999999999999</v>
          </cell>
          <cell r="AA4420">
            <v>0.61699999999999999</v>
          </cell>
          <cell r="AB4420">
            <v>0.61199999999999999</v>
          </cell>
          <cell r="AC4420">
            <v>0.60899999999999999</v>
          </cell>
          <cell r="AD4420">
            <v>0.60599999999999998</v>
          </cell>
          <cell r="AE4420">
            <v>0.60299999999999998</v>
          </cell>
          <cell r="AF4420">
            <v>0.6</v>
          </cell>
          <cell r="AG4420">
            <v>0.59899999999999998</v>
          </cell>
          <cell r="AH4420">
            <v>0.59699999999999998</v>
          </cell>
        </row>
        <row r="4421">
          <cell r="B4421" t="str">
            <v>prt.pppgdp</v>
          </cell>
          <cell r="E4421" t="str">
            <v>PPPGDP</v>
          </cell>
          <cell r="F4421" t="str">
            <v>Portugal</v>
          </cell>
          <cell r="I4421" t="str">
            <v/>
          </cell>
          <cell r="J4421">
            <v>211.21700000000001</v>
          </cell>
          <cell r="K4421">
            <v>220.04499999999999</v>
          </cell>
          <cell r="L4421">
            <v>225.249</v>
          </cell>
          <cell r="M4421">
            <v>227.297</v>
          </cell>
          <cell r="N4421">
            <v>237.59100000000001</v>
          </cell>
          <cell r="O4421">
            <v>246.90700000000001</v>
          </cell>
          <cell r="P4421">
            <v>258.51299999999998</v>
          </cell>
          <cell r="Q4421">
            <v>272.11200000000002</v>
          </cell>
          <cell r="R4421">
            <v>278.29000000000002</v>
          </cell>
          <cell r="S4421">
            <v>271.65699999999998</v>
          </cell>
          <cell r="T4421">
            <v>279.59800000000001</v>
          </cell>
          <cell r="U4421">
            <v>280.59699999999998</v>
          </cell>
          <cell r="V4421">
            <v>274.37599999999998</v>
          </cell>
          <cell r="W4421">
            <v>276.61399999999998</v>
          </cell>
          <cell r="X4421">
            <v>283.96499999999997</v>
          </cell>
          <cell r="Y4421">
            <v>292.06299999999999</v>
          </cell>
          <cell r="Z4421">
            <v>301.04700000000003</v>
          </cell>
          <cell r="AA4421">
            <v>317.471</v>
          </cell>
          <cell r="AB4421">
            <v>333.14499999999998</v>
          </cell>
          <cell r="AC4421">
            <v>345.572</v>
          </cell>
          <cell r="AD4421">
            <v>358.07</v>
          </cell>
          <cell r="AE4421">
            <v>370.94299999999998</v>
          </cell>
          <cell r="AF4421">
            <v>384.05599999999998</v>
          </cell>
          <cell r="AG4421">
            <v>397.61900000000003</v>
          </cell>
          <cell r="AH4421">
            <v>411.70600000000002</v>
          </cell>
        </row>
        <row r="4422">
          <cell r="B4422" t="str">
            <v>prt.ppppc</v>
          </cell>
          <cell r="E4422" t="str">
            <v>PPPPC</v>
          </cell>
          <cell r="F4422" t="str">
            <v>Portugal</v>
          </cell>
          <cell r="I4422">
            <v>12861.503431017836</v>
          </cell>
          <cell r="J4422">
            <v>20526.631000000001</v>
          </cell>
          <cell r="K4422">
            <v>21234.294000000002</v>
          </cell>
          <cell r="L4422">
            <v>21617.839</v>
          </cell>
          <cell r="M4422">
            <v>21732.616999999998</v>
          </cell>
          <cell r="N4422">
            <v>22662.505000000001</v>
          </cell>
          <cell r="O4422">
            <v>23507.572</v>
          </cell>
          <cell r="P4422">
            <v>24568.128000000001</v>
          </cell>
          <cell r="Q4422">
            <v>25809.737000000001</v>
          </cell>
          <cell r="R4422">
            <v>26357.731</v>
          </cell>
          <cell r="S4422">
            <v>25705.148000000001</v>
          </cell>
          <cell r="T4422">
            <v>26444.295999999998</v>
          </cell>
          <cell r="U4422">
            <v>26577.748</v>
          </cell>
          <cell r="V4422">
            <v>26094.3</v>
          </cell>
          <cell r="W4422">
            <v>26451.784</v>
          </cell>
          <cell r="X4422">
            <v>27301.467000000001</v>
          </cell>
          <cell r="Y4422">
            <v>28196.627</v>
          </cell>
          <cell r="Z4422">
            <v>29155.670999999998</v>
          </cell>
          <cell r="AA4422">
            <v>30821.523000000001</v>
          </cell>
          <cell r="AB4422">
            <v>32411.846000000001</v>
          </cell>
          <cell r="AC4422">
            <v>33665.447999999997</v>
          </cell>
          <cell r="AD4422">
            <v>34935.821000000004</v>
          </cell>
          <cell r="AE4422">
            <v>36256.048000000003</v>
          </cell>
          <cell r="AF4422">
            <v>37614.684000000001</v>
          </cell>
          <cell r="AG4422">
            <v>39031.894999999997</v>
          </cell>
          <cell r="AH4422">
            <v>40507.055</v>
          </cell>
        </row>
        <row r="4423">
          <cell r="B4423" t="str">
            <v>pry.bca</v>
          </cell>
          <cell r="E4423" t="str">
            <v>BCA</v>
          </cell>
          <cell r="F4423" t="str">
            <v>Paraguay</v>
          </cell>
          <cell r="I4423" t="str">
            <v/>
          </cell>
          <cell r="J4423">
            <v>-0.247</v>
          </cell>
          <cell r="K4423">
            <v>-3.2000000000000001E-2</v>
          </cell>
          <cell r="L4423">
            <v>0.62</v>
          </cell>
          <cell r="M4423">
            <v>1.7000000000000001E-2</v>
          </cell>
          <cell r="N4423">
            <v>-0.01</v>
          </cell>
          <cell r="O4423">
            <v>-6.8000000000000005E-2</v>
          </cell>
          <cell r="P4423">
            <v>0.16800000000000001</v>
          </cell>
          <cell r="Q4423">
            <v>0.77900000000000003</v>
          </cell>
          <cell r="R4423">
            <v>0.2</v>
          </cell>
          <cell r="S4423">
            <v>0.60399999999999998</v>
          </cell>
          <cell r="T4423">
            <v>4.9000000000000002E-2</v>
          </cell>
          <cell r="U4423">
            <v>0.2</v>
          </cell>
          <cell r="V4423">
            <v>-0.28599999999999998</v>
          </cell>
          <cell r="W4423">
            <v>0.621</v>
          </cell>
          <cell r="X4423">
            <v>-5.0999999999999997E-2</v>
          </cell>
          <cell r="Y4423">
            <v>-0.14499999999999999</v>
          </cell>
          <cell r="Z4423">
            <v>1.278</v>
          </cell>
          <cell r="AA4423">
            <v>1.206</v>
          </cell>
          <cell r="AB4423">
            <v>0.22</v>
          </cell>
          <cell r="AC4423">
            <v>-5.0999999999999997E-2</v>
          </cell>
          <cell r="AD4423">
            <v>0.57099999999999995</v>
          </cell>
          <cell r="AE4423">
            <v>0.81599999999999995</v>
          </cell>
          <cell r="AF4423">
            <v>0.93600000000000005</v>
          </cell>
          <cell r="AG4423">
            <v>1.034</v>
          </cell>
          <cell r="AH4423">
            <v>1.022</v>
          </cell>
        </row>
        <row r="4424">
          <cell r="B4424" t="str">
            <v>pry.bca_ngdpd</v>
          </cell>
          <cell r="E4424" t="str">
            <v>BCA_NGDPD</v>
          </cell>
          <cell r="F4424" t="str">
            <v>Paraguay</v>
          </cell>
          <cell r="I4424" t="str">
            <v/>
          </cell>
          <cell r="J4424">
            <v>-2.7909999999999999</v>
          </cell>
          <cell r="K4424">
            <v>-0.376</v>
          </cell>
          <cell r="L4424">
            <v>8.6129999999999995</v>
          </cell>
          <cell r="M4424">
            <v>0.221</v>
          </cell>
          <cell r="N4424">
            <v>-0.10199999999999999</v>
          </cell>
          <cell r="O4424">
            <v>-0.629</v>
          </cell>
          <cell r="P4424">
            <v>1.2490000000000001</v>
          </cell>
          <cell r="Q4424">
            <v>4.3630000000000004</v>
          </cell>
          <cell r="R4424">
            <v>0.81200000000000006</v>
          </cell>
          <cell r="S4424">
            <v>2.7010000000000001</v>
          </cell>
          <cell r="T4424">
            <v>0.18099999999999999</v>
          </cell>
          <cell r="U4424">
            <v>0.59199999999999997</v>
          </cell>
          <cell r="V4424">
            <v>-0.86</v>
          </cell>
          <cell r="W4424">
            <v>1.61</v>
          </cell>
          <cell r="X4424">
            <v>-0.126</v>
          </cell>
          <cell r="Y4424">
            <v>-0.40100000000000002</v>
          </cell>
          <cell r="Z4424">
            <v>3.544</v>
          </cell>
          <cell r="AA4424">
            <v>3.0920000000000001</v>
          </cell>
          <cell r="AB4424">
            <v>0.52600000000000002</v>
          </cell>
          <cell r="AC4424">
            <v>-0.125</v>
          </cell>
          <cell r="AD4424">
            <v>1.3340000000000001</v>
          </cell>
          <cell r="AE4424">
            <v>1.7669999999999999</v>
          </cell>
          <cell r="AF4424">
            <v>1.8979999999999999</v>
          </cell>
          <cell r="AG4424">
            <v>1.9670000000000001</v>
          </cell>
          <cell r="AH4424">
            <v>1.835</v>
          </cell>
        </row>
        <row r="4425">
          <cell r="B4425" t="str">
            <v>pry.ggr</v>
          </cell>
          <cell r="E4425" t="str">
            <v>GGR</v>
          </cell>
          <cell r="F4425" t="str">
            <v>Paraguay</v>
          </cell>
          <cell r="I4425" t="str">
            <v/>
          </cell>
          <cell r="J4425">
            <v>6014.6189999999997</v>
          </cell>
          <cell r="K4425">
            <v>6833.1750000000002</v>
          </cell>
          <cell r="L4425">
            <v>6638.2309999999998</v>
          </cell>
          <cell r="M4425">
            <v>7993.3190000000004</v>
          </cell>
          <cell r="N4425">
            <v>9547.9269999999997</v>
          </cell>
          <cell r="O4425">
            <v>10472.664000000001</v>
          </cell>
          <cell r="P4425">
            <v>12791.625</v>
          </cell>
          <cell r="Q4425">
            <v>14116.427</v>
          </cell>
          <cell r="R4425">
            <v>16160.878000000001</v>
          </cell>
          <cell r="S4425">
            <v>16450.542000000001</v>
          </cell>
          <cell r="T4425">
            <v>19749.361000000001</v>
          </cell>
          <cell r="U4425">
            <v>24473.138999999999</v>
          </cell>
          <cell r="V4425">
            <v>25731.111000000001</v>
          </cell>
          <cell r="W4425">
            <v>27607.417000000001</v>
          </cell>
          <cell r="X4425">
            <v>31371.269</v>
          </cell>
          <cell r="Y4425">
            <v>35136.760999999999</v>
          </cell>
          <cell r="Z4425">
            <v>39005.06</v>
          </cell>
          <cell r="AA4425">
            <v>40732.482000000004</v>
          </cell>
          <cell r="AB4425">
            <v>42518.337</v>
          </cell>
          <cell r="AC4425">
            <v>44568.101999999999</v>
          </cell>
          <cell r="AD4425">
            <v>49074.061000000002</v>
          </cell>
          <cell r="AE4425">
            <v>53054.648999999998</v>
          </cell>
          <cell r="AF4425">
            <v>57465.387000000002</v>
          </cell>
          <cell r="AG4425">
            <v>62072.966999999997</v>
          </cell>
          <cell r="AH4425">
            <v>66249.288</v>
          </cell>
        </row>
        <row r="4426">
          <cell r="B4426" t="str">
            <v>pry.ggr_ngdp</v>
          </cell>
          <cell r="E4426" t="str">
            <v>GGR_NGDP</v>
          </cell>
          <cell r="F4426" t="str">
            <v>Paraguay</v>
          </cell>
          <cell r="I4426" t="str">
            <v/>
          </cell>
          <cell r="J4426">
            <v>19.481000000000002</v>
          </cell>
          <cell r="K4426">
            <v>19.588999999999999</v>
          </cell>
          <cell r="L4426">
            <v>16.137</v>
          </cell>
          <cell r="M4426">
            <v>16.177</v>
          </cell>
          <cell r="N4426">
            <v>16.605</v>
          </cell>
          <cell r="O4426">
            <v>15.787000000000001</v>
          </cell>
          <cell r="P4426">
            <v>16.902000000000001</v>
          </cell>
          <cell r="Q4426">
            <v>15.708</v>
          </cell>
          <cell r="R4426">
            <v>15.07</v>
          </cell>
          <cell r="S4426">
            <v>14.824999999999999</v>
          </cell>
          <cell r="T4426">
            <v>15.311</v>
          </cell>
          <cell r="U4426">
            <v>17.318000000000001</v>
          </cell>
          <cell r="V4426">
            <v>17.471</v>
          </cell>
          <cell r="W4426">
            <v>16.559999999999999</v>
          </cell>
          <cell r="X4426">
            <v>17.454999999999998</v>
          </cell>
          <cell r="Y4426">
            <v>18.667000000000002</v>
          </cell>
          <cell r="Z4426">
            <v>19.077999999999999</v>
          </cell>
          <cell r="AA4426">
            <v>18.582999999999998</v>
          </cell>
          <cell r="AB4426">
            <v>17.722999999999999</v>
          </cell>
          <cell r="AC4426">
            <v>17.763000000000002</v>
          </cell>
          <cell r="AD4426">
            <v>17.945</v>
          </cell>
          <cell r="AE4426">
            <v>17.861999999999998</v>
          </cell>
          <cell r="AF4426">
            <v>17.97</v>
          </cell>
          <cell r="AG4426">
            <v>18.035</v>
          </cell>
          <cell r="AH4426">
            <v>17.954000000000001</v>
          </cell>
        </row>
        <row r="4427">
          <cell r="B4427" t="str">
            <v>pry.ggx</v>
          </cell>
          <cell r="E4427" t="str">
            <v>GGX</v>
          </cell>
          <cell r="F4427" t="str">
            <v>Paraguay</v>
          </cell>
          <cell r="I4427" t="str">
            <v/>
          </cell>
          <cell r="J4427">
            <v>6141.4070000000002</v>
          </cell>
          <cell r="K4427">
            <v>6733.24</v>
          </cell>
          <cell r="L4427">
            <v>7401.982</v>
          </cell>
          <cell r="M4427">
            <v>7999.8389999999999</v>
          </cell>
          <cell r="N4427">
            <v>9058.2170000000006</v>
          </cell>
          <cell r="O4427">
            <v>9837.3960000000006</v>
          </cell>
          <cell r="P4427">
            <v>11527.918</v>
          </cell>
          <cell r="Q4427">
            <v>12673.977999999999</v>
          </cell>
          <cell r="R4427">
            <v>13770.732</v>
          </cell>
          <cell r="S4427">
            <v>16882.751</v>
          </cell>
          <cell r="T4427">
            <v>19063.669000000002</v>
          </cell>
          <cell r="U4427">
            <v>22426.377</v>
          </cell>
          <cell r="V4427">
            <v>27510.067999999999</v>
          </cell>
          <cell r="W4427">
            <v>29384.422999999999</v>
          </cell>
          <cell r="X4427">
            <v>32364.821</v>
          </cell>
          <cell r="Y4427">
            <v>38555.180999999997</v>
          </cell>
          <cell r="Z4427">
            <v>39816.968999999997</v>
          </cell>
          <cell r="AA4427">
            <v>42664.82</v>
          </cell>
          <cell r="AB4427">
            <v>45659.313999999998</v>
          </cell>
          <cell r="AC4427">
            <v>46544.900999999998</v>
          </cell>
          <cell r="AD4427">
            <v>50834.13</v>
          </cell>
          <cell r="AE4427">
            <v>55345.586000000003</v>
          </cell>
          <cell r="AF4427">
            <v>60089.671999999999</v>
          </cell>
          <cell r="AG4427">
            <v>64716.093999999997</v>
          </cell>
          <cell r="AH4427">
            <v>69236.368000000002</v>
          </cell>
        </row>
        <row r="4428">
          <cell r="B4428" t="str">
            <v>pry.ggx_ngdp</v>
          </cell>
          <cell r="E4428" t="str">
            <v>GGX_NGDP</v>
          </cell>
          <cell r="F4428" t="str">
            <v>Paraguay</v>
          </cell>
          <cell r="I4428" t="str">
            <v/>
          </cell>
          <cell r="J4428">
            <v>19.891999999999999</v>
          </cell>
          <cell r="K4428">
            <v>19.302</v>
          </cell>
          <cell r="L4428">
            <v>17.994</v>
          </cell>
          <cell r="M4428">
            <v>16.190000000000001</v>
          </cell>
          <cell r="N4428">
            <v>15.753</v>
          </cell>
          <cell r="O4428">
            <v>14.83</v>
          </cell>
          <cell r="P4428">
            <v>15.231999999999999</v>
          </cell>
          <cell r="Q4428">
            <v>14.103</v>
          </cell>
          <cell r="R4428">
            <v>12.842000000000001</v>
          </cell>
          <cell r="S4428">
            <v>15.215</v>
          </cell>
          <cell r="T4428">
            <v>14.779</v>
          </cell>
          <cell r="U4428">
            <v>15.87</v>
          </cell>
          <cell r="V4428">
            <v>18.678999999999998</v>
          </cell>
          <cell r="W4428">
            <v>17.626000000000001</v>
          </cell>
          <cell r="X4428">
            <v>18.007999999999999</v>
          </cell>
          <cell r="Y4428">
            <v>20.483000000000001</v>
          </cell>
          <cell r="Z4428">
            <v>19.475000000000001</v>
          </cell>
          <cell r="AA4428">
            <v>19.465</v>
          </cell>
          <cell r="AB4428">
            <v>19.032</v>
          </cell>
          <cell r="AC4428">
            <v>18.55</v>
          </cell>
          <cell r="AD4428">
            <v>18.588999999999999</v>
          </cell>
          <cell r="AE4428">
            <v>18.632999999999999</v>
          </cell>
          <cell r="AF4428">
            <v>18.79</v>
          </cell>
          <cell r="AG4428">
            <v>18.803000000000001</v>
          </cell>
          <cell r="AH4428">
            <v>18.763999999999999</v>
          </cell>
        </row>
        <row r="4429">
          <cell r="B4429" t="str">
            <v>pry.ggxcnl</v>
          </cell>
          <cell r="E4429" t="str">
            <v>GGXCNL</v>
          </cell>
          <cell r="F4429" t="str">
            <v>Paraguay</v>
          </cell>
          <cell r="I4429" t="str">
            <v/>
          </cell>
          <cell r="J4429">
            <v>-126.78700000000001</v>
          </cell>
          <cell r="K4429">
            <v>99.935000000000002</v>
          </cell>
          <cell r="L4429">
            <v>-763.75199999999995</v>
          </cell>
          <cell r="M4429">
            <v>-6.5209999999999999</v>
          </cell>
          <cell r="N4429">
            <v>489.709</v>
          </cell>
          <cell r="O4429">
            <v>635.26800000000003</v>
          </cell>
          <cell r="P4429">
            <v>1263.7059999999999</v>
          </cell>
          <cell r="Q4429">
            <v>1442.4490000000001</v>
          </cell>
          <cell r="R4429">
            <v>2390.1460000000002</v>
          </cell>
          <cell r="S4429">
            <v>-432.209</v>
          </cell>
          <cell r="T4429">
            <v>685.69200000000001</v>
          </cell>
          <cell r="U4429">
            <v>2046.7619999999999</v>
          </cell>
          <cell r="V4429">
            <v>-1778.9570000000001</v>
          </cell>
          <cell r="W4429">
            <v>-1777.0060000000001</v>
          </cell>
          <cell r="X4429">
            <v>-993.55100000000004</v>
          </cell>
          <cell r="Y4429">
            <v>-3418.4189999999999</v>
          </cell>
          <cell r="Z4429">
            <v>-811.90899999999999</v>
          </cell>
          <cell r="AA4429">
            <v>-1932.337</v>
          </cell>
          <cell r="AB4429">
            <v>-3140.9769999999999</v>
          </cell>
          <cell r="AC4429">
            <v>-1976.799</v>
          </cell>
          <cell r="AD4429">
            <v>-1760.069</v>
          </cell>
          <cell r="AE4429">
            <v>-2290.9380000000001</v>
          </cell>
          <cell r="AF4429">
            <v>-2624.2840000000001</v>
          </cell>
          <cell r="AG4429">
            <v>-2643.127</v>
          </cell>
          <cell r="AH4429">
            <v>-2987.08</v>
          </cell>
        </row>
        <row r="4430">
          <cell r="B4430" t="str">
            <v>pry.ggxcnl_ngdp</v>
          </cell>
          <cell r="E4430" t="str">
            <v>GGXCNL_NGDP</v>
          </cell>
          <cell r="F4430" t="str">
            <v>Paraguay</v>
          </cell>
          <cell r="I4430" t="str">
            <v/>
          </cell>
          <cell r="J4430">
            <v>-0.41099999999999998</v>
          </cell>
          <cell r="K4430">
            <v>0.28599999999999998</v>
          </cell>
          <cell r="L4430">
            <v>-1.857</v>
          </cell>
          <cell r="M4430">
            <v>-1.2999999999999999E-2</v>
          </cell>
          <cell r="N4430">
            <v>0.85199999999999998</v>
          </cell>
          <cell r="O4430">
            <v>0.95799999999999996</v>
          </cell>
          <cell r="P4430">
            <v>1.67</v>
          </cell>
          <cell r="Q4430">
            <v>1.605</v>
          </cell>
          <cell r="R4430">
            <v>2.2290000000000001</v>
          </cell>
          <cell r="S4430">
            <v>-0.39</v>
          </cell>
          <cell r="T4430">
            <v>0.53200000000000003</v>
          </cell>
          <cell r="U4430">
            <v>1.448</v>
          </cell>
          <cell r="V4430">
            <v>-1.208</v>
          </cell>
          <cell r="W4430">
            <v>-1.0660000000000001</v>
          </cell>
          <cell r="X4430">
            <v>-0.55300000000000005</v>
          </cell>
          <cell r="Y4430">
            <v>-1.8160000000000001</v>
          </cell>
          <cell r="Z4430">
            <v>-0.39700000000000002</v>
          </cell>
          <cell r="AA4430">
            <v>-0.88200000000000001</v>
          </cell>
          <cell r="AB4430">
            <v>-1.3089999999999999</v>
          </cell>
          <cell r="AC4430">
            <v>-0.78800000000000003</v>
          </cell>
          <cell r="AD4430">
            <v>-0.64400000000000002</v>
          </cell>
          <cell r="AE4430">
            <v>-0.77100000000000002</v>
          </cell>
          <cell r="AF4430">
            <v>-0.82099999999999995</v>
          </cell>
          <cell r="AG4430">
            <v>-0.76800000000000002</v>
          </cell>
          <cell r="AH4430">
            <v>-0.81</v>
          </cell>
        </row>
        <row r="4431">
          <cell r="B4431" t="str">
            <v>pry.ggxwdg</v>
          </cell>
          <cell r="E4431" t="str">
            <v>GGXWDG</v>
          </cell>
          <cell r="F4431" t="str">
            <v>Paraguay</v>
          </cell>
          <cell r="I4431" t="str">
            <v/>
          </cell>
          <cell r="J4431">
            <v>10367.508</v>
          </cell>
          <cell r="K4431">
            <v>14072.255999999999</v>
          </cell>
          <cell r="L4431">
            <v>22431.276999999998</v>
          </cell>
          <cell r="M4431">
            <v>19922.734</v>
          </cell>
          <cell r="N4431">
            <v>17401.812999999998</v>
          </cell>
          <cell r="O4431">
            <v>15963.347</v>
          </cell>
          <cell r="P4431">
            <v>13761.752</v>
          </cell>
          <cell r="Q4431">
            <v>13432.843000000001</v>
          </cell>
          <cell r="R4431">
            <v>15505.606</v>
          </cell>
          <cell r="S4431">
            <v>15233.996999999999</v>
          </cell>
          <cell r="T4431">
            <v>15589.647999999999</v>
          </cell>
          <cell r="U4431">
            <v>14435.04</v>
          </cell>
          <cell r="V4431">
            <v>18343.670999999998</v>
          </cell>
          <cell r="W4431">
            <v>22086.545999999998</v>
          </cell>
          <cell r="X4431">
            <v>28029.690999999999</v>
          </cell>
          <cell r="Y4431">
            <v>35081.135999999999</v>
          </cell>
          <cell r="Z4431">
            <v>39680.995999999999</v>
          </cell>
          <cell r="AA4431">
            <v>43488.572999999997</v>
          </cell>
          <cell r="AB4431">
            <v>51499.366000000002</v>
          </cell>
          <cell r="AC4431">
            <v>59459.550999999999</v>
          </cell>
          <cell r="AD4431">
            <v>61756.771000000001</v>
          </cell>
          <cell r="AE4431">
            <v>64368.925000000003</v>
          </cell>
          <cell r="AF4431">
            <v>67464.164999999994</v>
          </cell>
          <cell r="AG4431">
            <v>70680.519</v>
          </cell>
          <cell r="AH4431">
            <v>74764.827000000005</v>
          </cell>
        </row>
        <row r="4432">
          <cell r="B4432" t="str">
            <v>pry.ggxwdg_ngdp</v>
          </cell>
          <cell r="E4432" t="str">
            <v>GGXWDG_NGDP</v>
          </cell>
          <cell r="F4432" t="str">
            <v>Paraguay</v>
          </cell>
          <cell r="I4432" t="str">
            <v/>
          </cell>
          <cell r="J4432">
            <v>33.58</v>
          </cell>
          <cell r="K4432">
            <v>40.341000000000001</v>
          </cell>
          <cell r="L4432">
            <v>54.53</v>
          </cell>
          <cell r="M4432">
            <v>40.32</v>
          </cell>
          <cell r="N4432">
            <v>30.263000000000002</v>
          </cell>
          <cell r="O4432">
            <v>24.064</v>
          </cell>
          <cell r="P4432">
            <v>18.184000000000001</v>
          </cell>
          <cell r="Q4432">
            <v>14.948</v>
          </cell>
          <cell r="R4432">
            <v>14.459</v>
          </cell>
          <cell r="S4432">
            <v>13.728999999999999</v>
          </cell>
          <cell r="T4432">
            <v>12.086</v>
          </cell>
          <cell r="U4432">
            <v>10.215</v>
          </cell>
          <cell r="V4432">
            <v>12.455</v>
          </cell>
          <cell r="W4432">
            <v>13.247999999999999</v>
          </cell>
          <cell r="X4432">
            <v>15.596</v>
          </cell>
          <cell r="Y4432">
            <v>18.637</v>
          </cell>
          <cell r="Z4432">
            <v>19.408999999999999</v>
          </cell>
          <cell r="AA4432">
            <v>19.841000000000001</v>
          </cell>
          <cell r="AB4432">
            <v>21.466000000000001</v>
          </cell>
          <cell r="AC4432">
            <v>23.698</v>
          </cell>
          <cell r="AD4432">
            <v>22.582999999999998</v>
          </cell>
          <cell r="AE4432">
            <v>21.670999999999999</v>
          </cell>
          <cell r="AF4432">
            <v>21.096</v>
          </cell>
          <cell r="AG4432">
            <v>20.536000000000001</v>
          </cell>
          <cell r="AH4432">
            <v>20.262</v>
          </cell>
        </row>
        <row r="4433">
          <cell r="B4433" t="str">
            <v>pry.ggxwdn</v>
          </cell>
          <cell r="E4433" t="str">
            <v>GGXWDN</v>
          </cell>
          <cell r="F4433" t="str">
            <v>Paraguay</v>
          </cell>
          <cell r="I4433" t="str">
            <v/>
          </cell>
          <cell r="J4433">
            <v>9296.6790000000001</v>
          </cell>
          <cell r="K4433">
            <v>13348.643</v>
          </cell>
          <cell r="L4433">
            <v>21701.263999999999</v>
          </cell>
          <cell r="M4433">
            <v>18802.25</v>
          </cell>
          <cell r="N4433">
            <v>16212.95</v>
          </cell>
          <cell r="O4433">
            <v>14864.544</v>
          </cell>
          <cell r="P4433">
            <v>12294.523999999999</v>
          </cell>
          <cell r="Q4433">
            <v>11188.315000000001</v>
          </cell>
          <cell r="R4433">
            <v>11919.867</v>
          </cell>
          <cell r="S4433">
            <v>10966.566000000001</v>
          </cell>
          <cell r="T4433">
            <v>9721.56</v>
          </cell>
          <cell r="U4433">
            <v>8279.2340000000004</v>
          </cell>
          <cell r="V4433">
            <v>13172.35</v>
          </cell>
          <cell r="W4433">
            <v>16129.85</v>
          </cell>
          <cell r="X4433">
            <v>19640.522000000001</v>
          </cell>
          <cell r="Y4433">
            <v>27814.987000000001</v>
          </cell>
          <cell r="Z4433">
            <v>31899.275000000001</v>
          </cell>
          <cell r="AA4433">
            <v>34953.245999999999</v>
          </cell>
          <cell r="AB4433">
            <v>44026.669000000002</v>
          </cell>
          <cell r="AC4433">
            <v>52572.235999999997</v>
          </cell>
          <cell r="AD4433">
            <v>56034.194000000003</v>
          </cell>
          <cell r="AE4433">
            <v>59618.076000000001</v>
          </cell>
          <cell r="AF4433">
            <v>63513.315999999999</v>
          </cell>
          <cell r="AG4433">
            <v>67529.668999999994</v>
          </cell>
          <cell r="AH4433">
            <v>72413.978000000003</v>
          </cell>
        </row>
        <row r="4434">
          <cell r="B4434" t="str">
            <v>pry.ggxwdn_ngdp</v>
          </cell>
          <cell r="E4434" t="str">
            <v>GGXWDN_NGDP</v>
          </cell>
          <cell r="F4434" t="str">
            <v>Paraguay</v>
          </cell>
          <cell r="I4434" t="str">
            <v/>
          </cell>
          <cell r="J4434">
            <v>30.111999999999998</v>
          </cell>
          <cell r="K4434">
            <v>38.267000000000003</v>
          </cell>
          <cell r="L4434">
            <v>52.755000000000003</v>
          </cell>
          <cell r="M4434">
            <v>38.052</v>
          </cell>
          <cell r="N4434">
            <v>28.195</v>
          </cell>
          <cell r="O4434">
            <v>22.408000000000001</v>
          </cell>
          <cell r="P4434">
            <v>16.245000000000001</v>
          </cell>
          <cell r="Q4434">
            <v>12.45</v>
          </cell>
          <cell r="R4434">
            <v>11.116</v>
          </cell>
          <cell r="S4434">
            <v>9.8829999999999991</v>
          </cell>
          <cell r="T4434">
            <v>7.5369999999999999</v>
          </cell>
          <cell r="U4434">
            <v>5.859</v>
          </cell>
          <cell r="V4434">
            <v>8.9440000000000008</v>
          </cell>
          <cell r="W4434">
            <v>9.6750000000000007</v>
          </cell>
          <cell r="X4434">
            <v>10.928000000000001</v>
          </cell>
          <cell r="Y4434">
            <v>14.776999999999999</v>
          </cell>
          <cell r="Z4434">
            <v>15.603</v>
          </cell>
          <cell r="AA4434">
            <v>15.946999999999999</v>
          </cell>
          <cell r="AB4434">
            <v>18.350999999999999</v>
          </cell>
          <cell r="AC4434">
            <v>20.952999999999999</v>
          </cell>
          <cell r="AD4434">
            <v>20.49</v>
          </cell>
          <cell r="AE4434">
            <v>20.071999999999999</v>
          </cell>
          <cell r="AF4434">
            <v>19.861000000000001</v>
          </cell>
          <cell r="AG4434">
            <v>19.62</v>
          </cell>
          <cell r="AH4434">
            <v>19.625</v>
          </cell>
        </row>
        <row r="4435">
          <cell r="B4435" t="str">
            <v>pry.le</v>
          </cell>
          <cell r="E4435" t="str">
            <v>LE</v>
          </cell>
          <cell r="F4435" t="str">
            <v>Paraguay</v>
          </cell>
          <cell r="I4435" t="str">
            <v/>
          </cell>
        </row>
        <row r="4436">
          <cell r="B4436" t="str">
            <v>pry.lp</v>
          </cell>
          <cell r="E4436" t="str">
            <v>LP</v>
          </cell>
          <cell r="F4436" t="str">
            <v>Paraguay</v>
          </cell>
          <cell r="I4436">
            <v>4.1375515517251555</v>
          </cell>
          <cell r="J4436">
            <v>5.2839999999999998</v>
          </cell>
          <cell r="K4436">
            <v>5.3849999999999998</v>
          </cell>
          <cell r="L4436">
            <v>5.4850000000000003</v>
          </cell>
          <cell r="M4436">
            <v>5.5830000000000002</v>
          </cell>
          <cell r="N4436">
            <v>5.6820000000000004</v>
          </cell>
          <cell r="O4436">
            <v>5.78</v>
          </cell>
          <cell r="P4436">
            <v>5.8769999999999998</v>
          </cell>
          <cell r="Q4436">
            <v>5.9749999999999996</v>
          </cell>
          <cell r="R4436">
            <v>6.0720000000000001</v>
          </cell>
          <cell r="S4436">
            <v>6.1689999999999996</v>
          </cell>
          <cell r="T4436">
            <v>6.266</v>
          </cell>
          <cell r="U4436">
            <v>6.3630000000000004</v>
          </cell>
          <cell r="V4436">
            <v>6.4610000000000003</v>
          </cell>
          <cell r="W4436">
            <v>6.5590000000000002</v>
          </cell>
          <cell r="X4436">
            <v>6.657</v>
          </cell>
          <cell r="Y4436">
            <v>6.7560000000000002</v>
          </cell>
          <cell r="Z4436">
            <v>6.8550000000000004</v>
          </cell>
          <cell r="AA4436">
            <v>6.9539999999999997</v>
          </cell>
          <cell r="AB4436">
            <v>7.0529999999999999</v>
          </cell>
          <cell r="AC4436">
            <v>7.1529999999999996</v>
          </cell>
          <cell r="AD4436">
            <v>7.2530000000000001</v>
          </cell>
          <cell r="AE4436">
            <v>7.3529999999999998</v>
          </cell>
          <cell r="AF4436">
            <v>7.4539999999999997</v>
          </cell>
          <cell r="AG4436">
            <v>7.5549999999999997</v>
          </cell>
          <cell r="AH4436">
            <v>7.657</v>
          </cell>
        </row>
        <row r="4437">
          <cell r="B4437" t="str">
            <v>pry.lur</v>
          </cell>
          <cell r="E4437" t="str">
            <v>LUR</v>
          </cell>
          <cell r="F4437" t="str">
            <v>Paraguay</v>
          </cell>
          <cell r="I4437" t="str">
            <v/>
          </cell>
          <cell r="J4437">
            <v>7.3</v>
          </cell>
          <cell r="K4437">
            <v>7.6</v>
          </cell>
          <cell r="L4437">
            <v>10.8</v>
          </cell>
          <cell r="M4437">
            <v>8.0589999999999993</v>
          </cell>
          <cell r="N4437">
            <v>7.3070000000000004</v>
          </cell>
          <cell r="O4437">
            <v>5.8310000000000004</v>
          </cell>
          <cell r="P4437">
            <v>6.6529999999999996</v>
          </cell>
          <cell r="Q4437">
            <v>5.601</v>
          </cell>
          <cell r="R4437">
            <v>5.7279999999999998</v>
          </cell>
          <cell r="S4437">
            <v>6.3979999999999997</v>
          </cell>
          <cell r="T4437">
            <v>5.6740000000000004</v>
          </cell>
          <cell r="U4437">
            <v>5.6210000000000004</v>
          </cell>
          <cell r="V4437">
            <v>4.5730000000000004</v>
          </cell>
          <cell r="W4437">
            <v>5.0209999999999999</v>
          </cell>
          <cell r="X4437">
            <v>6.0380000000000003</v>
          </cell>
          <cell r="Y4437">
            <v>5.351</v>
          </cell>
          <cell r="Z4437">
            <v>5.9980000000000002</v>
          </cell>
          <cell r="AA4437">
            <v>5.2009999999999996</v>
          </cell>
          <cell r="AB4437">
            <v>5.5570000000000004</v>
          </cell>
          <cell r="AC4437">
            <v>6.0679999999999996</v>
          </cell>
          <cell r="AD4437">
            <v>5.9109999999999996</v>
          </cell>
          <cell r="AE4437">
            <v>5.8170000000000002</v>
          </cell>
          <cell r="AF4437">
            <v>5.7960000000000003</v>
          </cell>
          <cell r="AG4437">
            <v>5.7830000000000004</v>
          </cell>
          <cell r="AH4437">
            <v>5.7969999999999997</v>
          </cell>
        </row>
        <row r="4438">
          <cell r="B4438" t="str">
            <v>pry.ngap_npgdp</v>
          </cell>
          <cell r="E4438" t="str">
            <v>NGAP_NPGDP</v>
          </cell>
          <cell r="F4438" t="str">
            <v>Paraguay</v>
          </cell>
          <cell r="I4438" t="str">
            <v/>
          </cell>
        </row>
        <row r="4439">
          <cell r="B4439" t="str">
            <v>pry.ngdp</v>
          </cell>
          <cell r="E4439" t="str">
            <v>NGDP</v>
          </cell>
          <cell r="F4439" t="str">
            <v>Paraguay</v>
          </cell>
          <cell r="I4439">
            <v>6031.1603743811202</v>
          </cell>
          <cell r="J4439">
            <v>30874.088</v>
          </cell>
          <cell r="K4439">
            <v>34883.186999999998</v>
          </cell>
          <cell r="L4439">
            <v>41135.697</v>
          </cell>
          <cell r="M4439">
            <v>49411.96</v>
          </cell>
          <cell r="N4439">
            <v>57501.991999999998</v>
          </cell>
          <cell r="O4439">
            <v>66335.827999999994</v>
          </cell>
          <cell r="P4439">
            <v>75681.657999999996</v>
          </cell>
          <cell r="Q4439">
            <v>89866.048999999999</v>
          </cell>
          <cell r="R4439">
            <v>107235.745</v>
          </cell>
          <cell r="S4439">
            <v>110962.163</v>
          </cell>
          <cell r="T4439">
            <v>128989.495</v>
          </cell>
          <cell r="U4439">
            <v>141315.79999999999</v>
          </cell>
          <cell r="V4439">
            <v>147275.54199999999</v>
          </cell>
          <cell r="W4439">
            <v>166714.587</v>
          </cell>
          <cell r="X4439">
            <v>179721.609</v>
          </cell>
          <cell r="Y4439">
            <v>188230.723</v>
          </cell>
          <cell r="Z4439">
            <v>204447.27799999999</v>
          </cell>
          <cell r="AA4439">
            <v>219188.41699999999</v>
          </cell>
          <cell r="AB4439">
            <v>239909.69</v>
          </cell>
          <cell r="AC4439">
            <v>250910.52600000001</v>
          </cell>
          <cell r="AD4439">
            <v>273464.45500000002</v>
          </cell>
          <cell r="AE4439">
            <v>297025.77299999999</v>
          </cell>
          <cell r="AF4439">
            <v>319792.55800000002</v>
          </cell>
          <cell r="AG4439">
            <v>344181.98800000001</v>
          </cell>
          <cell r="AH4439">
            <v>368986.321</v>
          </cell>
        </row>
        <row r="4440">
          <cell r="B4440" t="str">
            <v>pry.ngdp_d</v>
          </cell>
          <cell r="E4440" t="str">
            <v>NGDP_D</v>
          </cell>
          <cell r="F4440" t="str">
            <v>Paraguay</v>
          </cell>
          <cell r="I4440" t="str">
            <v/>
          </cell>
          <cell r="J4440">
            <v>28.998000000000001</v>
          </cell>
          <cell r="K4440">
            <v>33.039000000000001</v>
          </cell>
          <cell r="L4440">
            <v>38.97</v>
          </cell>
          <cell r="M4440">
            <v>44.872</v>
          </cell>
          <cell r="N4440">
            <v>50.182000000000002</v>
          </cell>
          <cell r="O4440">
            <v>56.682000000000002</v>
          </cell>
          <cell r="P4440">
            <v>61.701999999999998</v>
          </cell>
          <cell r="Q4440">
            <v>69.498000000000005</v>
          </cell>
          <cell r="R4440">
            <v>77.972999999999999</v>
          </cell>
          <cell r="S4440">
            <v>80.891000000000005</v>
          </cell>
          <cell r="T4440">
            <v>84.605000000000004</v>
          </cell>
          <cell r="U4440">
            <v>88.912000000000006</v>
          </cell>
          <cell r="V4440">
            <v>93.162999999999997</v>
          </cell>
          <cell r="W4440">
            <v>97.272000000000006</v>
          </cell>
          <cell r="X4440">
            <v>100</v>
          </cell>
          <cell r="Y4440">
            <v>101.605</v>
          </cell>
          <cell r="Z4440">
            <v>105.795</v>
          </cell>
          <cell r="AA4440">
            <v>108.066</v>
          </cell>
          <cell r="AB4440">
            <v>114.03700000000001</v>
          </cell>
          <cell r="AC4440">
            <v>118.07599999999999</v>
          </cell>
          <cell r="AD4440">
            <v>123.708</v>
          </cell>
          <cell r="AE4440">
            <v>128.94</v>
          </cell>
          <cell r="AF4440">
            <v>133.434</v>
          </cell>
          <cell r="AG4440">
            <v>137.99700000000001</v>
          </cell>
          <cell r="AH4440">
            <v>142.38399999999999</v>
          </cell>
        </row>
        <row r="4441">
          <cell r="B4441" t="str">
            <v>pry.ngdp_r</v>
          </cell>
          <cell r="E4441" t="str">
            <v>NGDP_R</v>
          </cell>
          <cell r="F4441" t="str">
            <v>Paraguay</v>
          </cell>
          <cell r="I4441">
            <v>83935.164171649201</v>
          </cell>
          <cell r="J4441">
            <v>106468.268</v>
          </cell>
          <cell r="K4441">
            <v>105580.264</v>
          </cell>
          <cell r="L4441">
            <v>105557.66499999999</v>
          </cell>
          <cell r="M4441">
            <v>110118.54300000001</v>
          </cell>
          <cell r="N4441">
            <v>114586.51300000001</v>
          </cell>
          <cell r="O4441">
            <v>117031.20600000001</v>
          </cell>
          <cell r="P4441">
            <v>122657.033</v>
          </cell>
          <cell r="Q4441">
            <v>129307.035</v>
          </cell>
          <cell r="R4441">
            <v>137529.826</v>
          </cell>
          <cell r="S4441">
            <v>137175.038</v>
          </cell>
          <cell r="T4441">
            <v>152461.462</v>
          </cell>
          <cell r="U4441">
            <v>158939.71900000001</v>
          </cell>
          <cell r="V4441">
            <v>158083.80799999999</v>
          </cell>
          <cell r="W4441">
            <v>171390.505</v>
          </cell>
          <cell r="X4441">
            <v>179721.609</v>
          </cell>
          <cell r="Y4441">
            <v>185257.70699999999</v>
          </cell>
          <cell r="Z4441">
            <v>193247.696</v>
          </cell>
          <cell r="AA4441">
            <v>202829.016</v>
          </cell>
          <cell r="AB4441">
            <v>210378.21</v>
          </cell>
          <cell r="AC4441">
            <v>212498.89600000001</v>
          </cell>
          <cell r="AD4441">
            <v>221056.24600000001</v>
          </cell>
          <cell r="AE4441">
            <v>230360.19</v>
          </cell>
          <cell r="AF4441">
            <v>239663.25</v>
          </cell>
          <cell r="AG4441">
            <v>249412.29300000001</v>
          </cell>
          <cell r="AH4441">
            <v>259148.21100000001</v>
          </cell>
        </row>
        <row r="4442">
          <cell r="B4442" t="str">
            <v>pry.ngdp_rpch</v>
          </cell>
          <cell r="E4442" t="str">
            <v>NGDP_RPCH</v>
          </cell>
          <cell r="F4442" t="str">
            <v>Paraguay</v>
          </cell>
          <cell r="I4442" t="str">
            <v/>
          </cell>
          <cell r="J4442">
            <v>-2.3140000000000001</v>
          </cell>
          <cell r="K4442">
            <v>-0.83399999999999996</v>
          </cell>
          <cell r="L4442">
            <v>-2.1000000000000001E-2</v>
          </cell>
          <cell r="M4442">
            <v>4.3209999999999997</v>
          </cell>
          <cell r="N4442">
            <v>4.0570000000000004</v>
          </cell>
          <cell r="O4442">
            <v>2.133</v>
          </cell>
          <cell r="P4442">
            <v>4.8070000000000004</v>
          </cell>
          <cell r="Q4442">
            <v>5.4219999999999997</v>
          </cell>
          <cell r="R4442">
            <v>6.359</v>
          </cell>
          <cell r="S4442">
            <v>-0.25800000000000001</v>
          </cell>
          <cell r="T4442">
            <v>11.144</v>
          </cell>
          <cell r="U4442">
            <v>4.2489999999999997</v>
          </cell>
          <cell r="V4442">
            <v>-0.53900000000000003</v>
          </cell>
          <cell r="W4442">
            <v>8.4169999999999998</v>
          </cell>
          <cell r="X4442">
            <v>4.8609999999999998</v>
          </cell>
          <cell r="Y4442">
            <v>3.08</v>
          </cell>
          <cell r="Z4442">
            <v>4.3129999999999997</v>
          </cell>
          <cell r="AA4442">
            <v>4.9580000000000002</v>
          </cell>
          <cell r="AB4442">
            <v>3.722</v>
          </cell>
          <cell r="AC4442">
            <v>1.008</v>
          </cell>
          <cell r="AD4442">
            <v>4.0270000000000001</v>
          </cell>
          <cell r="AE4442">
            <v>4.2089999999999996</v>
          </cell>
          <cell r="AF4442">
            <v>4.0380000000000003</v>
          </cell>
          <cell r="AG4442">
            <v>4.0679999999999996</v>
          </cell>
          <cell r="AH4442">
            <v>3.9039999999999999</v>
          </cell>
        </row>
        <row r="4443">
          <cell r="B4443" t="str">
            <v>pry.ngdpd</v>
          </cell>
          <cell r="E4443" t="str">
            <v>NGDPD</v>
          </cell>
          <cell r="F4443" t="str">
            <v>Paraguay</v>
          </cell>
          <cell r="I4443" t="str">
            <v/>
          </cell>
          <cell r="J4443">
            <v>8.8559999999999999</v>
          </cell>
          <cell r="K4443">
            <v>8.4960000000000004</v>
          </cell>
          <cell r="L4443">
            <v>7.1959999999999997</v>
          </cell>
          <cell r="M4443">
            <v>7.6909999999999998</v>
          </cell>
          <cell r="N4443">
            <v>9.6240000000000006</v>
          </cell>
          <cell r="O4443">
            <v>10.738</v>
          </cell>
          <cell r="P4443">
            <v>13.43</v>
          </cell>
          <cell r="Q4443">
            <v>17.856000000000002</v>
          </cell>
          <cell r="R4443">
            <v>24.577000000000002</v>
          </cell>
          <cell r="S4443">
            <v>22.347000000000001</v>
          </cell>
          <cell r="T4443">
            <v>27.239000000000001</v>
          </cell>
          <cell r="U4443">
            <v>33.716000000000001</v>
          </cell>
          <cell r="V4443">
            <v>33.283000000000001</v>
          </cell>
          <cell r="W4443">
            <v>38.585000000000001</v>
          </cell>
          <cell r="X4443">
            <v>40.277000000000001</v>
          </cell>
          <cell r="Y4443">
            <v>36.164000000000001</v>
          </cell>
          <cell r="Z4443">
            <v>36.054000000000002</v>
          </cell>
          <cell r="AA4443">
            <v>39.009</v>
          </cell>
          <cell r="AB4443">
            <v>41.853999999999999</v>
          </cell>
          <cell r="AC4443">
            <v>40.713999999999999</v>
          </cell>
          <cell r="AD4443">
            <v>42.826000000000001</v>
          </cell>
          <cell r="AE4443">
            <v>46.180999999999997</v>
          </cell>
          <cell r="AF4443">
            <v>49.3</v>
          </cell>
          <cell r="AG4443">
            <v>52.576000000000001</v>
          </cell>
          <cell r="AH4443">
            <v>55.698</v>
          </cell>
        </row>
        <row r="4444">
          <cell r="B4444" t="str">
            <v>pry.ngdpdpc</v>
          </cell>
          <cell r="E4444" t="str">
            <v>NGDPDPC</v>
          </cell>
          <cell r="F4444" t="str">
            <v>Paraguay</v>
          </cell>
          <cell r="I4444" t="str">
            <v/>
          </cell>
          <cell r="J4444">
            <v>1675.7929999999999</v>
          </cell>
          <cell r="K4444">
            <v>1577.681</v>
          </cell>
          <cell r="L4444">
            <v>1312.0830000000001</v>
          </cell>
          <cell r="M4444">
            <v>1377.521</v>
          </cell>
          <cell r="N4444">
            <v>1693.886</v>
          </cell>
          <cell r="O4444">
            <v>1857.7729999999999</v>
          </cell>
          <cell r="P4444">
            <v>2284.9749999999999</v>
          </cell>
          <cell r="Q4444">
            <v>2988.681</v>
          </cell>
          <cell r="R4444">
            <v>4047.7550000000001</v>
          </cell>
          <cell r="S4444">
            <v>3622.6280000000002</v>
          </cell>
          <cell r="T4444">
            <v>4347.2060000000001</v>
          </cell>
          <cell r="U4444">
            <v>5298.4539999999997</v>
          </cell>
          <cell r="V4444">
            <v>5151.3729999999996</v>
          </cell>
          <cell r="W4444">
            <v>5882.7809999999999</v>
          </cell>
          <cell r="X4444">
            <v>6050.0420000000004</v>
          </cell>
          <cell r="Y4444">
            <v>5353.0749999999998</v>
          </cell>
          <cell r="Z4444">
            <v>5259.9380000000001</v>
          </cell>
          <cell r="AA4444">
            <v>5609.848</v>
          </cell>
          <cell r="AB4444">
            <v>5934.1819999999998</v>
          </cell>
          <cell r="AC4444">
            <v>5692.1750000000002</v>
          </cell>
          <cell r="AD4444">
            <v>5904.857</v>
          </cell>
          <cell r="AE4444">
            <v>6280.5690000000004</v>
          </cell>
          <cell r="AF4444">
            <v>6614.1760000000004</v>
          </cell>
          <cell r="AG4444">
            <v>6959.241</v>
          </cell>
          <cell r="AH4444">
            <v>7273.8639999999996</v>
          </cell>
        </row>
        <row r="4445">
          <cell r="B4445" t="str">
            <v>pry.ngdppc</v>
          </cell>
          <cell r="E4445" t="str">
            <v>NGDPPC</v>
          </cell>
          <cell r="F4445" t="str">
            <v>Paraguay</v>
          </cell>
          <cell r="I4445" t="str">
            <v/>
          </cell>
          <cell r="J4445">
            <v>5842407.8839999996</v>
          </cell>
          <cell r="K4445">
            <v>6477841.1859999998</v>
          </cell>
          <cell r="L4445">
            <v>7500204.4809999997</v>
          </cell>
          <cell r="M4445">
            <v>8849664.8910000008</v>
          </cell>
          <cell r="N4445">
            <v>10120254.685000001</v>
          </cell>
          <cell r="O4445">
            <v>11477246.037</v>
          </cell>
          <cell r="P4445">
            <v>12876892.749</v>
          </cell>
          <cell r="Q4445">
            <v>15041183.911</v>
          </cell>
          <cell r="R4445">
            <v>17661332.868000001</v>
          </cell>
          <cell r="S4445">
            <v>17987765.420000002</v>
          </cell>
          <cell r="T4445">
            <v>20586025.166999999</v>
          </cell>
          <cell r="U4445">
            <v>22208024.454</v>
          </cell>
          <cell r="V4445">
            <v>22794398.774999999</v>
          </cell>
          <cell r="W4445">
            <v>25417578.449999999</v>
          </cell>
          <cell r="X4445">
            <v>26996446.734999999</v>
          </cell>
          <cell r="Y4445">
            <v>27862273.809999999</v>
          </cell>
          <cell r="Z4445">
            <v>29826568.221999999</v>
          </cell>
          <cell r="AA4445">
            <v>31521365.329999998</v>
          </cell>
          <cell r="AB4445">
            <v>34015349.645999998</v>
          </cell>
          <cell r="AC4445">
            <v>35079121.158</v>
          </cell>
          <cell r="AD4445">
            <v>37705338.923</v>
          </cell>
          <cell r="AE4445">
            <v>40394972.009000003</v>
          </cell>
          <cell r="AF4445">
            <v>42903897.647</v>
          </cell>
          <cell r="AG4445">
            <v>45558079.005000003</v>
          </cell>
          <cell r="AH4445">
            <v>48187722.412</v>
          </cell>
        </row>
        <row r="4446">
          <cell r="B4446" t="str">
            <v>pry.ngdprpc</v>
          </cell>
          <cell r="E4446" t="str">
            <v>NGDPRPC</v>
          </cell>
          <cell r="F4446" t="str">
            <v>Paraguay</v>
          </cell>
          <cell r="I4446">
            <v>20286191.754312374</v>
          </cell>
          <cell r="J4446">
            <v>20147349.949000001</v>
          </cell>
          <cell r="K4446">
            <v>19606356.32</v>
          </cell>
          <cell r="L4446">
            <v>19246156.844999999</v>
          </cell>
          <cell r="M4446">
            <v>19722193.050999999</v>
          </cell>
          <cell r="N4446">
            <v>20167035.353</v>
          </cell>
          <cell r="O4446">
            <v>20248423.487</v>
          </cell>
          <cell r="P4446">
            <v>20869541.030000001</v>
          </cell>
          <cell r="Q4446">
            <v>21642554.907000002</v>
          </cell>
          <cell r="R4446">
            <v>22650656.647999998</v>
          </cell>
          <cell r="S4446">
            <v>22237061.248</v>
          </cell>
          <cell r="T4446">
            <v>24332023.932999998</v>
          </cell>
          <cell r="U4446">
            <v>24977654.032000002</v>
          </cell>
          <cell r="V4446">
            <v>24467235.377</v>
          </cell>
          <cell r="W4446">
            <v>26130476.521000002</v>
          </cell>
          <cell r="X4446">
            <v>26996446.734999999</v>
          </cell>
          <cell r="Y4446">
            <v>27422202.214000002</v>
          </cell>
          <cell r="Z4446">
            <v>28192674.596000001</v>
          </cell>
          <cell r="AA4446">
            <v>29168728.903999999</v>
          </cell>
          <cell r="AB4446">
            <v>29828259.039000001</v>
          </cell>
          <cell r="AC4446">
            <v>29708895.265999999</v>
          </cell>
          <cell r="AD4446">
            <v>30479283.603999998</v>
          </cell>
          <cell r="AE4446">
            <v>31328572.344000001</v>
          </cell>
          <cell r="AF4446">
            <v>32153617.291000001</v>
          </cell>
          <cell r="AG4446">
            <v>33013769.829999998</v>
          </cell>
          <cell r="AH4446">
            <v>33843428.210000001</v>
          </cell>
        </row>
        <row r="4447">
          <cell r="B4447" t="str">
            <v>pry.ngdprppppc</v>
          </cell>
          <cell r="E4447" t="str">
            <v>NGDPRPPPPC</v>
          </cell>
          <cell r="F4447" t="str">
            <v>Paraguay</v>
          </cell>
          <cell r="I4447" t="str">
            <v/>
          </cell>
          <cell r="J4447">
            <v>8042.473</v>
          </cell>
          <cell r="K4447">
            <v>7826.518</v>
          </cell>
          <cell r="L4447">
            <v>7682.7330000000002</v>
          </cell>
          <cell r="M4447">
            <v>7872.7579999999998</v>
          </cell>
          <cell r="N4447">
            <v>8050.3310000000001</v>
          </cell>
          <cell r="O4447">
            <v>8082.82</v>
          </cell>
          <cell r="P4447">
            <v>8330.759</v>
          </cell>
          <cell r="Q4447">
            <v>8639.3330000000005</v>
          </cell>
          <cell r="R4447">
            <v>9041.75</v>
          </cell>
          <cell r="S4447">
            <v>8876.65</v>
          </cell>
          <cell r="T4447">
            <v>9712.9230000000007</v>
          </cell>
          <cell r="U4447">
            <v>9970.6470000000008</v>
          </cell>
          <cell r="V4447">
            <v>9766.8970000000008</v>
          </cell>
          <cell r="W4447">
            <v>10430.834000000001</v>
          </cell>
          <cell r="X4447">
            <v>10776.513999999999</v>
          </cell>
          <cell r="Y4447">
            <v>10946.468000000001</v>
          </cell>
          <cell r="Z4447">
            <v>11254.027</v>
          </cell>
          <cell r="AA4447">
            <v>11643.651</v>
          </cell>
          <cell r="AB4447">
            <v>11906.924000000001</v>
          </cell>
          <cell r="AC4447">
            <v>11859.276</v>
          </cell>
          <cell r="AD4447">
            <v>12166.802</v>
          </cell>
          <cell r="AE4447">
            <v>12505.824000000001</v>
          </cell>
          <cell r="AF4447">
            <v>12835.166999999999</v>
          </cell>
          <cell r="AG4447">
            <v>13178.525</v>
          </cell>
          <cell r="AH4447">
            <v>13509.71</v>
          </cell>
        </row>
        <row r="4448">
          <cell r="B4448" t="str">
            <v>pry.nid_ngdp</v>
          </cell>
          <cell r="E4448" t="str">
            <v>NID_NGDP</v>
          </cell>
          <cell r="F4448" t="str">
            <v>Paraguay</v>
          </cell>
          <cell r="I4448" t="str">
            <v/>
          </cell>
          <cell r="J4448">
            <v>17.338999999999999</v>
          </cell>
          <cell r="K4448">
            <v>17.968</v>
          </cell>
          <cell r="L4448">
            <v>18.100000000000001</v>
          </cell>
          <cell r="M4448">
            <v>20.626999999999999</v>
          </cell>
          <cell r="N4448">
            <v>20.068000000000001</v>
          </cell>
          <cell r="O4448">
            <v>20.902999999999999</v>
          </cell>
          <cell r="P4448">
            <v>21.95</v>
          </cell>
          <cell r="Q4448">
            <v>21.324999999999999</v>
          </cell>
          <cell r="R4448">
            <v>21.981000000000002</v>
          </cell>
          <cell r="S4448">
            <v>18.72</v>
          </cell>
          <cell r="T4448">
            <v>23.8</v>
          </cell>
          <cell r="U4448">
            <v>24.577000000000002</v>
          </cell>
          <cell r="V4448">
            <v>21.302</v>
          </cell>
          <cell r="W4448">
            <v>22.331</v>
          </cell>
          <cell r="X4448">
            <v>22.542000000000002</v>
          </cell>
          <cell r="Y4448">
            <v>20.847999999999999</v>
          </cell>
          <cell r="Z4448">
            <v>19.724</v>
          </cell>
          <cell r="AA4448">
            <v>21.193999999999999</v>
          </cell>
          <cell r="AB4448">
            <v>21.991</v>
          </cell>
          <cell r="AC4448">
            <v>22.44</v>
          </cell>
          <cell r="AD4448">
            <v>22.587</v>
          </cell>
          <cell r="AE4448">
            <v>22.446000000000002</v>
          </cell>
          <cell r="AF4448">
            <v>21.922999999999998</v>
          </cell>
          <cell r="AG4448">
            <v>21.492000000000001</v>
          </cell>
          <cell r="AH4448">
            <v>21.741</v>
          </cell>
        </row>
        <row r="4449">
          <cell r="B4449" t="str">
            <v>pry.pcpi</v>
          </cell>
          <cell r="E4449" t="str">
            <v>PCPI</v>
          </cell>
          <cell r="F4449" t="str">
            <v>Paraguay</v>
          </cell>
          <cell r="I4449" t="str">
            <v/>
          </cell>
          <cell r="J4449">
            <v>34.417999999999999</v>
          </cell>
          <cell r="K4449">
            <v>36.918999999999997</v>
          </cell>
          <cell r="L4449">
            <v>40.798999999999999</v>
          </cell>
          <cell r="M4449">
            <v>46.603999999999999</v>
          </cell>
          <cell r="N4449">
            <v>48.622999999999998</v>
          </cell>
          <cell r="O4449">
            <v>51.926000000000002</v>
          </cell>
          <cell r="P4449">
            <v>56.908999999999999</v>
          </cell>
          <cell r="Q4449">
            <v>61.534999999999997</v>
          </cell>
          <cell r="R4449">
            <v>67.784000000000006</v>
          </cell>
          <cell r="S4449">
            <v>69.540999999999997</v>
          </cell>
          <cell r="T4449">
            <v>72.775999999999996</v>
          </cell>
          <cell r="U4449">
            <v>78.783000000000001</v>
          </cell>
          <cell r="V4449">
            <v>81.677999999999997</v>
          </cell>
          <cell r="W4449">
            <v>83.870999999999995</v>
          </cell>
          <cell r="X4449">
            <v>88.087999999999994</v>
          </cell>
          <cell r="Y4449">
            <v>90.844999999999999</v>
          </cell>
          <cell r="Z4449">
            <v>94.557000000000002</v>
          </cell>
          <cell r="AA4449">
            <v>97.963999999999999</v>
          </cell>
          <cell r="AB4449">
            <v>101.858</v>
          </cell>
          <cell r="AC4449">
            <v>105.372</v>
          </cell>
          <cell r="AD4449">
            <v>109.271</v>
          </cell>
          <cell r="AE4449">
            <v>113.31399999999999</v>
          </cell>
          <cell r="AF4449">
            <v>117.50700000000001</v>
          </cell>
          <cell r="AG4449">
            <v>121.855</v>
          </cell>
          <cell r="AH4449">
            <v>126.363</v>
          </cell>
        </row>
        <row r="4450">
          <cell r="B4450" t="str">
            <v>pry.pcpipch</v>
          </cell>
          <cell r="E4450" t="str">
            <v>PCPIPCH</v>
          </cell>
          <cell r="F4450" t="str">
            <v>Paraguay</v>
          </cell>
          <cell r="I4450" t="str">
            <v/>
          </cell>
          <cell r="J4450">
            <v>8.984</v>
          </cell>
          <cell r="K4450">
            <v>7.2679999999999998</v>
          </cell>
          <cell r="L4450">
            <v>10.509</v>
          </cell>
          <cell r="M4450">
            <v>14.228</v>
          </cell>
          <cell r="N4450">
            <v>4.3319999999999999</v>
          </cell>
          <cell r="O4450">
            <v>6.7939999999999996</v>
          </cell>
          <cell r="P4450">
            <v>9.5950000000000006</v>
          </cell>
          <cell r="Q4450">
            <v>8.1300000000000008</v>
          </cell>
          <cell r="R4450">
            <v>10.154999999999999</v>
          </cell>
          <cell r="S4450">
            <v>2.5920000000000001</v>
          </cell>
          <cell r="T4450">
            <v>4.6509999999999998</v>
          </cell>
          <cell r="U4450">
            <v>8.2539999999999996</v>
          </cell>
          <cell r="V4450">
            <v>3.6760000000000002</v>
          </cell>
          <cell r="W4450">
            <v>2.6840000000000002</v>
          </cell>
          <cell r="X4450">
            <v>5.0289999999999999</v>
          </cell>
          <cell r="Y4450">
            <v>3.129</v>
          </cell>
          <cell r="Z4450">
            <v>4.0869999999999997</v>
          </cell>
          <cell r="AA4450">
            <v>3.6030000000000002</v>
          </cell>
          <cell r="AB4450">
            <v>3.976</v>
          </cell>
          <cell r="AC4450">
            <v>3.45</v>
          </cell>
          <cell r="AD4450">
            <v>3.7</v>
          </cell>
          <cell r="AE4450">
            <v>3.7</v>
          </cell>
          <cell r="AF4450">
            <v>3.7</v>
          </cell>
          <cell r="AG4450">
            <v>3.7</v>
          </cell>
          <cell r="AH4450">
            <v>3.7</v>
          </cell>
        </row>
        <row r="4451">
          <cell r="B4451" t="str">
            <v>pry.pppex</v>
          </cell>
          <cell r="E4451" t="str">
            <v>PPPEX</v>
          </cell>
          <cell r="F4451" t="str">
            <v>Paraguay</v>
          </cell>
          <cell r="I4451" t="str">
            <v/>
          </cell>
          <cell r="J4451">
            <v>912.90499999999997</v>
          </cell>
          <cell r="K4451">
            <v>1017.802</v>
          </cell>
          <cell r="L4451">
            <v>1181.7940000000001</v>
          </cell>
          <cell r="M4451">
            <v>1335.961</v>
          </cell>
          <cell r="N4451">
            <v>1454.904</v>
          </cell>
          <cell r="O4451">
            <v>1593.7149999999999</v>
          </cell>
          <cell r="P4451">
            <v>1683.8910000000001</v>
          </cell>
          <cell r="Q4451">
            <v>1847.039</v>
          </cell>
          <cell r="R4451">
            <v>2032.73</v>
          </cell>
          <cell r="S4451">
            <v>2092.8510000000001</v>
          </cell>
          <cell r="T4451">
            <v>2163.721</v>
          </cell>
          <cell r="U4451">
            <v>2227.34</v>
          </cell>
          <cell r="V4451">
            <v>2289.9189999999999</v>
          </cell>
          <cell r="W4451">
            <v>2349.69</v>
          </cell>
          <cell r="X4451">
            <v>2371.6990000000001</v>
          </cell>
          <cell r="Y4451">
            <v>2384.9299999999998</v>
          </cell>
          <cell r="Z4451">
            <v>2457.8449999999998</v>
          </cell>
          <cell r="AA4451">
            <v>2464.1790000000001</v>
          </cell>
          <cell r="AB4451">
            <v>2538.502</v>
          </cell>
          <cell r="AC4451">
            <v>2582.3739999999998</v>
          </cell>
          <cell r="AD4451">
            <v>2652.8910000000001</v>
          </cell>
          <cell r="AE4451">
            <v>2709.1640000000002</v>
          </cell>
          <cell r="AF4451">
            <v>2748.4839999999999</v>
          </cell>
          <cell r="AG4451">
            <v>2786.7040000000002</v>
          </cell>
          <cell r="AH4451">
            <v>2818.5659999999998</v>
          </cell>
        </row>
        <row r="4452">
          <cell r="B4452" t="str">
            <v>pry.pppgdp</v>
          </cell>
          <cell r="E4452" t="str">
            <v>PPPGDP</v>
          </cell>
          <cell r="F4452" t="str">
            <v>Paraguay</v>
          </cell>
          <cell r="I4452" t="str">
            <v/>
          </cell>
          <cell r="J4452">
            <v>33.82</v>
          </cell>
          <cell r="K4452">
            <v>34.273000000000003</v>
          </cell>
          <cell r="L4452">
            <v>34.808</v>
          </cell>
          <cell r="M4452">
            <v>36.985999999999997</v>
          </cell>
          <cell r="N4452">
            <v>39.523000000000003</v>
          </cell>
          <cell r="O4452">
            <v>41.622999999999998</v>
          </cell>
          <cell r="P4452">
            <v>44.945</v>
          </cell>
          <cell r="Q4452">
            <v>48.654000000000003</v>
          </cell>
          <cell r="R4452">
            <v>52.755000000000003</v>
          </cell>
          <cell r="S4452">
            <v>53.02</v>
          </cell>
          <cell r="T4452">
            <v>59.615000000000002</v>
          </cell>
          <cell r="U4452">
            <v>63.445999999999998</v>
          </cell>
          <cell r="V4452">
            <v>64.314999999999998</v>
          </cell>
          <cell r="W4452">
            <v>70.951999999999998</v>
          </cell>
          <cell r="X4452">
            <v>75.778000000000006</v>
          </cell>
          <cell r="Y4452">
            <v>78.924999999999997</v>
          </cell>
          <cell r="Z4452">
            <v>83.182000000000002</v>
          </cell>
          <cell r="AA4452">
            <v>88.95</v>
          </cell>
          <cell r="AB4452">
            <v>94.507999999999996</v>
          </cell>
          <cell r="AC4452">
            <v>97.162999999999997</v>
          </cell>
          <cell r="AD4452">
            <v>103.08199999999999</v>
          </cell>
          <cell r="AE4452">
            <v>109.637</v>
          </cell>
          <cell r="AF4452">
            <v>116.352</v>
          </cell>
          <cell r="AG4452">
            <v>123.509</v>
          </cell>
          <cell r="AH4452">
            <v>130.91300000000001</v>
          </cell>
        </row>
        <row r="4453">
          <cell r="B4453" t="str">
            <v>pry.ppppc</v>
          </cell>
          <cell r="E4453" t="str">
            <v>PPPPC</v>
          </cell>
          <cell r="F4453" t="str">
            <v>Paraguay</v>
          </cell>
          <cell r="I4453">
            <v>5254.908718908142</v>
          </cell>
          <cell r="J4453">
            <v>6399.7950000000001</v>
          </cell>
          <cell r="K4453">
            <v>6364.5379999999996</v>
          </cell>
          <cell r="L4453">
            <v>6346.4539999999997</v>
          </cell>
          <cell r="M4453">
            <v>6624.1949999999997</v>
          </cell>
          <cell r="N4453">
            <v>6955.9620000000004</v>
          </cell>
          <cell r="O4453">
            <v>7201.5649999999996</v>
          </cell>
          <cell r="P4453">
            <v>7647.1059999999998</v>
          </cell>
          <cell r="Q4453">
            <v>8143.4030000000002</v>
          </cell>
          <cell r="R4453">
            <v>8688.4809999999998</v>
          </cell>
          <cell r="S4453">
            <v>8594.8629999999994</v>
          </cell>
          <cell r="T4453">
            <v>9514.1759999999995</v>
          </cell>
          <cell r="U4453">
            <v>9970.6470000000008</v>
          </cell>
          <cell r="V4453">
            <v>9954.2360000000008</v>
          </cell>
          <cell r="W4453">
            <v>10817.419</v>
          </cell>
          <cell r="X4453">
            <v>11382.746999999999</v>
          </cell>
          <cell r="Y4453">
            <v>11682.637000000001</v>
          </cell>
          <cell r="Z4453">
            <v>12135.251</v>
          </cell>
          <cell r="AA4453">
            <v>12791.833000000001</v>
          </cell>
          <cell r="AB4453">
            <v>13399.772999999999</v>
          </cell>
          <cell r="AC4453">
            <v>13584.057000000001</v>
          </cell>
          <cell r="AD4453">
            <v>14212.923000000001</v>
          </cell>
          <cell r="AE4453">
            <v>14910.493</v>
          </cell>
          <cell r="AF4453">
            <v>15610.022999999999</v>
          </cell>
          <cell r="AG4453">
            <v>16348.371999999999</v>
          </cell>
          <cell r="AH4453">
            <v>17096.54</v>
          </cell>
        </row>
        <row r="4454">
          <cell r="B4454" t="str">
            <v>qat.bca</v>
          </cell>
          <cell r="E4454" t="str">
            <v>BCA</v>
          </cell>
          <cell r="F4454" t="str">
            <v>Qatar</v>
          </cell>
          <cell r="I4454" t="str">
            <v/>
          </cell>
          <cell r="J4454">
            <v>1.659</v>
          </cell>
          <cell r="K4454">
            <v>4.1520000000000001</v>
          </cell>
          <cell r="L4454">
            <v>3.8239999999999998</v>
          </cell>
          <cell r="M4454">
            <v>5.7539999999999996</v>
          </cell>
          <cell r="N4454">
            <v>7.5519999999999996</v>
          </cell>
          <cell r="O4454">
            <v>7.4820000000000002</v>
          </cell>
          <cell r="P4454">
            <v>9.4589999999999996</v>
          </cell>
          <cell r="Q4454">
            <v>11.458</v>
          </cell>
          <cell r="R4454">
            <v>26.594999999999999</v>
          </cell>
          <cell r="S4454">
            <v>6.3890000000000002</v>
          </cell>
          <cell r="T4454">
            <v>23.952000000000002</v>
          </cell>
          <cell r="U4454">
            <v>52.124000000000002</v>
          </cell>
          <cell r="V4454">
            <v>62</v>
          </cell>
          <cell r="W4454">
            <v>60.460999999999999</v>
          </cell>
          <cell r="X4454">
            <v>49.41</v>
          </cell>
          <cell r="Y4454">
            <v>13.750999999999999</v>
          </cell>
          <cell r="Z4454">
            <v>-8.27</v>
          </cell>
          <cell r="AA4454">
            <v>6.4260000000000002</v>
          </cell>
          <cell r="AB4454">
            <v>16.652000000000001</v>
          </cell>
          <cell r="AC4454">
            <v>11.521000000000001</v>
          </cell>
          <cell r="AD4454">
            <v>8.0839999999999996</v>
          </cell>
          <cell r="AE4454">
            <v>5.3639999999999999</v>
          </cell>
          <cell r="AF4454">
            <v>7.665</v>
          </cell>
          <cell r="AG4454">
            <v>5.57</v>
          </cell>
          <cell r="AH4454">
            <v>7.5730000000000004</v>
          </cell>
        </row>
        <row r="4455">
          <cell r="B4455" t="str">
            <v>qat.bca_ngdpd</v>
          </cell>
          <cell r="E4455" t="str">
            <v>BCA_NGDPD</v>
          </cell>
          <cell r="F4455" t="str">
            <v>Qatar</v>
          </cell>
          <cell r="I4455" t="str">
            <v/>
          </cell>
          <cell r="J4455">
            <v>9.343</v>
          </cell>
          <cell r="K4455">
            <v>23.672999999999998</v>
          </cell>
          <cell r="L4455">
            <v>19.748000000000001</v>
          </cell>
          <cell r="M4455">
            <v>24.448</v>
          </cell>
          <cell r="N4455">
            <v>23.797000000000001</v>
          </cell>
          <cell r="O4455">
            <v>16.802</v>
          </cell>
          <cell r="P4455">
            <v>15.536</v>
          </cell>
          <cell r="Q4455">
            <v>14.374000000000001</v>
          </cell>
          <cell r="R4455">
            <v>23.071000000000002</v>
          </cell>
          <cell r="S4455">
            <v>6.5330000000000004</v>
          </cell>
          <cell r="T4455">
            <v>19.143000000000001</v>
          </cell>
          <cell r="U4455">
            <v>31.068000000000001</v>
          </cell>
          <cell r="V4455">
            <v>33.185000000000002</v>
          </cell>
          <cell r="W4455">
            <v>30.423999999999999</v>
          </cell>
          <cell r="X4455">
            <v>23.959</v>
          </cell>
          <cell r="Y4455">
            <v>8.5020000000000007</v>
          </cell>
          <cell r="Z4455">
            <v>-5.45</v>
          </cell>
          <cell r="AA4455">
            <v>3.8490000000000002</v>
          </cell>
          <cell r="AB4455">
            <v>8.702</v>
          </cell>
          <cell r="AC4455">
            <v>6.0049999999999999</v>
          </cell>
          <cell r="AD4455">
            <v>4.141</v>
          </cell>
          <cell r="AE4455">
            <v>2.6720000000000002</v>
          </cell>
          <cell r="AF4455">
            <v>3.6539999999999999</v>
          </cell>
          <cell r="AG4455">
            <v>2.5369999999999999</v>
          </cell>
          <cell r="AH4455">
            <v>3.2629999999999999</v>
          </cell>
        </row>
        <row r="4456">
          <cell r="B4456" t="str">
            <v>qat.ggr</v>
          </cell>
          <cell r="E4456" t="str">
            <v>GGR</v>
          </cell>
          <cell r="F4456" t="str">
            <v>Qatar</v>
          </cell>
          <cell r="I4456" t="str">
            <v/>
          </cell>
          <cell r="J4456">
            <v>22.65</v>
          </cell>
          <cell r="K4456">
            <v>23.305</v>
          </cell>
          <cell r="L4456">
            <v>27.779</v>
          </cell>
          <cell r="M4456">
            <v>30.402000000000001</v>
          </cell>
          <cell r="N4456">
            <v>53.816000000000003</v>
          </cell>
          <cell r="O4456">
            <v>64.366</v>
          </cell>
          <cell r="P4456">
            <v>82.801000000000002</v>
          </cell>
          <cell r="Q4456">
            <v>112.364</v>
          </cell>
          <cell r="R4456">
            <v>138.63900000000001</v>
          </cell>
          <cell r="S4456">
            <v>168.76</v>
          </cell>
          <cell r="T4456">
            <v>170.297</v>
          </cell>
          <cell r="U4456">
            <v>218.78200000000001</v>
          </cell>
          <cell r="V4456">
            <v>282.29000000000002</v>
          </cell>
          <cell r="W4456">
            <v>360.61599999999999</v>
          </cell>
          <cell r="X4456">
            <v>358.37400000000002</v>
          </cell>
          <cell r="Y4456">
            <v>275.40100000000001</v>
          </cell>
          <cell r="Z4456">
            <v>191.99700000000001</v>
          </cell>
          <cell r="AA4456">
            <v>185.416</v>
          </cell>
          <cell r="AB4456">
            <v>243.024</v>
          </cell>
          <cell r="AC4456">
            <v>258.80200000000002</v>
          </cell>
          <cell r="AD4456">
            <v>258.92700000000002</v>
          </cell>
          <cell r="AE4456">
            <v>254.744</v>
          </cell>
          <cell r="AF4456">
            <v>257.11700000000002</v>
          </cell>
          <cell r="AG4456">
            <v>263.483</v>
          </cell>
          <cell r="AH4456">
            <v>272.97300000000001</v>
          </cell>
        </row>
        <row r="4457">
          <cell r="B4457" t="str">
            <v>qat.ggr_ngdp</v>
          </cell>
          <cell r="E4457" t="str">
            <v>GGR_NGDP</v>
          </cell>
          <cell r="F4457" t="str">
            <v>Qatar</v>
          </cell>
          <cell r="I4457" t="str">
            <v/>
          </cell>
          <cell r="J4457">
            <v>35.036999999999999</v>
          </cell>
          <cell r="K4457">
            <v>36.505000000000003</v>
          </cell>
          <cell r="L4457">
            <v>39.411000000000001</v>
          </cell>
          <cell r="M4457">
            <v>35.49</v>
          </cell>
          <cell r="N4457">
            <v>46.588999999999999</v>
          </cell>
          <cell r="O4457">
            <v>39.71</v>
          </cell>
          <cell r="P4457">
            <v>37.363</v>
          </cell>
          <cell r="Q4457">
            <v>38.725999999999999</v>
          </cell>
          <cell r="R4457">
            <v>33.042000000000002</v>
          </cell>
          <cell r="S4457">
            <v>47.405999999999999</v>
          </cell>
          <cell r="T4457">
            <v>37.390999999999998</v>
          </cell>
          <cell r="U4457">
            <v>35.825000000000003</v>
          </cell>
          <cell r="V4457">
            <v>41.509</v>
          </cell>
          <cell r="W4457">
            <v>49.851999999999997</v>
          </cell>
          <cell r="X4457">
            <v>47.741</v>
          </cell>
          <cell r="Y4457">
            <v>46.779000000000003</v>
          </cell>
          <cell r="Z4457">
            <v>34.762999999999998</v>
          </cell>
          <cell r="AA4457">
            <v>30.515000000000001</v>
          </cell>
          <cell r="AB4457">
            <v>34.889000000000003</v>
          </cell>
          <cell r="AC4457">
            <v>37.06</v>
          </cell>
          <cell r="AD4457">
            <v>36.436999999999998</v>
          </cell>
          <cell r="AE4457">
            <v>34.863</v>
          </cell>
          <cell r="AF4457">
            <v>33.674999999999997</v>
          </cell>
          <cell r="AG4457">
            <v>32.966999999999999</v>
          </cell>
          <cell r="AH4457">
            <v>32.31</v>
          </cell>
        </row>
        <row r="4458">
          <cell r="B4458" t="str">
            <v>qat.ggx</v>
          </cell>
          <cell r="E4458" t="str">
            <v>GGX</v>
          </cell>
          <cell r="F4458" t="str">
            <v>Qatar</v>
          </cell>
          <cell r="I4458" t="str">
            <v/>
          </cell>
          <cell r="J4458">
            <v>19.606999999999999</v>
          </cell>
          <cell r="K4458">
            <v>20.451000000000001</v>
          </cell>
          <cell r="L4458">
            <v>22.225000000000001</v>
          </cell>
          <cell r="M4458">
            <v>24.609000000000002</v>
          </cell>
          <cell r="N4458">
            <v>33.380000000000003</v>
          </cell>
          <cell r="O4458">
            <v>47.101999999999997</v>
          </cell>
          <cell r="P4458">
            <v>63.052</v>
          </cell>
          <cell r="Q4458">
            <v>81.474000000000004</v>
          </cell>
          <cell r="R4458">
            <v>96.531000000000006</v>
          </cell>
          <cell r="S4458">
            <v>116.959</v>
          </cell>
          <cell r="T4458">
            <v>139.41999999999999</v>
          </cell>
          <cell r="U4458">
            <v>174.06100000000001</v>
          </cell>
          <cell r="V4458">
            <v>210.732</v>
          </cell>
          <cell r="W4458">
            <v>204.65899999999999</v>
          </cell>
          <cell r="X4458">
            <v>250.70699999999999</v>
          </cell>
          <cell r="Y4458">
            <v>248.82</v>
          </cell>
          <cell r="Z4458">
            <v>221.685</v>
          </cell>
          <cell r="AA4458">
            <v>203.26499999999999</v>
          </cell>
          <cell r="AB4458">
            <v>206.19499999999999</v>
          </cell>
          <cell r="AC4458">
            <v>209.85499999999999</v>
          </cell>
          <cell r="AD4458">
            <v>210.196</v>
          </cell>
          <cell r="AE4458">
            <v>214.566</v>
          </cell>
          <cell r="AF4458">
            <v>215.45400000000001</v>
          </cell>
          <cell r="AG4458">
            <v>222.477</v>
          </cell>
          <cell r="AH4458">
            <v>228.376</v>
          </cell>
        </row>
        <row r="4459">
          <cell r="B4459" t="str">
            <v>qat.ggx_ngdp</v>
          </cell>
          <cell r="E4459" t="str">
            <v>GGX_NGDP</v>
          </cell>
          <cell r="F4459" t="str">
            <v>Qatar</v>
          </cell>
          <cell r="I4459" t="str">
            <v/>
          </cell>
          <cell r="J4459">
            <v>30.33</v>
          </cell>
          <cell r="K4459">
            <v>32.034999999999997</v>
          </cell>
          <cell r="L4459">
            <v>31.532</v>
          </cell>
          <cell r="M4459">
            <v>28.727</v>
          </cell>
          <cell r="N4459">
            <v>28.898</v>
          </cell>
          <cell r="O4459">
            <v>29.059000000000001</v>
          </cell>
          <cell r="P4459">
            <v>28.452000000000002</v>
          </cell>
          <cell r="Q4459">
            <v>28.08</v>
          </cell>
          <cell r="R4459">
            <v>23.006</v>
          </cell>
          <cell r="S4459">
            <v>32.854999999999997</v>
          </cell>
          <cell r="T4459">
            <v>30.611999999999998</v>
          </cell>
          <cell r="U4459">
            <v>28.501999999999999</v>
          </cell>
          <cell r="V4459">
            <v>30.986999999999998</v>
          </cell>
          <cell r="W4459">
            <v>28.292999999999999</v>
          </cell>
          <cell r="X4459">
            <v>33.398000000000003</v>
          </cell>
          <cell r="Y4459">
            <v>42.264000000000003</v>
          </cell>
          <cell r="Z4459">
            <v>40.137999999999998</v>
          </cell>
          <cell r="AA4459">
            <v>33.453000000000003</v>
          </cell>
          <cell r="AB4459">
            <v>29.602</v>
          </cell>
          <cell r="AC4459">
            <v>30.050999999999998</v>
          </cell>
          <cell r="AD4459">
            <v>29.579000000000001</v>
          </cell>
          <cell r="AE4459">
            <v>29.364999999999998</v>
          </cell>
          <cell r="AF4459">
            <v>28.218</v>
          </cell>
          <cell r="AG4459">
            <v>27.835999999999999</v>
          </cell>
          <cell r="AH4459">
            <v>27.030999999999999</v>
          </cell>
        </row>
        <row r="4460">
          <cell r="B4460" t="str">
            <v>qat.ggxcnl</v>
          </cell>
          <cell r="E4460" t="str">
            <v>GGXCNL</v>
          </cell>
          <cell r="F4460" t="str">
            <v>Qatar</v>
          </cell>
          <cell r="I4460" t="str">
            <v/>
          </cell>
          <cell r="J4460">
            <v>3.0430000000000001</v>
          </cell>
          <cell r="K4460">
            <v>2.8540000000000001</v>
          </cell>
          <cell r="L4460">
            <v>5.5529999999999999</v>
          </cell>
          <cell r="M4460">
            <v>5.7930000000000001</v>
          </cell>
          <cell r="N4460">
            <v>20.436</v>
          </cell>
          <cell r="O4460">
            <v>17.263999999999999</v>
          </cell>
          <cell r="P4460">
            <v>19.748999999999999</v>
          </cell>
          <cell r="Q4460">
            <v>30.890999999999998</v>
          </cell>
          <cell r="R4460">
            <v>42.109000000000002</v>
          </cell>
          <cell r="S4460">
            <v>51.801000000000002</v>
          </cell>
          <cell r="T4460">
            <v>30.876000000000001</v>
          </cell>
          <cell r="U4460">
            <v>44.720999999999997</v>
          </cell>
          <cell r="V4460">
            <v>71.558000000000007</v>
          </cell>
          <cell r="W4460">
            <v>155.95699999999999</v>
          </cell>
          <cell r="X4460">
            <v>107.667</v>
          </cell>
          <cell r="Y4460">
            <v>26.581</v>
          </cell>
          <cell r="Z4460">
            <v>-29.687999999999999</v>
          </cell>
          <cell r="AA4460">
            <v>-17.849</v>
          </cell>
          <cell r="AB4460">
            <v>36.829000000000001</v>
          </cell>
          <cell r="AC4460">
            <v>48.948</v>
          </cell>
          <cell r="AD4460">
            <v>48.731000000000002</v>
          </cell>
          <cell r="AE4460">
            <v>40.177999999999997</v>
          </cell>
          <cell r="AF4460">
            <v>41.662999999999997</v>
          </cell>
          <cell r="AG4460">
            <v>41.006</v>
          </cell>
          <cell r="AH4460">
            <v>44.597000000000001</v>
          </cell>
        </row>
        <row r="4461">
          <cell r="B4461" t="str">
            <v>qat.ggxcnl_ngdp</v>
          </cell>
          <cell r="E4461" t="str">
            <v>GGXCNL_NGDP</v>
          </cell>
          <cell r="F4461" t="str">
            <v>Qatar</v>
          </cell>
          <cell r="I4461" t="str">
            <v/>
          </cell>
          <cell r="J4461">
            <v>4.7060000000000004</v>
          </cell>
          <cell r="K4461">
            <v>4.47</v>
          </cell>
          <cell r="L4461">
            <v>7.8789999999999996</v>
          </cell>
          <cell r="M4461">
            <v>6.7619999999999996</v>
          </cell>
          <cell r="N4461">
            <v>17.690999999999999</v>
          </cell>
          <cell r="O4461">
            <v>10.651</v>
          </cell>
          <cell r="P4461">
            <v>8.9109999999999996</v>
          </cell>
          <cell r="Q4461">
            <v>10.646000000000001</v>
          </cell>
          <cell r="R4461">
            <v>10.036</v>
          </cell>
          <cell r="S4461">
            <v>14.551</v>
          </cell>
          <cell r="T4461">
            <v>6.7789999999999999</v>
          </cell>
          <cell r="U4461">
            <v>7.3230000000000004</v>
          </cell>
          <cell r="V4461">
            <v>10.522</v>
          </cell>
          <cell r="W4461">
            <v>21.56</v>
          </cell>
          <cell r="X4461">
            <v>14.343</v>
          </cell>
          <cell r="Y4461">
            <v>4.5149999999999997</v>
          </cell>
          <cell r="Z4461">
            <v>-5.375</v>
          </cell>
          <cell r="AA4461">
            <v>-2.9380000000000002</v>
          </cell>
          <cell r="AB4461">
            <v>5.2869999999999999</v>
          </cell>
          <cell r="AC4461">
            <v>7.0090000000000003</v>
          </cell>
          <cell r="AD4461">
            <v>6.8579999999999997</v>
          </cell>
          <cell r="AE4461">
            <v>5.4989999999999997</v>
          </cell>
          <cell r="AF4461">
            <v>5.4569999999999999</v>
          </cell>
          <cell r="AG4461">
            <v>5.1310000000000002</v>
          </cell>
          <cell r="AH4461">
            <v>5.2789999999999999</v>
          </cell>
        </row>
        <row r="4462">
          <cell r="B4462" t="str">
            <v>qat.ggxwdg</v>
          </cell>
          <cell r="E4462" t="str">
            <v>GGXWDG</v>
          </cell>
          <cell r="F4462" t="str">
            <v>Qatar</v>
          </cell>
          <cell r="I4462" t="str">
            <v/>
          </cell>
          <cell r="J4462">
            <v>33.966999999999999</v>
          </cell>
          <cell r="K4462">
            <v>37.720999999999997</v>
          </cell>
          <cell r="L4462">
            <v>33.545000000000002</v>
          </cell>
          <cell r="M4462">
            <v>33.484000000000002</v>
          </cell>
          <cell r="N4462">
            <v>33.539000000000001</v>
          </cell>
          <cell r="O4462">
            <v>31.074999999999999</v>
          </cell>
          <cell r="P4462">
            <v>29.763999999999999</v>
          </cell>
          <cell r="Q4462">
            <v>25.902999999999999</v>
          </cell>
          <cell r="R4462">
            <v>46.555999999999997</v>
          </cell>
          <cell r="S4462">
            <v>115.509</v>
          </cell>
          <cell r="T4462">
            <v>132.57300000000001</v>
          </cell>
          <cell r="U4462">
            <v>204.42599999999999</v>
          </cell>
          <cell r="V4462">
            <v>218.429</v>
          </cell>
          <cell r="W4462">
            <v>223.4</v>
          </cell>
          <cell r="X4462">
            <v>187.00399999999999</v>
          </cell>
          <cell r="Y4462">
            <v>209.27600000000001</v>
          </cell>
          <cell r="Z4462">
            <v>257.964</v>
          </cell>
          <cell r="AA4462">
            <v>302.3</v>
          </cell>
          <cell r="AB4462">
            <v>338.7</v>
          </cell>
          <cell r="AC4462">
            <v>371.45800000000003</v>
          </cell>
          <cell r="AD4462">
            <v>340.947</v>
          </cell>
          <cell r="AE4462">
            <v>315.04500000000002</v>
          </cell>
          <cell r="AF4462">
            <v>301.86</v>
          </cell>
          <cell r="AG4462">
            <v>283.65199999999999</v>
          </cell>
          <cell r="AH4462">
            <v>265.44400000000002</v>
          </cell>
        </row>
        <row r="4463">
          <cell r="B4463" t="str">
            <v>qat.ggxwdg_ngdp</v>
          </cell>
          <cell r="E4463" t="str">
            <v>GGXWDG_NGDP</v>
          </cell>
          <cell r="F4463" t="str">
            <v>Qatar</v>
          </cell>
          <cell r="I4463" t="str">
            <v/>
          </cell>
          <cell r="J4463">
            <v>52.542999999999999</v>
          </cell>
          <cell r="K4463">
            <v>59.087000000000003</v>
          </cell>
          <cell r="L4463">
            <v>47.591999999999999</v>
          </cell>
          <cell r="M4463">
            <v>39.088000000000001</v>
          </cell>
          <cell r="N4463">
            <v>29.035</v>
          </cell>
          <cell r="O4463">
            <v>19.170999999999999</v>
          </cell>
          <cell r="P4463">
            <v>13.430999999999999</v>
          </cell>
          <cell r="Q4463">
            <v>8.9280000000000008</v>
          </cell>
          <cell r="R4463">
            <v>11.096</v>
          </cell>
          <cell r="S4463">
            <v>32.448</v>
          </cell>
          <cell r="T4463">
            <v>29.108000000000001</v>
          </cell>
          <cell r="U4463">
            <v>33.473999999999997</v>
          </cell>
          <cell r="V4463">
            <v>32.118000000000002</v>
          </cell>
          <cell r="W4463">
            <v>30.882999999999999</v>
          </cell>
          <cell r="X4463">
            <v>24.911999999999999</v>
          </cell>
          <cell r="Y4463">
            <v>35.546999999999997</v>
          </cell>
          <cell r="Z4463">
            <v>46.707000000000001</v>
          </cell>
          <cell r="AA4463">
            <v>49.750999999999998</v>
          </cell>
          <cell r="AB4463">
            <v>48.625</v>
          </cell>
          <cell r="AC4463">
            <v>53.192</v>
          </cell>
          <cell r="AD4463">
            <v>47.978999999999999</v>
          </cell>
          <cell r="AE4463">
            <v>43.116</v>
          </cell>
          <cell r="AF4463">
            <v>39.534999999999997</v>
          </cell>
          <cell r="AG4463">
            <v>35.491</v>
          </cell>
          <cell r="AH4463">
            <v>31.419</v>
          </cell>
        </row>
        <row r="4464">
          <cell r="B4464" t="str">
            <v>qat.ggxwdn</v>
          </cell>
          <cell r="E4464" t="str">
            <v>GGXWDN</v>
          </cell>
          <cell r="F4464" t="str">
            <v>Qatar</v>
          </cell>
          <cell r="I4464" t="str">
            <v/>
          </cell>
        </row>
        <row r="4465">
          <cell r="B4465" t="str">
            <v>qat.ggxwdn_ngdp</v>
          </cell>
          <cell r="E4465" t="str">
            <v>GGXWDN_NGDP</v>
          </cell>
          <cell r="F4465" t="str">
            <v>Qatar</v>
          </cell>
          <cell r="I4465" t="str">
            <v/>
          </cell>
        </row>
        <row r="4466">
          <cell r="B4466" t="str">
            <v>qat.le</v>
          </cell>
          <cell r="E4466" t="str">
            <v>LE</v>
          </cell>
          <cell r="F4466" t="str">
            <v>Qatar</v>
          </cell>
          <cell r="I4466" t="str">
            <v/>
          </cell>
        </row>
        <row r="4467">
          <cell r="B4467" t="str">
            <v>qat.lp</v>
          </cell>
          <cell r="E4467" t="str">
            <v>LP</v>
          </cell>
          <cell r="F4467" t="str">
            <v>Qatar</v>
          </cell>
          <cell r="I4467">
            <v>0.47651700000000002</v>
          </cell>
          <cell r="J4467">
            <v>0.59399999999999997</v>
          </cell>
          <cell r="K4467">
            <v>0.61199999999999999</v>
          </cell>
          <cell r="L4467">
            <v>0.63</v>
          </cell>
          <cell r="M4467">
            <v>0.66</v>
          </cell>
          <cell r="N4467">
            <v>0.72</v>
          </cell>
          <cell r="O4467">
            <v>0.82099999999999995</v>
          </cell>
          <cell r="P4467">
            <v>0.96799999999999997</v>
          </cell>
          <cell r="Q4467">
            <v>1.1519999999999999</v>
          </cell>
          <cell r="R4467">
            <v>1.554</v>
          </cell>
          <cell r="S4467">
            <v>1.639</v>
          </cell>
          <cell r="T4467">
            <v>1.7150000000000001</v>
          </cell>
          <cell r="U4467">
            <v>1.7330000000000001</v>
          </cell>
          <cell r="V4467">
            <v>1.833</v>
          </cell>
          <cell r="W4467">
            <v>2.004</v>
          </cell>
          <cell r="X4467">
            <v>2.2160000000000002</v>
          </cell>
          <cell r="Y4467">
            <v>2.4380000000000002</v>
          </cell>
          <cell r="Z4467">
            <v>2.6179999999999999</v>
          </cell>
          <cell r="AA4467">
            <v>2.657</v>
          </cell>
          <cell r="AB4467">
            <v>2.7189999999999999</v>
          </cell>
          <cell r="AC4467">
            <v>2.7530000000000001</v>
          </cell>
          <cell r="AD4467">
            <v>2.76</v>
          </cell>
          <cell r="AE4467">
            <v>2.7669999999999999</v>
          </cell>
          <cell r="AF4467">
            <v>2.774</v>
          </cell>
          <cell r="AG4467">
            <v>2.7810000000000001</v>
          </cell>
          <cell r="AH4467">
            <v>2.7879999999999998</v>
          </cell>
        </row>
        <row r="4468">
          <cell r="B4468" t="str">
            <v>qat.lur</v>
          </cell>
          <cell r="E4468" t="str">
            <v>LUR</v>
          </cell>
          <cell r="F4468" t="str">
            <v>Qatar</v>
          </cell>
          <cell r="I4468" t="str">
            <v/>
          </cell>
        </row>
        <row r="4469">
          <cell r="B4469" t="str">
            <v>qat.ngap_npgdp</v>
          </cell>
          <cell r="E4469" t="str">
            <v>NGAP_NPGDP</v>
          </cell>
          <cell r="F4469" t="str">
            <v>Qatar</v>
          </cell>
          <cell r="I4469" t="str">
            <v/>
          </cell>
        </row>
        <row r="4470">
          <cell r="B4470" t="str">
            <v>qat.ngdp</v>
          </cell>
          <cell r="E4470" t="str">
            <v>NGDP</v>
          </cell>
          <cell r="F4470" t="str">
            <v>Qatar</v>
          </cell>
          <cell r="I4470">
            <v>26.792000000000002</v>
          </cell>
          <cell r="J4470">
            <v>64.646000000000001</v>
          </cell>
          <cell r="K4470">
            <v>63.84</v>
          </cell>
          <cell r="L4470">
            <v>70.483999999999995</v>
          </cell>
          <cell r="M4470">
            <v>85.662999999999997</v>
          </cell>
          <cell r="N4470">
            <v>115.512</v>
          </cell>
          <cell r="O4470">
            <v>162.09100000000001</v>
          </cell>
          <cell r="P4470">
            <v>221.61099999999999</v>
          </cell>
          <cell r="Q4470">
            <v>290.15199999999999</v>
          </cell>
          <cell r="R4470">
            <v>419.58300000000003</v>
          </cell>
          <cell r="S4470">
            <v>355.98599999999999</v>
          </cell>
          <cell r="T4470">
            <v>455.44499999999999</v>
          </cell>
          <cell r="U4470">
            <v>610.702</v>
          </cell>
          <cell r="V4470">
            <v>680.07399999999996</v>
          </cell>
          <cell r="W4470">
            <v>723.36900000000003</v>
          </cell>
          <cell r="X4470">
            <v>750.65800000000002</v>
          </cell>
          <cell r="Y4470">
            <v>588.73299999999995</v>
          </cell>
          <cell r="Z4470">
            <v>552.30499999999995</v>
          </cell>
          <cell r="AA4470">
            <v>607.62099999999998</v>
          </cell>
          <cell r="AB4470">
            <v>696.55700000000002</v>
          </cell>
          <cell r="AC4470">
            <v>698.33</v>
          </cell>
          <cell r="AD4470">
            <v>710.61800000000005</v>
          </cell>
          <cell r="AE4470">
            <v>730.69500000000005</v>
          </cell>
          <cell r="AF4470">
            <v>763.52300000000002</v>
          </cell>
          <cell r="AG4470">
            <v>799.23299999999995</v>
          </cell>
          <cell r="AH4470">
            <v>844.85500000000002</v>
          </cell>
        </row>
        <row r="4471">
          <cell r="B4471" t="str">
            <v>qat.ngdp_d</v>
          </cell>
          <cell r="E4471" t="str">
            <v>NGDP_D</v>
          </cell>
          <cell r="F4471" t="str">
            <v>Qatar</v>
          </cell>
          <cell r="I4471" t="str">
            <v/>
          </cell>
          <cell r="J4471">
            <v>37.975000000000001</v>
          </cell>
          <cell r="K4471">
            <v>36.094999999999999</v>
          </cell>
          <cell r="L4471">
            <v>37.180999999999997</v>
          </cell>
          <cell r="M4471">
            <v>43.567</v>
          </cell>
          <cell r="N4471">
            <v>49.277000000000001</v>
          </cell>
          <cell r="O4471">
            <v>64.328000000000003</v>
          </cell>
          <cell r="P4471">
            <v>69.706999999999994</v>
          </cell>
          <cell r="Q4471">
            <v>77.352999999999994</v>
          </cell>
          <cell r="R4471">
            <v>95.066999999999993</v>
          </cell>
          <cell r="S4471">
            <v>72.043000000000006</v>
          </cell>
          <cell r="T4471">
            <v>78.025000000000006</v>
          </cell>
          <cell r="U4471">
            <v>92.28</v>
          </cell>
          <cell r="V4471">
            <v>98.161000000000001</v>
          </cell>
          <cell r="W4471">
            <v>100</v>
          </cell>
          <cell r="X4471">
            <v>99.802000000000007</v>
          </cell>
          <cell r="Y4471">
            <v>75.510999999999996</v>
          </cell>
          <cell r="Z4471">
            <v>69.361000000000004</v>
          </cell>
          <cell r="AA4471">
            <v>75.120999999999995</v>
          </cell>
          <cell r="AB4471">
            <v>84.849000000000004</v>
          </cell>
          <cell r="AC4471">
            <v>83.421999999999997</v>
          </cell>
          <cell r="AD4471">
            <v>82.614999999999995</v>
          </cell>
          <cell r="AE4471">
            <v>82.456999999999994</v>
          </cell>
          <cell r="AF4471">
            <v>84.177000000000007</v>
          </cell>
          <cell r="AG4471">
            <v>86.307000000000002</v>
          </cell>
          <cell r="AH4471">
            <v>88.721000000000004</v>
          </cell>
        </row>
        <row r="4472">
          <cell r="B4472" t="str">
            <v>qat.ngdp_r</v>
          </cell>
          <cell r="E4472" t="str">
            <v>NGDP_R</v>
          </cell>
          <cell r="F4472" t="str">
            <v>Qatar</v>
          </cell>
          <cell r="I4472">
            <v>89.244</v>
          </cell>
          <cell r="J4472">
            <v>170.233</v>
          </cell>
          <cell r="K4472">
            <v>176.869</v>
          </cell>
          <cell r="L4472">
            <v>189.572</v>
          </cell>
          <cell r="M4472">
            <v>196.624</v>
          </cell>
          <cell r="N4472">
            <v>234.41300000000001</v>
          </cell>
          <cell r="O4472">
            <v>251.977</v>
          </cell>
          <cell r="P4472">
            <v>317.92</v>
          </cell>
          <cell r="Q4472">
            <v>375.1</v>
          </cell>
          <cell r="R4472">
            <v>441.35599999999999</v>
          </cell>
          <cell r="S4472">
            <v>494.12700000000001</v>
          </cell>
          <cell r="T4472">
            <v>583.72</v>
          </cell>
          <cell r="U4472">
            <v>661.79399999999998</v>
          </cell>
          <cell r="V4472">
            <v>692.81399999999996</v>
          </cell>
          <cell r="W4472">
            <v>723.36900000000003</v>
          </cell>
          <cell r="X4472">
            <v>752.15099999999995</v>
          </cell>
          <cell r="Y4472">
            <v>779.66099999999994</v>
          </cell>
          <cell r="Z4472">
            <v>796.27800000000002</v>
          </cell>
          <cell r="AA4472">
            <v>808.85799999999995</v>
          </cell>
          <cell r="AB4472">
            <v>820.93700000000001</v>
          </cell>
          <cell r="AC4472">
            <v>837.10199999999998</v>
          </cell>
          <cell r="AD4472">
            <v>860.16</v>
          </cell>
          <cell r="AE4472">
            <v>886.15300000000002</v>
          </cell>
          <cell r="AF4472">
            <v>907.04499999999996</v>
          </cell>
          <cell r="AG4472">
            <v>926.03300000000002</v>
          </cell>
          <cell r="AH4472">
            <v>952.26099999999997</v>
          </cell>
        </row>
        <row r="4473">
          <cell r="B4473" t="str">
            <v>qat.ngdp_rpch</v>
          </cell>
          <cell r="E4473" t="str">
            <v>NGDP_RPCH</v>
          </cell>
          <cell r="F4473" t="str">
            <v>Qatar</v>
          </cell>
          <cell r="I4473" t="str">
            <v/>
          </cell>
          <cell r="J4473">
            <v>8.0280000000000005</v>
          </cell>
          <cell r="K4473">
            <v>3.8980000000000001</v>
          </cell>
          <cell r="L4473">
            <v>7.1820000000000004</v>
          </cell>
          <cell r="M4473">
            <v>3.72</v>
          </cell>
          <cell r="N4473">
            <v>19.219000000000001</v>
          </cell>
          <cell r="O4473">
            <v>7.4930000000000003</v>
          </cell>
          <cell r="P4473">
            <v>26.17</v>
          </cell>
          <cell r="Q4473">
            <v>17.986000000000001</v>
          </cell>
          <cell r="R4473">
            <v>17.664000000000001</v>
          </cell>
          <cell r="S4473">
            <v>11.957000000000001</v>
          </cell>
          <cell r="T4473">
            <v>18.132000000000001</v>
          </cell>
          <cell r="U4473">
            <v>13.375</v>
          </cell>
          <cell r="V4473">
            <v>4.6870000000000003</v>
          </cell>
          <cell r="W4473">
            <v>4.41</v>
          </cell>
          <cell r="X4473">
            <v>3.9790000000000001</v>
          </cell>
          <cell r="Y4473">
            <v>3.6579999999999999</v>
          </cell>
          <cell r="Z4473">
            <v>2.1309999999999998</v>
          </cell>
          <cell r="AA4473">
            <v>1.58</v>
          </cell>
          <cell r="AB4473">
            <v>1.4930000000000001</v>
          </cell>
          <cell r="AC4473">
            <v>1.9690000000000001</v>
          </cell>
          <cell r="AD4473">
            <v>2.7549999999999999</v>
          </cell>
          <cell r="AE4473">
            <v>3.0219999999999998</v>
          </cell>
          <cell r="AF4473">
            <v>2.3580000000000001</v>
          </cell>
          <cell r="AG4473">
            <v>2.093</v>
          </cell>
          <cell r="AH4473">
            <v>2.8319999999999999</v>
          </cell>
        </row>
        <row r="4474">
          <cell r="B4474" t="str">
            <v>qat.ngdpd</v>
          </cell>
          <cell r="E4474" t="str">
            <v>NGDPD</v>
          </cell>
          <cell r="F4474" t="str">
            <v>Qatar</v>
          </cell>
          <cell r="I4474" t="str">
            <v/>
          </cell>
          <cell r="J4474">
            <v>17.760000000000002</v>
          </cell>
          <cell r="K4474">
            <v>17.538</v>
          </cell>
          <cell r="L4474">
            <v>19.364000000000001</v>
          </cell>
          <cell r="M4474">
            <v>23.533999999999999</v>
          </cell>
          <cell r="N4474">
            <v>31.734000000000002</v>
          </cell>
          <cell r="O4474">
            <v>44.53</v>
          </cell>
          <cell r="P4474">
            <v>60.881999999999998</v>
          </cell>
          <cell r="Q4474">
            <v>79.712000000000003</v>
          </cell>
          <cell r="R4474">
            <v>115.27</v>
          </cell>
          <cell r="S4474">
            <v>97.798000000000002</v>
          </cell>
          <cell r="T4474">
            <v>125.122</v>
          </cell>
          <cell r="U4474">
            <v>167.77500000000001</v>
          </cell>
          <cell r="V4474">
            <v>186.834</v>
          </cell>
          <cell r="W4474">
            <v>198.72800000000001</v>
          </cell>
          <cell r="X4474">
            <v>206.22499999999999</v>
          </cell>
          <cell r="Y4474">
            <v>161.74</v>
          </cell>
          <cell r="Z4474">
            <v>151.732</v>
          </cell>
          <cell r="AA4474">
            <v>166.929</v>
          </cell>
          <cell r="AB4474">
            <v>191.36199999999999</v>
          </cell>
          <cell r="AC4474">
            <v>191.84899999999999</v>
          </cell>
          <cell r="AD4474">
            <v>195.22499999999999</v>
          </cell>
          <cell r="AE4474">
            <v>200.74</v>
          </cell>
          <cell r="AF4474">
            <v>209.75899999999999</v>
          </cell>
          <cell r="AG4474">
            <v>219.56899999999999</v>
          </cell>
          <cell r="AH4474">
            <v>232.10300000000001</v>
          </cell>
        </row>
        <row r="4475">
          <cell r="B4475" t="str">
            <v>qat.ngdpdpc</v>
          </cell>
          <cell r="E4475" t="str">
            <v>NGDPDPC</v>
          </cell>
          <cell r="F4475" t="str">
            <v>Qatar</v>
          </cell>
          <cell r="I4475" t="str">
            <v/>
          </cell>
          <cell r="J4475">
            <v>29914.266</v>
          </cell>
          <cell r="K4475">
            <v>28666.61</v>
          </cell>
          <cell r="L4475">
            <v>30748.535</v>
          </cell>
          <cell r="M4475">
            <v>35644.406000000003</v>
          </cell>
          <cell r="N4475">
            <v>44051.659</v>
          </cell>
          <cell r="O4475">
            <v>54228.832999999999</v>
          </cell>
          <cell r="P4475">
            <v>62920.646000000001</v>
          </cell>
          <cell r="Q4475">
            <v>69166.962</v>
          </cell>
          <cell r="R4475">
            <v>74189.292000000001</v>
          </cell>
          <cell r="S4475">
            <v>59683.144</v>
          </cell>
          <cell r="T4475">
            <v>72953.444000000003</v>
          </cell>
          <cell r="U4475">
            <v>96827.857000000004</v>
          </cell>
          <cell r="V4475">
            <v>101933.117</v>
          </cell>
          <cell r="W4475">
            <v>99180.39</v>
          </cell>
          <cell r="X4475">
            <v>93054.141000000003</v>
          </cell>
          <cell r="Y4475">
            <v>66346.910999999993</v>
          </cell>
          <cell r="Z4475">
            <v>57965.377</v>
          </cell>
          <cell r="AA4475">
            <v>62826.061999999998</v>
          </cell>
          <cell r="AB4475">
            <v>70379.491999999998</v>
          </cell>
          <cell r="AC4475">
            <v>69687.548999999999</v>
          </cell>
          <cell r="AD4475">
            <v>70736.879000000001</v>
          </cell>
          <cell r="AE4475">
            <v>72554.044999999998</v>
          </cell>
          <cell r="AF4475">
            <v>75624.629000000001</v>
          </cell>
          <cell r="AG4475">
            <v>78964.165999999997</v>
          </cell>
          <cell r="AH4475">
            <v>83263.487999999998</v>
          </cell>
        </row>
        <row r="4476">
          <cell r="B4476" t="str">
            <v>qat.ngdppc</v>
          </cell>
          <cell r="E4476" t="str">
            <v>NGDPPC</v>
          </cell>
          <cell r="F4476" t="str">
            <v>Qatar</v>
          </cell>
          <cell r="I4476" t="str">
            <v/>
          </cell>
          <cell r="J4476">
            <v>108887.927</v>
          </cell>
          <cell r="K4476">
            <v>104346.462</v>
          </cell>
          <cell r="L4476">
            <v>111924.66800000001</v>
          </cell>
          <cell r="M4476">
            <v>129745.637</v>
          </cell>
          <cell r="N4476">
            <v>160348.03700000001</v>
          </cell>
          <cell r="O4476">
            <v>197392.95300000001</v>
          </cell>
          <cell r="P4476">
            <v>229031.15100000001</v>
          </cell>
          <cell r="Q4476">
            <v>251767.742</v>
          </cell>
          <cell r="R4476">
            <v>270049.02399999998</v>
          </cell>
          <cell r="S4476">
            <v>217246.644</v>
          </cell>
          <cell r="T4476">
            <v>265550.53700000001</v>
          </cell>
          <cell r="U4476">
            <v>352453.40100000001</v>
          </cell>
          <cell r="V4476">
            <v>371036.54700000002</v>
          </cell>
          <cell r="W4476">
            <v>361016.61900000001</v>
          </cell>
          <cell r="X4476">
            <v>338717.07199999999</v>
          </cell>
          <cell r="Y4476">
            <v>241502.755</v>
          </cell>
          <cell r="Z4476">
            <v>210993.97399999999</v>
          </cell>
          <cell r="AA4476">
            <v>228686.86499999999</v>
          </cell>
          <cell r="AB4476">
            <v>256181.351</v>
          </cell>
          <cell r="AC4476">
            <v>253662.679</v>
          </cell>
          <cell r="AD4476">
            <v>257482.23999999999</v>
          </cell>
          <cell r="AE4476">
            <v>264096.72399999999</v>
          </cell>
          <cell r="AF4476">
            <v>275273.64799999999</v>
          </cell>
          <cell r="AG4476">
            <v>287429.56400000001</v>
          </cell>
          <cell r="AH4476">
            <v>303079.09499999997</v>
          </cell>
        </row>
        <row r="4477">
          <cell r="B4477" t="str">
            <v>qat.ngdprpc</v>
          </cell>
          <cell r="E4477" t="str">
            <v>NGDPRPC</v>
          </cell>
          <cell r="F4477" t="str">
            <v>Qatar</v>
          </cell>
          <cell r="I4477">
            <v>187283.97937534231</v>
          </cell>
          <cell r="J4477">
            <v>286735.73700000002</v>
          </cell>
          <cell r="K4477">
            <v>289092.33</v>
          </cell>
          <cell r="L4477">
            <v>301029.78200000001</v>
          </cell>
          <cell r="M4477">
            <v>297807.76</v>
          </cell>
          <cell r="N4477">
            <v>325400.516</v>
          </cell>
          <cell r="O4477">
            <v>306855.31099999999</v>
          </cell>
          <cell r="P4477">
            <v>328564.84399999998</v>
          </cell>
          <cell r="Q4477">
            <v>325477.95600000001</v>
          </cell>
          <cell r="R4477">
            <v>284062.40700000001</v>
          </cell>
          <cell r="S4477">
            <v>301549.59100000001</v>
          </cell>
          <cell r="T4477">
            <v>340342.299</v>
          </cell>
          <cell r="U4477">
            <v>381940.04</v>
          </cell>
          <cell r="V4477">
            <v>377987.26899999997</v>
          </cell>
          <cell r="W4477">
            <v>361016.61900000001</v>
          </cell>
          <cell r="X4477">
            <v>339390.75300000003</v>
          </cell>
          <cell r="Y4477">
            <v>319822.87199999997</v>
          </cell>
          <cell r="Z4477">
            <v>304197.60700000002</v>
          </cell>
          <cell r="AA4477">
            <v>304425.29200000002</v>
          </cell>
          <cell r="AB4477">
            <v>301926.19099999999</v>
          </cell>
          <cell r="AC4477">
            <v>304070.33299999998</v>
          </cell>
          <cell r="AD4477">
            <v>311666.91600000003</v>
          </cell>
          <cell r="AE4477">
            <v>320284.48599999998</v>
          </cell>
          <cell r="AF4477">
            <v>327017.723</v>
          </cell>
          <cell r="AG4477">
            <v>333030.93</v>
          </cell>
          <cell r="AH4477">
            <v>341609.48</v>
          </cell>
        </row>
        <row r="4478">
          <cell r="B4478" t="str">
            <v>qat.ngdprppppc</v>
          </cell>
          <cell r="E4478" t="str">
            <v>NGDPRPPPPC</v>
          </cell>
          <cell r="F4478" t="str">
            <v>Qatar</v>
          </cell>
          <cell r="I4478" t="str">
            <v/>
          </cell>
          <cell r="J4478">
            <v>109399.914</v>
          </cell>
          <cell r="K4478">
            <v>110299.038</v>
          </cell>
          <cell r="L4478">
            <v>114853.602</v>
          </cell>
          <cell r="M4478">
            <v>113624.285</v>
          </cell>
          <cell r="N4478">
            <v>124151.906</v>
          </cell>
          <cell r="O4478">
            <v>117076.249</v>
          </cell>
          <cell r="P4478">
            <v>125359.21</v>
          </cell>
          <cell r="Q4478">
            <v>124181.452</v>
          </cell>
          <cell r="R4478">
            <v>108379.943</v>
          </cell>
          <cell r="S4478">
            <v>115051.927</v>
          </cell>
          <cell r="T4478">
            <v>129852.72900000001</v>
          </cell>
          <cell r="U4478">
            <v>145723.75200000001</v>
          </cell>
          <cell r="V4478">
            <v>144215.62899999999</v>
          </cell>
          <cell r="W4478">
            <v>137740.72</v>
          </cell>
          <cell r="X4478">
            <v>129489.681</v>
          </cell>
          <cell r="Y4478">
            <v>122023.836</v>
          </cell>
          <cell r="Z4478">
            <v>116062.24</v>
          </cell>
          <cell r="AA4478">
            <v>116149.11</v>
          </cell>
          <cell r="AB4478">
            <v>115195.614</v>
          </cell>
          <cell r="AC4478">
            <v>116013.68</v>
          </cell>
          <cell r="AD4478">
            <v>118912.048</v>
          </cell>
          <cell r="AE4478">
            <v>122199.958</v>
          </cell>
          <cell r="AF4478">
            <v>124768.928</v>
          </cell>
          <cell r="AG4478">
            <v>127063.181</v>
          </cell>
          <cell r="AH4478">
            <v>130336.204</v>
          </cell>
        </row>
        <row r="4479">
          <cell r="B4479" t="str">
            <v>qat.nid_ngdp</v>
          </cell>
          <cell r="E4479" t="str">
            <v>NID_NGDP</v>
          </cell>
          <cell r="F4479" t="str">
            <v>Qatar</v>
          </cell>
          <cell r="I4479" t="str">
            <v/>
          </cell>
        </row>
        <row r="4480">
          <cell r="B4480" t="str">
            <v>qat.pcpi</v>
          </cell>
          <cell r="E4480" t="str">
            <v>PCPI</v>
          </cell>
          <cell r="F4480" t="str">
            <v>Qatar</v>
          </cell>
          <cell r="I4480" t="str">
            <v/>
          </cell>
          <cell r="J4480">
            <v>56.8</v>
          </cell>
          <cell r="K4480">
            <v>57.7</v>
          </cell>
          <cell r="L4480">
            <v>57.8</v>
          </cell>
          <cell r="M4480">
            <v>59.1</v>
          </cell>
          <cell r="N4480">
            <v>63.1</v>
          </cell>
          <cell r="O4480">
            <v>68.7</v>
          </cell>
          <cell r="P4480">
            <v>76.8</v>
          </cell>
          <cell r="Q4480">
            <v>87.3</v>
          </cell>
          <cell r="R4480">
            <v>100.5</v>
          </cell>
          <cell r="S4480">
            <v>95.6</v>
          </cell>
          <cell r="T4480">
            <v>93.3</v>
          </cell>
          <cell r="U4480">
            <v>95.2</v>
          </cell>
          <cell r="V4480">
            <v>96.9</v>
          </cell>
          <cell r="W4480">
            <v>100</v>
          </cell>
          <cell r="X4480">
            <v>103.358</v>
          </cell>
          <cell r="Y4480">
            <v>105.233</v>
          </cell>
          <cell r="Z4480">
            <v>108.05</v>
          </cell>
          <cell r="AA4480">
            <v>108.477</v>
          </cell>
          <cell r="AB4480">
            <v>108.73099999999999</v>
          </cell>
          <cell r="AC4480">
            <v>108.343</v>
          </cell>
          <cell r="AD4480">
            <v>110.761</v>
          </cell>
          <cell r="AE4480">
            <v>113.121</v>
          </cell>
          <cell r="AF4480">
            <v>115.384</v>
          </cell>
          <cell r="AG4480">
            <v>117.679</v>
          </cell>
          <cell r="AH4480">
            <v>119.995</v>
          </cell>
        </row>
        <row r="4481">
          <cell r="B4481" t="str">
            <v>qat.pcpipch</v>
          </cell>
          <cell r="E4481" t="str">
            <v>PCPIPCH</v>
          </cell>
          <cell r="F4481" t="str">
            <v>Qatar</v>
          </cell>
          <cell r="I4481" t="str">
            <v/>
          </cell>
          <cell r="J4481">
            <v>1.61</v>
          </cell>
          <cell r="K4481">
            <v>1.585</v>
          </cell>
          <cell r="L4481">
            <v>0.17299999999999999</v>
          </cell>
          <cell r="M4481">
            <v>2.2490000000000001</v>
          </cell>
          <cell r="N4481">
            <v>6.7679999999999998</v>
          </cell>
          <cell r="O4481">
            <v>8.875</v>
          </cell>
          <cell r="P4481">
            <v>11.79</v>
          </cell>
          <cell r="Q4481">
            <v>13.672000000000001</v>
          </cell>
          <cell r="R4481">
            <v>15.12</v>
          </cell>
          <cell r="S4481">
            <v>-4.8760000000000003</v>
          </cell>
          <cell r="T4481">
            <v>-2.4060000000000001</v>
          </cell>
          <cell r="U4481">
            <v>2.036</v>
          </cell>
          <cell r="V4481">
            <v>1.786</v>
          </cell>
          <cell r="W4481">
            <v>3.1989999999999998</v>
          </cell>
          <cell r="X4481">
            <v>3.3580000000000001</v>
          </cell>
          <cell r="Y4481">
            <v>1.8140000000000001</v>
          </cell>
          <cell r="Z4481">
            <v>2.677</v>
          </cell>
          <cell r="AA4481">
            <v>0.39500000000000002</v>
          </cell>
          <cell r="AB4481">
            <v>0.23400000000000001</v>
          </cell>
          <cell r="AC4481">
            <v>-0.35699999999999998</v>
          </cell>
          <cell r="AD4481">
            <v>2.2320000000000002</v>
          </cell>
          <cell r="AE4481">
            <v>2.13</v>
          </cell>
          <cell r="AF4481">
            <v>2.0009999999999999</v>
          </cell>
          <cell r="AG4481">
            <v>1.9890000000000001</v>
          </cell>
          <cell r="AH4481">
            <v>1.968</v>
          </cell>
        </row>
        <row r="4482">
          <cell r="B4482" t="str">
            <v>qat.pppex</v>
          </cell>
          <cell r="E4482" t="str">
            <v>PPPEX</v>
          </cell>
          <cell r="F4482" t="str">
            <v>Qatar</v>
          </cell>
          <cell r="I4482" t="str">
            <v/>
          </cell>
          <cell r="J4482">
            <v>1.2509999999999999</v>
          </cell>
          <cell r="K4482">
            <v>1.163</v>
          </cell>
          <cell r="L4482">
            <v>1.18</v>
          </cell>
          <cell r="M4482">
            <v>1.357</v>
          </cell>
          <cell r="N4482">
            <v>1.4950000000000001</v>
          </cell>
          <cell r="O4482">
            <v>1.8919999999999999</v>
          </cell>
          <cell r="P4482">
            <v>1.99</v>
          </cell>
          <cell r="Q4482">
            <v>2.1509999999999998</v>
          </cell>
          <cell r="R4482">
            <v>2.593</v>
          </cell>
          <cell r="S4482">
            <v>1.95</v>
          </cell>
          <cell r="T4482">
            <v>2.0880000000000001</v>
          </cell>
          <cell r="U4482">
            <v>2.419</v>
          </cell>
          <cell r="V4482">
            <v>2.524</v>
          </cell>
          <cell r="W4482">
            <v>2.5270000000000001</v>
          </cell>
          <cell r="X4482">
            <v>2.476</v>
          </cell>
          <cell r="Y4482">
            <v>1.8540000000000001</v>
          </cell>
          <cell r="Z4482">
            <v>1.6859999999999999</v>
          </cell>
          <cell r="AA4482">
            <v>1.792</v>
          </cell>
          <cell r="AB4482">
            <v>1.976</v>
          </cell>
          <cell r="AC4482">
            <v>1.909</v>
          </cell>
          <cell r="AD4482">
            <v>1.8540000000000001</v>
          </cell>
          <cell r="AE4482">
            <v>1.8129999999999999</v>
          </cell>
          <cell r="AF4482">
            <v>1.8140000000000001</v>
          </cell>
          <cell r="AG4482">
            <v>1.823</v>
          </cell>
          <cell r="AH4482">
            <v>1.8380000000000001</v>
          </cell>
        </row>
        <row r="4483">
          <cell r="B4483" t="str">
            <v>qat.pppgdp</v>
          </cell>
          <cell r="E4483" t="str">
            <v>PPPGDP</v>
          </cell>
          <cell r="F4483" t="str">
            <v>Qatar</v>
          </cell>
          <cell r="I4483" t="str">
            <v/>
          </cell>
          <cell r="J4483">
            <v>51.683999999999997</v>
          </cell>
          <cell r="K4483">
            <v>54.875999999999998</v>
          </cell>
          <cell r="L4483">
            <v>59.747999999999998</v>
          </cell>
          <cell r="M4483">
            <v>63.122</v>
          </cell>
          <cell r="N4483">
            <v>77.278999999999996</v>
          </cell>
          <cell r="O4483">
            <v>85.656000000000006</v>
          </cell>
          <cell r="P4483">
            <v>111.34399999999999</v>
          </cell>
          <cell r="Q4483">
            <v>134.899</v>
          </cell>
          <cell r="R4483">
            <v>161.81399999999999</v>
          </cell>
          <cell r="S4483">
            <v>182.542</v>
          </cell>
          <cell r="T4483">
            <v>218.15299999999999</v>
          </cell>
          <cell r="U4483">
            <v>252.49799999999999</v>
          </cell>
          <cell r="V4483">
            <v>269.40300000000002</v>
          </cell>
          <cell r="W4483">
            <v>286.22000000000003</v>
          </cell>
          <cell r="X4483">
            <v>303.11599999999999</v>
          </cell>
          <cell r="Y4483">
            <v>317.47399999999999</v>
          </cell>
          <cell r="Z4483">
            <v>327.59800000000001</v>
          </cell>
          <cell r="AA4483">
            <v>339.04</v>
          </cell>
          <cell r="AB4483">
            <v>352.48700000000002</v>
          </cell>
          <cell r="AC4483">
            <v>365.83499999999998</v>
          </cell>
          <cell r="AD4483">
            <v>383.37299999999999</v>
          </cell>
          <cell r="AE4483">
            <v>403.11</v>
          </cell>
          <cell r="AF4483">
            <v>420.887</v>
          </cell>
          <cell r="AG4483">
            <v>438.298</v>
          </cell>
          <cell r="AH4483">
            <v>459.78399999999999</v>
          </cell>
        </row>
        <row r="4484">
          <cell r="B4484" t="str">
            <v>qat.ppppc</v>
          </cell>
          <cell r="E4484" t="str">
            <v>PPPPC</v>
          </cell>
          <cell r="F4484" t="str">
            <v>Qatar</v>
          </cell>
          <cell r="I4484">
            <v>46369.107980604647</v>
          </cell>
          <cell r="J4484">
            <v>87054.944000000003</v>
          </cell>
          <cell r="K4484">
            <v>89695.366999999998</v>
          </cell>
          <cell r="L4484">
            <v>94876.808999999994</v>
          </cell>
          <cell r="M4484">
            <v>95604.290999999997</v>
          </cell>
          <cell r="N4484">
            <v>107274.58100000001</v>
          </cell>
          <cell r="O4484">
            <v>104311.64599999999</v>
          </cell>
          <cell r="P4484">
            <v>115071.762</v>
          </cell>
          <cell r="Q4484">
            <v>117052.96799999999</v>
          </cell>
          <cell r="R4484">
            <v>104145.443</v>
          </cell>
          <cell r="S4484">
            <v>111399.64</v>
          </cell>
          <cell r="T4484">
            <v>127195.66800000001</v>
          </cell>
          <cell r="U4484">
            <v>145723.75200000001</v>
          </cell>
          <cell r="V4484">
            <v>146981.84099999999</v>
          </cell>
          <cell r="W4484">
            <v>142845.639</v>
          </cell>
          <cell r="X4484">
            <v>136774.13</v>
          </cell>
          <cell r="Y4484">
            <v>130230.147</v>
          </cell>
          <cell r="Z4484">
            <v>125150.255</v>
          </cell>
          <cell r="AA4484">
            <v>127602.587</v>
          </cell>
          <cell r="AB4484">
            <v>129638.44100000001</v>
          </cell>
          <cell r="AC4484">
            <v>132886.39499999999</v>
          </cell>
          <cell r="AD4484">
            <v>138909.77799999999</v>
          </cell>
          <cell r="AE4484">
            <v>145697.052</v>
          </cell>
          <cell r="AF4484">
            <v>151742.92300000001</v>
          </cell>
          <cell r="AG4484">
            <v>157625.842</v>
          </cell>
          <cell r="AH4484">
            <v>164940.484</v>
          </cell>
        </row>
        <row r="4485">
          <cell r="B4485" t="str">
            <v>rou.bca</v>
          </cell>
          <cell r="E4485" t="str">
            <v>BCA</v>
          </cell>
          <cell r="F4485" t="str">
            <v>Romania</v>
          </cell>
          <cell r="I4485" t="str">
            <v/>
          </cell>
          <cell r="J4485">
            <v>-0.97199999999999998</v>
          </cell>
          <cell r="K4485">
            <v>-1.2849999999999999</v>
          </cell>
          <cell r="L4485">
            <v>-1.23</v>
          </cell>
          <cell r="M4485">
            <v>-2.702</v>
          </cell>
          <cell r="N4485">
            <v>-5.6879999999999997</v>
          </cell>
          <cell r="O4485">
            <v>-8.6319999999999997</v>
          </cell>
          <cell r="P4485">
            <v>-12.823</v>
          </cell>
          <cell r="Q4485">
            <v>-23.715</v>
          </cell>
          <cell r="R4485">
            <v>-24.72</v>
          </cell>
          <cell r="S4485">
            <v>-8.0990000000000002</v>
          </cell>
          <cell r="T4485">
            <v>-8.5510000000000002</v>
          </cell>
          <cell r="U4485">
            <v>-9.1829999999999998</v>
          </cell>
          <cell r="V4485">
            <v>-8.2070000000000007</v>
          </cell>
          <cell r="W4485">
            <v>-2.0430000000000001</v>
          </cell>
          <cell r="X4485">
            <v>-1.341</v>
          </cell>
          <cell r="Y4485">
            <v>-2.1890000000000001</v>
          </cell>
          <cell r="Z4485">
            <v>-3.93</v>
          </cell>
          <cell r="AA4485">
            <v>-6.742</v>
          </cell>
          <cell r="AB4485">
            <v>-10.827999999999999</v>
          </cell>
          <cell r="AC4485">
            <v>-13.494999999999999</v>
          </cell>
          <cell r="AD4485">
            <v>-13.664</v>
          </cell>
          <cell r="AE4485">
            <v>-13.353</v>
          </cell>
          <cell r="AF4485">
            <v>-13.942</v>
          </cell>
          <cell r="AG4485">
            <v>-14.574</v>
          </cell>
          <cell r="AH4485">
            <v>-15.148</v>
          </cell>
        </row>
        <row r="4486">
          <cell r="B4486" t="str">
            <v>rou.bca_ngdpd</v>
          </cell>
          <cell r="E4486" t="str">
            <v>BCA_NGDPD</v>
          </cell>
          <cell r="F4486" t="str">
            <v>Romania</v>
          </cell>
          <cell r="I4486" t="str">
            <v/>
          </cell>
          <cell r="J4486">
            <v>-2.6070000000000002</v>
          </cell>
          <cell r="K4486">
            <v>-3.181</v>
          </cell>
          <cell r="L4486">
            <v>-2.67</v>
          </cell>
          <cell r="M4486">
            <v>-4.6749999999999998</v>
          </cell>
          <cell r="N4486">
            <v>-7.5860000000000003</v>
          </cell>
          <cell r="O4486">
            <v>-8.7680000000000007</v>
          </cell>
          <cell r="P4486">
            <v>-10.509</v>
          </cell>
          <cell r="Q4486">
            <v>-13.583</v>
          </cell>
          <cell r="R4486">
            <v>-11.534000000000001</v>
          </cell>
          <cell r="S4486">
            <v>-4.6520000000000001</v>
          </cell>
          <cell r="T4486">
            <v>-5.1440000000000001</v>
          </cell>
          <cell r="U4486">
            <v>-5.0060000000000002</v>
          </cell>
          <cell r="V4486">
            <v>-4.7939999999999996</v>
          </cell>
          <cell r="W4486">
            <v>-1.07</v>
          </cell>
          <cell r="X4486">
            <v>-0.67200000000000004</v>
          </cell>
          <cell r="Y4486">
            <v>-1.2310000000000001</v>
          </cell>
          <cell r="Z4486">
            <v>-2.085</v>
          </cell>
          <cell r="AA4486">
            <v>-3.1890000000000001</v>
          </cell>
          <cell r="AB4486">
            <v>-4.5199999999999996</v>
          </cell>
          <cell r="AC4486">
            <v>-5.5369999999999999</v>
          </cell>
          <cell r="AD4486">
            <v>-5.218</v>
          </cell>
          <cell r="AE4486">
            <v>-4.7510000000000003</v>
          </cell>
          <cell r="AF4486">
            <v>-4.6219999999999999</v>
          </cell>
          <cell r="AG4486">
            <v>-4.5140000000000002</v>
          </cell>
          <cell r="AH4486">
            <v>-4.3890000000000002</v>
          </cell>
        </row>
        <row r="4487">
          <cell r="B4487" t="str">
            <v>rou.ggr</v>
          </cell>
          <cell r="E4487" t="str">
            <v>GGR</v>
          </cell>
          <cell r="F4487" t="str">
            <v>Romania</v>
          </cell>
          <cell r="I4487" t="str">
            <v/>
          </cell>
          <cell r="J4487">
            <v>25.11</v>
          </cell>
          <cell r="K4487">
            <v>35.173999999999999</v>
          </cell>
          <cell r="L4487">
            <v>44.901000000000003</v>
          </cell>
          <cell r="M4487">
            <v>56.673000000000002</v>
          </cell>
          <cell r="N4487">
            <v>74.045000000000002</v>
          </cell>
          <cell r="O4487">
            <v>90.679000000000002</v>
          </cell>
          <cell r="P4487">
            <v>111.38800000000001</v>
          </cell>
          <cell r="Q4487">
            <v>134.173</v>
          </cell>
          <cell r="R4487">
            <v>165.54900000000001</v>
          </cell>
          <cell r="S4487">
            <v>156.37299999999999</v>
          </cell>
          <cell r="T4487">
            <v>168.63499999999999</v>
          </cell>
          <cell r="U4487">
            <v>181.56700000000001</v>
          </cell>
          <cell r="V4487">
            <v>193.148</v>
          </cell>
          <cell r="W4487">
            <v>200.03800000000001</v>
          </cell>
          <cell r="X4487">
            <v>214.315</v>
          </cell>
          <cell r="Y4487">
            <v>233.79499999999999</v>
          </cell>
          <cell r="Z4487">
            <v>220.96600000000001</v>
          </cell>
          <cell r="AA4487">
            <v>239.86699999999999</v>
          </cell>
          <cell r="AB4487">
            <v>277.452</v>
          </cell>
          <cell r="AC4487">
            <v>306.471</v>
          </cell>
          <cell r="AD4487">
            <v>334.904</v>
          </cell>
          <cell r="AE4487">
            <v>358.52600000000001</v>
          </cell>
          <cell r="AF4487">
            <v>382.47</v>
          </cell>
          <cell r="AG4487">
            <v>405.24400000000003</v>
          </cell>
          <cell r="AH4487">
            <v>424.86599999999999</v>
          </cell>
        </row>
        <row r="4488">
          <cell r="B4488" t="str">
            <v>rou.ggr_ngdp</v>
          </cell>
          <cell r="E4488" t="str">
            <v>GGR_NGDP</v>
          </cell>
          <cell r="F4488" t="str">
            <v>Romania</v>
          </cell>
          <cell r="I4488" t="str">
            <v/>
          </cell>
          <cell r="J4488">
            <v>31.047999999999998</v>
          </cell>
          <cell r="K4488">
            <v>29.963000000000001</v>
          </cell>
          <cell r="L4488">
            <v>29.488</v>
          </cell>
          <cell r="M4488">
            <v>29.53</v>
          </cell>
          <cell r="N4488">
            <v>30.260999999999999</v>
          </cell>
          <cell r="O4488">
            <v>31.611000000000001</v>
          </cell>
          <cell r="P4488">
            <v>32.497</v>
          </cell>
          <cell r="Q4488">
            <v>31.518999999999998</v>
          </cell>
          <cell r="R4488">
            <v>30.667000000000002</v>
          </cell>
          <cell r="S4488">
            <v>29.454999999999998</v>
          </cell>
          <cell r="T4488">
            <v>31.923999999999999</v>
          </cell>
          <cell r="U4488">
            <v>32.466000000000001</v>
          </cell>
          <cell r="V4488">
            <v>32.530999999999999</v>
          </cell>
          <cell r="W4488">
            <v>31.478999999999999</v>
          </cell>
          <cell r="X4488">
            <v>32.055</v>
          </cell>
          <cell r="Y4488">
            <v>32.808999999999997</v>
          </cell>
          <cell r="Z4488">
            <v>28.879000000000001</v>
          </cell>
          <cell r="AA4488">
            <v>27.998000000000001</v>
          </cell>
          <cell r="AB4488">
            <v>29.384</v>
          </cell>
          <cell r="AC4488">
            <v>29.826000000000001</v>
          </cell>
          <cell r="AD4488">
            <v>30.538</v>
          </cell>
          <cell r="AE4488">
            <v>30.713999999999999</v>
          </cell>
          <cell r="AF4488">
            <v>30.768999999999998</v>
          </cell>
          <cell r="AG4488">
            <v>30.65</v>
          </cell>
          <cell r="AH4488">
            <v>30.3</v>
          </cell>
        </row>
        <row r="4489">
          <cell r="B4489" t="str">
            <v>rou.ggx</v>
          </cell>
          <cell r="E4489" t="str">
            <v>GGX</v>
          </cell>
          <cell r="F4489" t="str">
            <v>Romania</v>
          </cell>
          <cell r="I4489" t="str">
            <v/>
          </cell>
          <cell r="J4489">
            <v>28.335000000000001</v>
          </cell>
          <cell r="K4489">
            <v>38.932000000000002</v>
          </cell>
          <cell r="L4489">
            <v>48.851999999999997</v>
          </cell>
          <cell r="M4489">
            <v>61.06</v>
          </cell>
          <cell r="N4489">
            <v>82.349000000000004</v>
          </cell>
          <cell r="O4489">
            <v>92.66</v>
          </cell>
          <cell r="P4489">
            <v>116.05</v>
          </cell>
          <cell r="Q4489">
            <v>147.14099999999999</v>
          </cell>
          <cell r="R4489">
            <v>190.40700000000001</v>
          </cell>
          <cell r="S4489">
            <v>192.78200000000001</v>
          </cell>
          <cell r="T4489">
            <v>202.256</v>
          </cell>
          <cell r="U4489">
            <v>205.404</v>
          </cell>
          <cell r="V4489">
            <v>207.92099999999999</v>
          </cell>
          <cell r="W4489">
            <v>215.81</v>
          </cell>
          <cell r="X4489">
            <v>225.80799999999999</v>
          </cell>
          <cell r="Y4489">
            <v>243.42599999999999</v>
          </cell>
          <cell r="Z4489">
            <v>239.27</v>
          </cell>
          <cell r="AA4489">
            <v>264.161</v>
          </cell>
          <cell r="AB4489">
            <v>304.30200000000002</v>
          </cell>
          <cell r="AC4489">
            <v>344.13600000000002</v>
          </cell>
          <cell r="AD4489">
            <v>373.23700000000002</v>
          </cell>
          <cell r="AE4489">
            <v>400.05200000000002</v>
          </cell>
          <cell r="AF4489">
            <v>428.32400000000001</v>
          </cell>
          <cell r="AG4489">
            <v>453.20100000000002</v>
          </cell>
          <cell r="AH4489">
            <v>471.43299999999999</v>
          </cell>
        </row>
        <row r="4490">
          <cell r="B4490" t="str">
            <v>rou.ggx_ngdp</v>
          </cell>
          <cell r="E4490" t="str">
            <v>GGX_NGDP</v>
          </cell>
          <cell r="F4490" t="str">
            <v>Romania</v>
          </cell>
          <cell r="I4490" t="str">
            <v/>
          </cell>
          <cell r="J4490">
            <v>35.036999999999999</v>
          </cell>
          <cell r="K4490">
            <v>33.164000000000001</v>
          </cell>
          <cell r="L4490">
            <v>32.082000000000001</v>
          </cell>
          <cell r="M4490">
            <v>31.815999999999999</v>
          </cell>
          <cell r="N4490">
            <v>33.655000000000001</v>
          </cell>
          <cell r="O4490">
            <v>32.301000000000002</v>
          </cell>
          <cell r="P4490">
            <v>33.856999999999999</v>
          </cell>
          <cell r="Q4490">
            <v>34.564999999999998</v>
          </cell>
          <cell r="R4490">
            <v>35.271000000000001</v>
          </cell>
          <cell r="S4490">
            <v>36.313000000000002</v>
          </cell>
          <cell r="T4490">
            <v>38.287999999999997</v>
          </cell>
          <cell r="U4490">
            <v>36.728999999999999</v>
          </cell>
          <cell r="V4490">
            <v>35.018999999999998</v>
          </cell>
          <cell r="W4490">
            <v>33.960999999999999</v>
          </cell>
          <cell r="X4490">
            <v>33.774000000000001</v>
          </cell>
          <cell r="Y4490">
            <v>34.161000000000001</v>
          </cell>
          <cell r="Z4490">
            <v>31.271999999999998</v>
          </cell>
          <cell r="AA4490">
            <v>30.834</v>
          </cell>
          <cell r="AB4490">
            <v>32.228000000000002</v>
          </cell>
          <cell r="AC4490">
            <v>33.491</v>
          </cell>
          <cell r="AD4490">
            <v>34.033999999999999</v>
          </cell>
          <cell r="AE4490">
            <v>34.271000000000001</v>
          </cell>
          <cell r="AF4490">
            <v>34.457999999999998</v>
          </cell>
          <cell r="AG4490">
            <v>34.277000000000001</v>
          </cell>
          <cell r="AH4490">
            <v>33.621000000000002</v>
          </cell>
        </row>
        <row r="4491">
          <cell r="B4491" t="str">
            <v>rou.ggxcnl</v>
          </cell>
          <cell r="E4491" t="str">
            <v>GGXCNL</v>
          </cell>
          <cell r="F4491" t="str">
            <v>Romania</v>
          </cell>
          <cell r="I4491" t="str">
            <v/>
          </cell>
          <cell r="J4491">
            <v>-3.226</v>
          </cell>
          <cell r="K4491">
            <v>-3.758</v>
          </cell>
          <cell r="L4491">
            <v>-3.9510000000000001</v>
          </cell>
          <cell r="M4491">
            <v>-4.3879999999999999</v>
          </cell>
          <cell r="N4491">
            <v>-8.3030000000000008</v>
          </cell>
          <cell r="O4491">
            <v>-1.9810000000000001</v>
          </cell>
          <cell r="P4491">
            <v>-4.6619999999999999</v>
          </cell>
          <cell r="Q4491">
            <v>-12.968</v>
          </cell>
          <cell r="R4491">
            <v>-24.858000000000001</v>
          </cell>
          <cell r="S4491">
            <v>-36.408999999999999</v>
          </cell>
          <cell r="T4491">
            <v>-33.621000000000002</v>
          </cell>
          <cell r="U4491">
            <v>-23.837</v>
          </cell>
          <cell r="V4491">
            <v>-14.773999999999999</v>
          </cell>
          <cell r="W4491">
            <v>-15.772</v>
          </cell>
          <cell r="X4491">
            <v>-11.493</v>
          </cell>
          <cell r="Y4491">
            <v>-9.6310000000000002</v>
          </cell>
          <cell r="Z4491">
            <v>-18.303999999999998</v>
          </cell>
          <cell r="AA4491">
            <v>-24.295000000000002</v>
          </cell>
          <cell r="AB4491">
            <v>-26.850999999999999</v>
          </cell>
          <cell r="AC4491">
            <v>-37.664999999999999</v>
          </cell>
          <cell r="AD4491">
            <v>-38.332999999999998</v>
          </cell>
          <cell r="AE4491">
            <v>-41.526000000000003</v>
          </cell>
          <cell r="AF4491">
            <v>-45.853000000000002</v>
          </cell>
          <cell r="AG4491">
            <v>-47.957999999999998</v>
          </cell>
          <cell r="AH4491">
            <v>-46.566000000000003</v>
          </cell>
        </row>
        <row r="4492">
          <cell r="B4492" t="str">
            <v>rou.ggxcnl_ngdp</v>
          </cell>
          <cell r="E4492" t="str">
            <v>GGXCNL_NGDP</v>
          </cell>
          <cell r="F4492" t="str">
            <v>Romania</v>
          </cell>
          <cell r="I4492" t="str">
            <v/>
          </cell>
          <cell r="J4492">
            <v>-3.988</v>
          </cell>
          <cell r="K4492">
            <v>-3.2010000000000001</v>
          </cell>
          <cell r="L4492">
            <v>-2.5950000000000002</v>
          </cell>
          <cell r="M4492">
            <v>-2.286</v>
          </cell>
          <cell r="N4492">
            <v>-3.3929999999999998</v>
          </cell>
          <cell r="O4492">
            <v>-0.69</v>
          </cell>
          <cell r="P4492">
            <v>-1.36</v>
          </cell>
          <cell r="Q4492">
            <v>-3.0459999999999998</v>
          </cell>
          <cell r="R4492">
            <v>-4.6050000000000004</v>
          </cell>
          <cell r="S4492">
            <v>-6.8579999999999997</v>
          </cell>
          <cell r="T4492">
            <v>-6.3650000000000002</v>
          </cell>
          <cell r="U4492">
            <v>-4.2619999999999996</v>
          </cell>
          <cell r="V4492">
            <v>-2.488</v>
          </cell>
          <cell r="W4492">
            <v>-2.4820000000000002</v>
          </cell>
          <cell r="X4492">
            <v>-1.7190000000000001</v>
          </cell>
          <cell r="Y4492">
            <v>-1.3520000000000001</v>
          </cell>
          <cell r="Z4492">
            <v>-2.3919999999999999</v>
          </cell>
          <cell r="AA4492">
            <v>-2.8359999999999999</v>
          </cell>
          <cell r="AB4492">
            <v>-2.8439999999999999</v>
          </cell>
          <cell r="AC4492">
            <v>-3.6659999999999999</v>
          </cell>
          <cell r="AD4492">
            <v>-3.4950000000000001</v>
          </cell>
          <cell r="AE4492">
            <v>-3.5569999999999999</v>
          </cell>
          <cell r="AF4492">
            <v>-3.6890000000000001</v>
          </cell>
          <cell r="AG4492">
            <v>-3.6269999999999998</v>
          </cell>
          <cell r="AH4492">
            <v>-3.3210000000000002</v>
          </cell>
        </row>
        <row r="4493">
          <cell r="B4493" t="str">
            <v>rou.ggxwdg</v>
          </cell>
          <cell r="E4493" t="str">
            <v>GGXWDG</v>
          </cell>
          <cell r="F4493" t="str">
            <v>Romania</v>
          </cell>
          <cell r="I4493" t="str">
            <v/>
          </cell>
          <cell r="J4493">
            <v>23.905000000000001</v>
          </cell>
          <cell r="K4493">
            <v>32.176000000000002</v>
          </cell>
          <cell r="L4493">
            <v>41.695999999999998</v>
          </cell>
          <cell r="M4493">
            <v>47.749000000000002</v>
          </cell>
          <cell r="N4493">
            <v>52.19</v>
          </cell>
          <cell r="O4493">
            <v>50.966000000000001</v>
          </cell>
          <cell r="P4493">
            <v>43.502000000000002</v>
          </cell>
          <cell r="Q4493">
            <v>52.917000000000002</v>
          </cell>
          <cell r="R4493">
            <v>70.2</v>
          </cell>
          <cell r="S4493">
            <v>119.19499999999999</v>
          </cell>
          <cell r="T4493">
            <v>163.023</v>
          </cell>
          <cell r="U4493">
            <v>191.423</v>
          </cell>
          <cell r="V4493">
            <v>224.67699999999999</v>
          </cell>
          <cell r="W4493">
            <v>247.995</v>
          </cell>
          <cell r="X4493">
            <v>270.73599999999999</v>
          </cell>
          <cell r="Y4493">
            <v>280.41500000000002</v>
          </cell>
          <cell r="Z4493">
            <v>297.44900000000001</v>
          </cell>
          <cell r="AA4493">
            <v>315.80099999999999</v>
          </cell>
          <cell r="AB4493">
            <v>346.92899999999997</v>
          </cell>
          <cell r="AC4493">
            <v>384.59500000000003</v>
          </cell>
          <cell r="AD4493">
            <v>422.928</v>
          </cell>
          <cell r="AE4493">
            <v>464.45299999999997</v>
          </cell>
          <cell r="AF4493">
            <v>510.30700000000002</v>
          </cell>
          <cell r="AG4493">
            <v>558.26400000000001</v>
          </cell>
          <cell r="AH4493">
            <v>604.83100000000002</v>
          </cell>
        </row>
        <row r="4494">
          <cell r="B4494" t="str">
            <v>rou.ggxwdg_ngdp</v>
          </cell>
          <cell r="E4494" t="str">
            <v>GGXWDG_NGDP</v>
          </cell>
          <cell r="F4494" t="str">
            <v>Romania</v>
          </cell>
          <cell r="I4494" t="str">
            <v/>
          </cell>
          <cell r="J4494">
            <v>29.558</v>
          </cell>
          <cell r="K4494">
            <v>27.408999999999999</v>
          </cell>
          <cell r="L4494">
            <v>27.382999999999999</v>
          </cell>
          <cell r="M4494">
            <v>24.88</v>
          </cell>
          <cell r="N4494">
            <v>21.329000000000001</v>
          </cell>
          <cell r="O4494">
            <v>17.766999999999999</v>
          </cell>
          <cell r="P4494">
            <v>12.691000000000001</v>
          </cell>
          <cell r="Q4494">
            <v>12.430999999999999</v>
          </cell>
          <cell r="R4494">
            <v>13.004</v>
          </cell>
          <cell r="S4494">
            <v>22.452000000000002</v>
          </cell>
          <cell r="T4494">
            <v>30.861000000000001</v>
          </cell>
          <cell r="U4494">
            <v>34.228999999999999</v>
          </cell>
          <cell r="V4494">
            <v>37.841000000000001</v>
          </cell>
          <cell r="W4494">
            <v>39.026000000000003</v>
          </cell>
          <cell r="X4494">
            <v>40.494</v>
          </cell>
          <cell r="Y4494">
            <v>39.351999999999997</v>
          </cell>
          <cell r="Z4494">
            <v>38.875</v>
          </cell>
          <cell r="AA4494">
            <v>36.860999999999997</v>
          </cell>
          <cell r="AB4494">
            <v>36.741999999999997</v>
          </cell>
          <cell r="AC4494">
            <v>37.429000000000002</v>
          </cell>
          <cell r="AD4494">
            <v>38.564999999999998</v>
          </cell>
          <cell r="AE4494">
            <v>39.787999999999997</v>
          </cell>
          <cell r="AF4494">
            <v>41.052999999999997</v>
          </cell>
          <cell r="AG4494">
            <v>42.222999999999999</v>
          </cell>
          <cell r="AH4494">
            <v>43.134999999999998</v>
          </cell>
        </row>
        <row r="4495">
          <cell r="B4495" t="str">
            <v>rou.ggxwdn</v>
          </cell>
          <cell r="E4495" t="str">
            <v>GGXWDN</v>
          </cell>
          <cell r="F4495" t="str">
            <v>Romania</v>
          </cell>
          <cell r="I4495" t="str">
            <v/>
          </cell>
          <cell r="J4495">
            <v>14.305999999999999</v>
          </cell>
          <cell r="K4495">
            <v>19.097999999999999</v>
          </cell>
          <cell r="L4495">
            <v>24.491</v>
          </cell>
          <cell r="M4495">
            <v>29.478000000000002</v>
          </cell>
          <cell r="N4495">
            <v>26.163</v>
          </cell>
          <cell r="O4495">
            <v>23.265000000000001</v>
          </cell>
          <cell r="P4495">
            <v>13.09</v>
          </cell>
          <cell r="Q4495">
            <v>21.832999999999998</v>
          </cell>
          <cell r="R4495">
            <v>43.383000000000003</v>
          </cell>
          <cell r="S4495">
            <v>81.105999999999995</v>
          </cell>
          <cell r="T4495">
            <v>121.06699999999999</v>
          </cell>
          <cell r="U4495">
            <v>153.34899999999999</v>
          </cell>
          <cell r="V4495">
            <v>172.083</v>
          </cell>
          <cell r="W4495">
            <v>188.00800000000001</v>
          </cell>
          <cell r="X4495">
            <v>198.71</v>
          </cell>
          <cell r="Y4495">
            <v>211.44399999999999</v>
          </cell>
          <cell r="Z4495">
            <v>212.08699999999999</v>
          </cell>
          <cell r="AA4495">
            <v>242.70699999999999</v>
          </cell>
          <cell r="AB4495">
            <v>267.13</v>
          </cell>
          <cell r="AC4495">
            <v>299.48200000000003</v>
          </cell>
          <cell r="AD4495">
            <v>333.43400000000003</v>
          </cell>
          <cell r="AE4495">
            <v>370.49299999999999</v>
          </cell>
          <cell r="AF4495">
            <v>411.56400000000002</v>
          </cell>
          <cell r="AG4495">
            <v>454.53300000000002</v>
          </cell>
          <cell r="AH4495">
            <v>496.06900000000002</v>
          </cell>
        </row>
        <row r="4496">
          <cell r="B4496" t="str">
            <v>rou.ggxwdn_ngdp</v>
          </cell>
          <cell r="E4496" t="str">
            <v>GGXWDN_NGDP</v>
          </cell>
          <cell r="F4496" t="str">
            <v>Romania</v>
          </cell>
          <cell r="I4496" t="str">
            <v/>
          </cell>
          <cell r="J4496">
            <v>17.689</v>
          </cell>
          <cell r="K4496">
            <v>16.268999999999998</v>
          </cell>
          <cell r="L4496">
            <v>16.084</v>
          </cell>
          <cell r="M4496">
            <v>15.36</v>
          </cell>
          <cell r="N4496">
            <v>10.692</v>
          </cell>
          <cell r="O4496">
            <v>8.11</v>
          </cell>
          <cell r="P4496">
            <v>3.819</v>
          </cell>
          <cell r="Q4496">
            <v>5.1289999999999996</v>
          </cell>
          <cell r="R4496">
            <v>8.0359999999999996</v>
          </cell>
          <cell r="S4496">
            <v>15.276999999999999</v>
          </cell>
          <cell r="T4496">
            <v>22.919</v>
          </cell>
          <cell r="U4496">
            <v>27.420999999999999</v>
          </cell>
          <cell r="V4496">
            <v>28.983000000000001</v>
          </cell>
          <cell r="W4496">
            <v>29.585999999999999</v>
          </cell>
          <cell r="X4496">
            <v>29.721</v>
          </cell>
          <cell r="Y4496">
            <v>29.672999999999998</v>
          </cell>
          <cell r="Z4496">
            <v>27.719000000000001</v>
          </cell>
          <cell r="AA4496">
            <v>28.33</v>
          </cell>
          <cell r="AB4496">
            <v>28.291</v>
          </cell>
          <cell r="AC4496">
            <v>29.146000000000001</v>
          </cell>
          <cell r="AD4496">
            <v>30.404</v>
          </cell>
          <cell r="AE4496">
            <v>31.739000000000001</v>
          </cell>
          <cell r="AF4496">
            <v>33.11</v>
          </cell>
          <cell r="AG4496">
            <v>34.377000000000002</v>
          </cell>
          <cell r="AH4496">
            <v>35.378</v>
          </cell>
        </row>
        <row r="4497">
          <cell r="B4497" t="str">
            <v>rou.le</v>
          </cell>
          <cell r="E4497" t="str">
            <v>LE</v>
          </cell>
          <cell r="F4497" t="str">
            <v>Romania</v>
          </cell>
          <cell r="I4497" t="str">
            <v/>
          </cell>
        </row>
        <row r="4498">
          <cell r="B4498" t="str">
            <v>rou.lp</v>
          </cell>
          <cell r="E4498" t="str">
            <v>LP</v>
          </cell>
          <cell r="F4498" t="str">
            <v>Romania</v>
          </cell>
          <cell r="I4498">
            <v>23.458540506964958</v>
          </cell>
          <cell r="J4498">
            <v>22.434999999999999</v>
          </cell>
          <cell r="K4498">
            <v>22.408000000000001</v>
          </cell>
          <cell r="L4498">
            <v>21.795000000000002</v>
          </cell>
          <cell r="M4498">
            <v>21.628</v>
          </cell>
          <cell r="N4498">
            <v>21.521000000000001</v>
          </cell>
          <cell r="O4498">
            <v>21.382000000000001</v>
          </cell>
          <cell r="P4498">
            <v>21.257000000000001</v>
          </cell>
          <cell r="Q4498">
            <v>21.131</v>
          </cell>
          <cell r="R4498">
            <v>20.635999999999999</v>
          </cell>
          <cell r="S4498">
            <v>20.440000000000001</v>
          </cell>
          <cell r="T4498">
            <v>20.295000000000002</v>
          </cell>
          <cell r="U4498">
            <v>20.199000000000002</v>
          </cell>
          <cell r="V4498">
            <v>20.096</v>
          </cell>
          <cell r="W4498">
            <v>20.02</v>
          </cell>
          <cell r="X4498">
            <v>19.952999999999999</v>
          </cell>
          <cell r="Y4498">
            <v>19.876000000000001</v>
          </cell>
          <cell r="Z4498">
            <v>19.760999999999999</v>
          </cell>
          <cell r="AA4498">
            <v>19.643999999999998</v>
          </cell>
          <cell r="AB4498">
            <v>19.524000000000001</v>
          </cell>
          <cell r="AC4498">
            <v>19.521999999999998</v>
          </cell>
          <cell r="AD4498">
            <v>19.521000000000001</v>
          </cell>
          <cell r="AE4498">
            <v>19.52</v>
          </cell>
          <cell r="AF4498">
            <v>19.518999999999998</v>
          </cell>
          <cell r="AG4498">
            <v>19.518000000000001</v>
          </cell>
          <cell r="AH4498">
            <v>19.515999999999998</v>
          </cell>
        </row>
        <row r="4499">
          <cell r="B4499" t="str">
            <v>rou.lur</v>
          </cell>
          <cell r="E4499" t="str">
            <v>LUR</v>
          </cell>
          <cell r="F4499" t="str">
            <v>Romania</v>
          </cell>
          <cell r="I4499" t="str">
            <v/>
          </cell>
          <cell r="J4499">
            <v>7.6459999999999999</v>
          </cell>
          <cell r="K4499">
            <v>7.3310000000000004</v>
          </cell>
          <cell r="L4499">
            <v>8.2880000000000003</v>
          </cell>
          <cell r="M4499">
            <v>7.8380000000000001</v>
          </cell>
          <cell r="N4499">
            <v>8.0060000000000002</v>
          </cell>
          <cell r="O4499">
            <v>7.1379999999999999</v>
          </cell>
          <cell r="P4499">
            <v>7.1680000000000001</v>
          </cell>
          <cell r="Q4499">
            <v>6.3440000000000003</v>
          </cell>
          <cell r="R4499">
            <v>5.5209999999999999</v>
          </cell>
          <cell r="S4499">
            <v>6.2830000000000004</v>
          </cell>
          <cell r="T4499">
            <v>6.9569999999999999</v>
          </cell>
          <cell r="U4499">
            <v>7.17</v>
          </cell>
          <cell r="V4499">
            <v>6.7939999999999996</v>
          </cell>
          <cell r="W4499">
            <v>7.0960000000000001</v>
          </cell>
          <cell r="X4499">
            <v>6.8019999999999996</v>
          </cell>
          <cell r="Y4499">
            <v>6.8120000000000003</v>
          </cell>
          <cell r="Z4499">
            <v>5.9020000000000001</v>
          </cell>
          <cell r="AA4499">
            <v>4.9269999999999996</v>
          </cell>
          <cell r="AB4499">
            <v>4.1870000000000003</v>
          </cell>
          <cell r="AC4499">
            <v>4.3</v>
          </cell>
          <cell r="AD4499">
            <v>4.5999999999999996</v>
          </cell>
          <cell r="AE4499">
            <v>4.9000000000000004</v>
          </cell>
          <cell r="AF4499">
            <v>5</v>
          </cell>
          <cell r="AG4499">
            <v>5</v>
          </cell>
          <cell r="AH4499">
            <v>5</v>
          </cell>
        </row>
        <row r="4500">
          <cell r="B4500" t="str">
            <v>rou.ngap_npgdp</v>
          </cell>
          <cell r="E4500" t="str">
            <v>NGAP_NPGDP</v>
          </cell>
          <cell r="F4500" t="str">
            <v>Romania</v>
          </cell>
          <cell r="I4500" t="str">
            <v/>
          </cell>
        </row>
        <row r="4501">
          <cell r="B4501" t="str">
            <v>rou.ngdp</v>
          </cell>
          <cell r="E4501" t="str">
            <v>NGDP</v>
          </cell>
          <cell r="F4501" t="str">
            <v>Romania</v>
          </cell>
          <cell r="I4501">
            <v>8.7214849498891592E-2</v>
          </cell>
          <cell r="J4501">
            <v>80.873000000000005</v>
          </cell>
          <cell r="K4501">
            <v>117.39100000000001</v>
          </cell>
          <cell r="L4501">
            <v>152.27199999999999</v>
          </cell>
          <cell r="M4501">
            <v>191.91800000000001</v>
          </cell>
          <cell r="N4501">
            <v>244.68799999999999</v>
          </cell>
          <cell r="O4501">
            <v>286.86200000000002</v>
          </cell>
          <cell r="P4501">
            <v>342.76299999999998</v>
          </cell>
          <cell r="Q4501">
            <v>425.69099999999997</v>
          </cell>
          <cell r="R4501">
            <v>539.83500000000004</v>
          </cell>
          <cell r="S4501">
            <v>530.89400000000001</v>
          </cell>
          <cell r="T4501">
            <v>528.24699999999996</v>
          </cell>
          <cell r="U4501">
            <v>559.245</v>
          </cell>
          <cell r="V4501">
            <v>593.74300000000005</v>
          </cell>
          <cell r="W4501">
            <v>635.45899999999995</v>
          </cell>
          <cell r="X4501">
            <v>668.59</v>
          </cell>
          <cell r="Y4501">
            <v>712.58799999999997</v>
          </cell>
          <cell r="Z4501">
            <v>765.13499999999999</v>
          </cell>
          <cell r="AA4501">
            <v>856.72699999999998</v>
          </cell>
          <cell r="AB4501">
            <v>944.22</v>
          </cell>
          <cell r="AC4501">
            <v>1027.5340000000001</v>
          </cell>
          <cell r="AD4501">
            <v>1096.673</v>
          </cell>
          <cell r="AE4501">
            <v>1167.3150000000001</v>
          </cell>
          <cell r="AF4501">
            <v>1243.037</v>
          </cell>
          <cell r="AG4501">
            <v>1322.182</v>
          </cell>
          <cell r="AH4501">
            <v>1402.18</v>
          </cell>
        </row>
        <row r="4502">
          <cell r="B4502" t="str">
            <v>rou.ngdp_d</v>
          </cell>
          <cell r="E4502" t="str">
            <v>NGDP_D</v>
          </cell>
          <cell r="F4502" t="str">
            <v>Romania</v>
          </cell>
          <cell r="I4502" t="str">
            <v/>
          </cell>
          <cell r="J4502">
            <v>23.157</v>
          </cell>
          <cell r="K4502">
            <v>31.946000000000002</v>
          </cell>
          <cell r="L4502">
            <v>39.203000000000003</v>
          </cell>
          <cell r="M4502">
            <v>48.28</v>
          </cell>
          <cell r="N4502">
            <v>55.741999999999997</v>
          </cell>
          <cell r="O4502">
            <v>62.435000000000002</v>
          </cell>
          <cell r="P4502">
            <v>69.057000000000002</v>
          </cell>
          <cell r="Q4502">
            <v>79.978999999999999</v>
          </cell>
          <cell r="R4502">
            <v>92.787999999999997</v>
          </cell>
          <cell r="S4502">
            <v>96.58</v>
          </cell>
          <cell r="T4502">
            <v>100</v>
          </cell>
          <cell r="U4502">
            <v>103.785</v>
          </cell>
          <cell r="V4502">
            <v>107.94499999999999</v>
          </cell>
          <cell r="W4502">
            <v>111.607</v>
          </cell>
          <cell r="X4502">
            <v>113.55200000000001</v>
          </cell>
          <cell r="Y4502">
            <v>116.514</v>
          </cell>
          <cell r="Z4502">
            <v>119.375</v>
          </cell>
          <cell r="AA4502">
            <v>124.931</v>
          </cell>
          <cell r="AB4502">
            <v>132.27199999999999</v>
          </cell>
          <cell r="AC4502">
            <v>138.40700000000001</v>
          </cell>
          <cell r="AD4502">
            <v>142.72399999999999</v>
          </cell>
          <cell r="AE4502">
            <v>147.49299999999999</v>
          </cell>
          <cell r="AF4502">
            <v>152.48599999999999</v>
          </cell>
          <cell r="AG4502">
            <v>157.471</v>
          </cell>
          <cell r="AH4502">
            <v>162.13399999999999</v>
          </cell>
        </row>
        <row r="4503">
          <cell r="B4503" t="str">
            <v>rou.ngdp_r</v>
          </cell>
          <cell r="E4503" t="str">
            <v>NGDP_R</v>
          </cell>
          <cell r="F4503" t="str">
            <v>Romania</v>
          </cell>
          <cell r="I4503">
            <v>410.24092770134462</v>
          </cell>
          <cell r="J4503">
            <v>349.24</v>
          </cell>
          <cell r="K4503">
            <v>367.464</v>
          </cell>
          <cell r="L4503">
            <v>388.42</v>
          </cell>
          <cell r="M4503">
            <v>397.51400000000001</v>
          </cell>
          <cell r="N4503">
            <v>438.96699999999998</v>
          </cell>
          <cell r="O4503">
            <v>459.45800000000003</v>
          </cell>
          <cell r="P4503">
            <v>496.34800000000001</v>
          </cell>
          <cell r="Q4503">
            <v>532.25199999999995</v>
          </cell>
          <cell r="R4503">
            <v>581.79200000000003</v>
          </cell>
          <cell r="S4503">
            <v>549.69200000000001</v>
          </cell>
          <cell r="T4503">
            <v>528.24699999999996</v>
          </cell>
          <cell r="U4503">
            <v>538.85</v>
          </cell>
          <cell r="V4503">
            <v>550.04300000000001</v>
          </cell>
          <cell r="W4503">
            <v>569.37400000000002</v>
          </cell>
          <cell r="X4503">
            <v>588.79399999999998</v>
          </cell>
          <cell r="Y4503">
            <v>611.59</v>
          </cell>
          <cell r="Z4503">
            <v>640.95100000000002</v>
          </cell>
          <cell r="AA4503">
            <v>685.76199999999994</v>
          </cell>
          <cell r="AB4503">
            <v>713.84900000000005</v>
          </cell>
          <cell r="AC4503">
            <v>742.40300000000002</v>
          </cell>
          <cell r="AD4503">
            <v>768.38699999999994</v>
          </cell>
          <cell r="AE4503">
            <v>791.43899999999996</v>
          </cell>
          <cell r="AF4503">
            <v>815.18100000000004</v>
          </cell>
          <cell r="AG4503">
            <v>839.63599999999997</v>
          </cell>
          <cell r="AH4503">
            <v>864.82600000000002</v>
          </cell>
        </row>
        <row r="4504">
          <cell r="B4504" t="str">
            <v>rou.ngdp_rpch</v>
          </cell>
          <cell r="E4504" t="str">
            <v>NGDP_RPCH</v>
          </cell>
          <cell r="F4504" t="str">
            <v>Romania</v>
          </cell>
          <cell r="I4504" t="str">
            <v/>
          </cell>
          <cell r="J4504">
            <v>2.9209999999999998</v>
          </cell>
          <cell r="K4504">
            <v>5.218</v>
          </cell>
          <cell r="L4504">
            <v>5.7030000000000003</v>
          </cell>
          <cell r="M4504">
            <v>2.3410000000000002</v>
          </cell>
          <cell r="N4504">
            <v>10.428000000000001</v>
          </cell>
          <cell r="O4504">
            <v>4.6680000000000001</v>
          </cell>
          <cell r="P4504">
            <v>8.0289999999999999</v>
          </cell>
          <cell r="Q4504">
            <v>7.234</v>
          </cell>
          <cell r="R4504">
            <v>9.3070000000000004</v>
          </cell>
          <cell r="S4504">
            <v>-5.5170000000000003</v>
          </cell>
          <cell r="T4504">
            <v>-3.9009999999999998</v>
          </cell>
          <cell r="U4504">
            <v>2.0070000000000001</v>
          </cell>
          <cell r="V4504">
            <v>2.077</v>
          </cell>
          <cell r="W4504">
            <v>3.5150000000000001</v>
          </cell>
          <cell r="X4504">
            <v>3.411</v>
          </cell>
          <cell r="Y4504">
            <v>3.8719999999999999</v>
          </cell>
          <cell r="Z4504">
            <v>4.8010000000000002</v>
          </cell>
          <cell r="AA4504">
            <v>6.9909999999999997</v>
          </cell>
          <cell r="AB4504">
            <v>4.0960000000000001</v>
          </cell>
          <cell r="AC4504">
            <v>4</v>
          </cell>
          <cell r="AD4504">
            <v>3.5</v>
          </cell>
          <cell r="AE4504">
            <v>3</v>
          </cell>
          <cell r="AF4504">
            <v>3</v>
          </cell>
          <cell r="AG4504">
            <v>3</v>
          </cell>
          <cell r="AH4504">
            <v>3</v>
          </cell>
        </row>
        <row r="4505">
          <cell r="B4505" t="str">
            <v>rou.ngdpd</v>
          </cell>
          <cell r="E4505" t="str">
            <v>NGDPD</v>
          </cell>
          <cell r="F4505" t="str">
            <v>Romania</v>
          </cell>
          <cell r="I4505" t="str">
            <v/>
          </cell>
          <cell r="J4505">
            <v>37.280999999999999</v>
          </cell>
          <cell r="K4505">
            <v>40.395000000000003</v>
          </cell>
          <cell r="L4505">
            <v>46.064999999999998</v>
          </cell>
          <cell r="M4505">
            <v>57.805999999999997</v>
          </cell>
          <cell r="N4505">
            <v>74.974000000000004</v>
          </cell>
          <cell r="O4505">
            <v>98.453999999999994</v>
          </cell>
          <cell r="P4505">
            <v>122.024</v>
          </cell>
          <cell r="Q4505">
            <v>174.589</v>
          </cell>
          <cell r="R4505">
            <v>214.31700000000001</v>
          </cell>
          <cell r="S4505">
            <v>174.102</v>
          </cell>
          <cell r="T4505">
            <v>166.22499999999999</v>
          </cell>
          <cell r="U4505">
            <v>183.44300000000001</v>
          </cell>
          <cell r="V4505">
            <v>171.196</v>
          </cell>
          <cell r="W4505">
            <v>190.94800000000001</v>
          </cell>
          <cell r="X4505">
            <v>199.62799999999999</v>
          </cell>
          <cell r="Y4505">
            <v>177.89500000000001</v>
          </cell>
          <cell r="Z4505">
            <v>188.495</v>
          </cell>
          <cell r="AA4505">
            <v>211.40700000000001</v>
          </cell>
          <cell r="AB4505">
            <v>239.55199999999999</v>
          </cell>
          <cell r="AC4505">
            <v>243.69800000000001</v>
          </cell>
          <cell r="AD4505">
            <v>261.86799999999999</v>
          </cell>
          <cell r="AE4505">
            <v>281.06200000000001</v>
          </cell>
          <cell r="AF4505">
            <v>301.666</v>
          </cell>
          <cell r="AG4505">
            <v>322.86200000000002</v>
          </cell>
          <cell r="AH4505">
            <v>345.161</v>
          </cell>
        </row>
        <row r="4506">
          <cell r="B4506" t="str">
            <v>rou.ngdpdpc</v>
          </cell>
          <cell r="E4506" t="str">
            <v>NGDPDPC</v>
          </cell>
          <cell r="F4506" t="str">
            <v>Romania</v>
          </cell>
          <cell r="I4506" t="str">
            <v/>
          </cell>
          <cell r="J4506">
            <v>1661.7139999999999</v>
          </cell>
          <cell r="K4506">
            <v>1802.675</v>
          </cell>
          <cell r="L4506">
            <v>2113.596</v>
          </cell>
          <cell r="M4506">
            <v>2672.8110000000001</v>
          </cell>
          <cell r="N4506">
            <v>3483.7260000000001</v>
          </cell>
          <cell r="O4506">
            <v>4604.45</v>
          </cell>
          <cell r="P4506">
            <v>5740.402</v>
          </cell>
          <cell r="Q4506">
            <v>8262.4069999999992</v>
          </cell>
          <cell r="R4506">
            <v>10385.848</v>
          </cell>
          <cell r="S4506">
            <v>8517.598</v>
          </cell>
          <cell r="T4506">
            <v>8190.5709999999999</v>
          </cell>
          <cell r="U4506">
            <v>9081.7240000000002</v>
          </cell>
          <cell r="V4506">
            <v>8518.9230000000007</v>
          </cell>
          <cell r="W4506">
            <v>9537.82</v>
          </cell>
          <cell r="X4506">
            <v>10004.876</v>
          </cell>
          <cell r="Y4506">
            <v>8950.4629999999997</v>
          </cell>
          <cell r="Z4506">
            <v>9538.9259999999995</v>
          </cell>
          <cell r="AA4506">
            <v>10761.712</v>
          </cell>
          <cell r="AB4506">
            <v>12269.843000000001</v>
          </cell>
          <cell r="AC4506">
            <v>12482.971</v>
          </cell>
          <cell r="AD4506">
            <v>13414.486999999999</v>
          </cell>
          <cell r="AE4506">
            <v>14398.636</v>
          </cell>
          <cell r="AF4506">
            <v>15455.165999999999</v>
          </cell>
          <cell r="AG4506">
            <v>16542.166000000001</v>
          </cell>
          <cell r="AH4506">
            <v>17685.865000000002</v>
          </cell>
        </row>
        <row r="4507">
          <cell r="B4507" t="str">
            <v>rou.ngdppc</v>
          </cell>
          <cell r="E4507" t="str">
            <v>NGDPPC</v>
          </cell>
          <cell r="F4507" t="str">
            <v>Romania</v>
          </cell>
          <cell r="I4507" t="str">
            <v/>
          </cell>
          <cell r="J4507">
            <v>3604.7420000000002</v>
          </cell>
          <cell r="K4507">
            <v>5238.723</v>
          </cell>
          <cell r="L4507">
            <v>6986.598</v>
          </cell>
          <cell r="M4507">
            <v>8873.7759999999998</v>
          </cell>
          <cell r="N4507">
            <v>11369.692999999999</v>
          </cell>
          <cell r="O4507">
            <v>13415.795</v>
          </cell>
          <cell r="P4507">
            <v>16124.692999999999</v>
          </cell>
          <cell r="Q4507">
            <v>20145.812999999998</v>
          </cell>
          <cell r="R4507">
            <v>26160.481</v>
          </cell>
          <cell r="S4507">
            <v>25972.925999999999</v>
          </cell>
          <cell r="T4507">
            <v>26028.814999999999</v>
          </cell>
          <cell r="U4507">
            <v>27686.62</v>
          </cell>
          <cell r="V4507">
            <v>29545.327000000001</v>
          </cell>
          <cell r="W4507">
            <v>31741.07</v>
          </cell>
          <cell r="X4507">
            <v>33508.080999999998</v>
          </cell>
          <cell r="Y4507">
            <v>35852.572</v>
          </cell>
          <cell r="Z4507">
            <v>38720.250999999997</v>
          </cell>
          <cell r="AA4507">
            <v>43611.747000000003</v>
          </cell>
          <cell r="AB4507">
            <v>48363.017</v>
          </cell>
          <cell r="AC4507">
            <v>52633.482000000004</v>
          </cell>
          <cell r="AD4507">
            <v>56178.423000000003</v>
          </cell>
          <cell r="AE4507">
            <v>59800.860999999997</v>
          </cell>
          <cell r="AF4507">
            <v>63684.106</v>
          </cell>
          <cell r="AG4507">
            <v>67743.320999999996</v>
          </cell>
          <cell r="AH4507">
            <v>71846.868000000002</v>
          </cell>
        </row>
        <row r="4508">
          <cell r="B4508" t="str">
            <v>rou.ngdprpc</v>
          </cell>
          <cell r="E4508" t="str">
            <v>NGDPRPC</v>
          </cell>
          <cell r="F4508" t="str">
            <v>Romania</v>
          </cell>
          <cell r="I4508">
            <v>17487.91352043159</v>
          </cell>
          <cell r="J4508">
            <v>15566.601000000001</v>
          </cell>
          <cell r="K4508">
            <v>16398.484</v>
          </cell>
          <cell r="L4508">
            <v>17821.687000000002</v>
          </cell>
          <cell r="M4508">
            <v>18380.007000000001</v>
          </cell>
          <cell r="N4508">
            <v>20397.043000000001</v>
          </cell>
          <cell r="O4508">
            <v>21487.690999999999</v>
          </cell>
          <cell r="P4508">
            <v>23349.838</v>
          </cell>
          <cell r="Q4508">
            <v>25188.816999999999</v>
          </cell>
          <cell r="R4508">
            <v>28193.723999999998</v>
          </cell>
          <cell r="S4508">
            <v>26892.545999999998</v>
          </cell>
          <cell r="T4508">
            <v>26028.814999999999</v>
          </cell>
          <cell r="U4508">
            <v>26676.920999999998</v>
          </cell>
          <cell r="V4508">
            <v>27370.75</v>
          </cell>
          <cell r="W4508">
            <v>28440.117999999999</v>
          </cell>
          <cell r="X4508">
            <v>29508.913</v>
          </cell>
          <cell r="Y4508">
            <v>30771.025000000001</v>
          </cell>
          <cell r="Z4508">
            <v>32435.795999999998</v>
          </cell>
          <cell r="AA4508">
            <v>34908.788</v>
          </cell>
          <cell r="AB4508">
            <v>36563.375</v>
          </cell>
          <cell r="AC4508">
            <v>38028.186000000002</v>
          </cell>
          <cell r="AD4508">
            <v>39361.584000000003</v>
          </cell>
          <cell r="AE4508">
            <v>40544.966999999997</v>
          </cell>
          <cell r="AF4508">
            <v>41763.883000000002</v>
          </cell>
          <cell r="AG4508">
            <v>43019.603999999999</v>
          </cell>
          <cell r="AH4508">
            <v>44313.171999999999</v>
          </cell>
        </row>
        <row r="4509">
          <cell r="B4509" t="str">
            <v>rou.ngdprppppc</v>
          </cell>
          <cell r="E4509" t="str">
            <v>NGDPRPPPPC</v>
          </cell>
          <cell r="F4509" t="str">
            <v>Romania</v>
          </cell>
          <cell r="I4509" t="str">
            <v/>
          </cell>
          <cell r="J4509">
            <v>10005.565000000001</v>
          </cell>
          <cell r="K4509">
            <v>10540.264999999999</v>
          </cell>
          <cell r="L4509">
            <v>11455.04</v>
          </cell>
          <cell r="M4509">
            <v>11813.905000000001</v>
          </cell>
          <cell r="N4509">
            <v>13110.371999999999</v>
          </cell>
          <cell r="O4509">
            <v>13811.395</v>
          </cell>
          <cell r="P4509">
            <v>15008.306</v>
          </cell>
          <cell r="Q4509">
            <v>16190.325999999999</v>
          </cell>
          <cell r="R4509">
            <v>18121.755000000001</v>
          </cell>
          <cell r="S4509">
            <v>17285.412</v>
          </cell>
          <cell r="T4509">
            <v>16730.241999999998</v>
          </cell>
          <cell r="U4509">
            <v>17146.816999999999</v>
          </cell>
          <cell r="V4509">
            <v>17592.781999999999</v>
          </cell>
          <cell r="W4509">
            <v>18280.127</v>
          </cell>
          <cell r="X4509">
            <v>18967.103999999999</v>
          </cell>
          <cell r="Y4509">
            <v>19778.337</v>
          </cell>
          <cell r="Z4509">
            <v>20848.383000000002</v>
          </cell>
          <cell r="AA4509">
            <v>22437.919000000002</v>
          </cell>
          <cell r="AB4509">
            <v>23501.419000000002</v>
          </cell>
          <cell r="AC4509">
            <v>24442.938999999998</v>
          </cell>
          <cell r="AD4509">
            <v>25299.991999999998</v>
          </cell>
          <cell r="AE4509">
            <v>26060.620999999999</v>
          </cell>
          <cell r="AF4509">
            <v>26844.089</v>
          </cell>
          <cell r="AG4509">
            <v>27651.215</v>
          </cell>
          <cell r="AH4509">
            <v>28482.667000000001</v>
          </cell>
        </row>
        <row r="4510">
          <cell r="B4510" t="str">
            <v>rou.nid_ngdp</v>
          </cell>
          <cell r="E4510" t="str">
            <v>NID_NGDP</v>
          </cell>
          <cell r="F4510" t="str">
            <v>Romania</v>
          </cell>
          <cell r="I4510" t="str">
            <v/>
          </cell>
          <cell r="J4510">
            <v>19.670000000000002</v>
          </cell>
          <cell r="K4510">
            <v>22.756</v>
          </cell>
          <cell r="L4510">
            <v>22.172999999999998</v>
          </cell>
          <cell r="M4510">
            <v>23.195</v>
          </cell>
          <cell r="N4510">
            <v>24.216999999999999</v>
          </cell>
          <cell r="O4510">
            <v>22.931000000000001</v>
          </cell>
          <cell r="P4510">
            <v>27.466999999999999</v>
          </cell>
          <cell r="Q4510">
            <v>31.337</v>
          </cell>
          <cell r="R4510">
            <v>33.093000000000004</v>
          </cell>
          <cell r="S4510">
            <v>27.196000000000002</v>
          </cell>
          <cell r="T4510">
            <v>27.143000000000001</v>
          </cell>
          <cell r="U4510">
            <v>28.111999999999998</v>
          </cell>
          <cell r="V4510">
            <v>26.95</v>
          </cell>
          <cell r="W4510">
            <v>25.585000000000001</v>
          </cell>
          <cell r="X4510">
            <v>24.684000000000001</v>
          </cell>
          <cell r="Y4510">
            <v>25.128</v>
          </cell>
          <cell r="Z4510">
            <v>23.332999999999998</v>
          </cell>
          <cell r="AA4510">
            <v>23.382000000000001</v>
          </cell>
          <cell r="AB4510">
            <v>24.161000000000001</v>
          </cell>
          <cell r="AC4510">
            <v>23.648</v>
          </cell>
          <cell r="AD4510">
            <v>21.908999999999999</v>
          </cell>
          <cell r="AE4510">
            <v>21.288</v>
          </cell>
          <cell r="AF4510">
            <v>21.132999999999999</v>
          </cell>
          <cell r="AG4510">
            <v>21.044</v>
          </cell>
          <cell r="AH4510">
            <v>20.689</v>
          </cell>
        </row>
        <row r="4511">
          <cell r="B4511" t="str">
            <v>rou.pcpi</v>
          </cell>
          <cell r="E4511" t="str">
            <v>PCPI</v>
          </cell>
          <cell r="F4511" t="str">
            <v>Romania</v>
          </cell>
          <cell r="I4511" t="str">
            <v/>
          </cell>
          <cell r="J4511">
            <v>31.97</v>
          </cell>
          <cell r="K4511">
            <v>42.984999999999999</v>
          </cell>
          <cell r="L4511">
            <v>52.655999999999999</v>
          </cell>
          <cell r="M4511">
            <v>60.75</v>
          </cell>
          <cell r="N4511">
            <v>67.950999999999993</v>
          </cell>
          <cell r="O4511">
            <v>74.063999999999993</v>
          </cell>
          <cell r="P4511">
            <v>78.944999999999993</v>
          </cell>
          <cell r="Q4511">
            <v>82.762</v>
          </cell>
          <cell r="R4511">
            <v>89.254999999999995</v>
          </cell>
          <cell r="S4511">
            <v>94.239000000000004</v>
          </cell>
          <cell r="T4511">
            <v>100</v>
          </cell>
          <cell r="U4511">
            <v>105.795</v>
          </cell>
          <cell r="V4511">
            <v>109.328</v>
          </cell>
          <cell r="W4511">
            <v>113.703</v>
          </cell>
          <cell r="X4511">
            <v>114.926</v>
          </cell>
          <cell r="Y4511">
            <v>114.241</v>
          </cell>
          <cell r="Z4511">
            <v>112.465</v>
          </cell>
          <cell r="AA4511">
            <v>113.977</v>
          </cell>
          <cell r="AB4511">
            <v>119.254</v>
          </cell>
          <cell r="AC4511">
            <v>124.22199999999999</v>
          </cell>
          <cell r="AD4511">
            <v>128.28700000000001</v>
          </cell>
          <cell r="AE4511">
            <v>131.99700000000001</v>
          </cell>
          <cell r="AF4511">
            <v>135.36199999999999</v>
          </cell>
          <cell r="AG4511">
            <v>138.81299999999999</v>
          </cell>
          <cell r="AH4511">
            <v>142.352</v>
          </cell>
        </row>
        <row r="4512">
          <cell r="B4512" t="str">
            <v>rou.pcpipch</v>
          </cell>
          <cell r="E4512" t="str">
            <v>PCPIPCH</v>
          </cell>
          <cell r="F4512" t="str">
            <v>Romania</v>
          </cell>
          <cell r="I4512" t="str">
            <v/>
          </cell>
          <cell r="J4512">
            <v>45.667000000000002</v>
          </cell>
          <cell r="K4512">
            <v>34.454000000000001</v>
          </cell>
          <cell r="L4512">
            <v>22.498000000000001</v>
          </cell>
          <cell r="M4512">
            <v>15.37</v>
          </cell>
          <cell r="N4512">
            <v>11.855</v>
          </cell>
          <cell r="O4512">
            <v>8.9949999999999992</v>
          </cell>
          <cell r="P4512">
            <v>6.5910000000000002</v>
          </cell>
          <cell r="Q4512">
            <v>4.8339999999999996</v>
          </cell>
          <cell r="R4512">
            <v>7.8460000000000001</v>
          </cell>
          <cell r="S4512">
            <v>5.5839999999999996</v>
          </cell>
          <cell r="T4512">
            <v>6.1130000000000004</v>
          </cell>
          <cell r="U4512">
            <v>5.7949999999999999</v>
          </cell>
          <cell r="V4512">
            <v>3.339</v>
          </cell>
          <cell r="W4512">
            <v>4.0019999999999998</v>
          </cell>
          <cell r="X4512">
            <v>1.0760000000000001</v>
          </cell>
          <cell r="Y4512">
            <v>-0.59599999999999997</v>
          </cell>
          <cell r="Z4512">
            <v>-1.5549999999999999</v>
          </cell>
          <cell r="AA4512">
            <v>1.3440000000000001</v>
          </cell>
          <cell r="AB4512">
            <v>4.6310000000000002</v>
          </cell>
          <cell r="AC4512">
            <v>4.1660000000000004</v>
          </cell>
          <cell r="AD4512">
            <v>3.2719999999999998</v>
          </cell>
          <cell r="AE4512">
            <v>2.8919999999999999</v>
          </cell>
          <cell r="AF4512">
            <v>2.5489999999999999</v>
          </cell>
          <cell r="AG4512">
            <v>2.5489999999999999</v>
          </cell>
          <cell r="AH4512">
            <v>2.5489999999999999</v>
          </cell>
        </row>
        <row r="4513">
          <cell r="B4513" t="str">
            <v>rou.pppex</v>
          </cell>
          <cell r="E4513" t="str">
            <v>PPPEX</v>
          </cell>
          <cell r="F4513" t="str">
            <v>Romania</v>
          </cell>
          <cell r="I4513" t="str">
            <v/>
          </cell>
          <cell r="J4513">
            <v>0.45300000000000001</v>
          </cell>
          <cell r="K4513">
            <v>0.61099999999999999</v>
          </cell>
          <cell r="L4513">
            <v>0.73799999999999999</v>
          </cell>
          <cell r="M4513">
            <v>0.89300000000000002</v>
          </cell>
          <cell r="N4513">
            <v>1.004</v>
          </cell>
          <cell r="O4513">
            <v>1.0900000000000001</v>
          </cell>
          <cell r="P4513">
            <v>1.17</v>
          </cell>
          <cell r="Q4513">
            <v>1.32</v>
          </cell>
          <cell r="R4513">
            <v>1.502</v>
          </cell>
          <cell r="S4513">
            <v>1.552</v>
          </cell>
          <cell r="T4513">
            <v>1.5880000000000001</v>
          </cell>
          <cell r="U4513">
            <v>1.615</v>
          </cell>
          <cell r="V4513">
            <v>1.6479999999999999</v>
          </cell>
          <cell r="W4513">
            <v>1.6739999999999999</v>
          </cell>
          <cell r="X4513">
            <v>1.673</v>
          </cell>
          <cell r="Y4513">
            <v>1.698</v>
          </cell>
          <cell r="Z4513">
            <v>1.722</v>
          </cell>
          <cell r="AA4513">
            <v>1.7689999999999999</v>
          </cell>
          <cell r="AB4513">
            <v>1.829</v>
          </cell>
          <cell r="AC4513">
            <v>1.88</v>
          </cell>
          <cell r="AD4513">
            <v>1.901</v>
          </cell>
          <cell r="AE4513">
            <v>1.925</v>
          </cell>
          <cell r="AF4513">
            <v>1.9510000000000001</v>
          </cell>
          <cell r="AG4513">
            <v>1.9750000000000001</v>
          </cell>
          <cell r="AH4513">
            <v>1.9930000000000001</v>
          </cell>
        </row>
        <row r="4514">
          <cell r="B4514" t="str">
            <v>rou.pppgdp</v>
          </cell>
          <cell r="E4514" t="str">
            <v>PPPGDP</v>
          </cell>
          <cell r="F4514" t="str">
            <v>Romania</v>
          </cell>
          <cell r="I4514" t="str">
            <v/>
          </cell>
          <cell r="J4514">
            <v>178.62700000000001</v>
          </cell>
          <cell r="K4514">
            <v>192.07</v>
          </cell>
          <cell r="L4514">
            <v>206.23599999999999</v>
          </cell>
          <cell r="M4514">
            <v>214.98400000000001</v>
          </cell>
          <cell r="N4514">
            <v>243.79400000000001</v>
          </cell>
          <cell r="O4514">
            <v>263.12299999999999</v>
          </cell>
          <cell r="P4514">
            <v>292.851</v>
          </cell>
          <cell r="Q4514">
            <v>322.471</v>
          </cell>
          <cell r="R4514">
            <v>359.34100000000001</v>
          </cell>
          <cell r="S4514">
            <v>342.10300000000001</v>
          </cell>
          <cell r="T4514">
            <v>332.58800000000002</v>
          </cell>
          <cell r="U4514">
            <v>346.35</v>
          </cell>
          <cell r="V4514">
            <v>360.32600000000002</v>
          </cell>
          <cell r="W4514">
            <v>379.53300000000002</v>
          </cell>
          <cell r="X4514">
            <v>399.74200000000002</v>
          </cell>
          <cell r="Y4514">
            <v>419.541</v>
          </cell>
          <cell r="Z4514">
            <v>444.23599999999999</v>
          </cell>
          <cell r="AA4514">
            <v>484.245</v>
          </cell>
          <cell r="AB4514">
            <v>516.35900000000004</v>
          </cell>
          <cell r="AC4514">
            <v>546.58600000000001</v>
          </cell>
          <cell r="AD4514">
            <v>576.94600000000003</v>
          </cell>
          <cell r="AE4514">
            <v>606.52</v>
          </cell>
          <cell r="AF4514">
            <v>637.24099999999999</v>
          </cell>
          <cell r="AG4514">
            <v>669.49400000000003</v>
          </cell>
          <cell r="AH4514">
            <v>703.45899999999995</v>
          </cell>
        </row>
        <row r="4515">
          <cell r="B4515" t="str">
            <v>rou.ppppc</v>
          </cell>
          <cell r="E4515" t="str">
            <v>PPPPC</v>
          </cell>
          <cell r="F4515" t="str">
            <v>Romania</v>
          </cell>
          <cell r="I4515">
            <v>7294.2184721726435</v>
          </cell>
          <cell r="J4515">
            <v>7961.9250000000002</v>
          </cell>
          <cell r="K4515">
            <v>8571.3619999999992</v>
          </cell>
          <cell r="L4515">
            <v>9462.6350000000002</v>
          </cell>
          <cell r="M4515">
            <v>9940.3050000000003</v>
          </cell>
          <cell r="N4515">
            <v>11328.136</v>
          </cell>
          <cell r="O4515">
            <v>12305.565000000001</v>
          </cell>
          <cell r="P4515">
            <v>13776.668</v>
          </cell>
          <cell r="Q4515">
            <v>15260.94</v>
          </cell>
          <cell r="R4515">
            <v>17413.722000000002</v>
          </cell>
          <cell r="S4515">
            <v>16736.691999999999</v>
          </cell>
          <cell r="T4515">
            <v>16387.905999999999</v>
          </cell>
          <cell r="U4515">
            <v>17146.816999999999</v>
          </cell>
          <cell r="V4515">
            <v>17930.23</v>
          </cell>
          <cell r="W4515">
            <v>18957.620999999999</v>
          </cell>
          <cell r="X4515">
            <v>20034.099999999999</v>
          </cell>
          <cell r="Y4515">
            <v>21108.464</v>
          </cell>
          <cell r="Z4515">
            <v>22480.873</v>
          </cell>
          <cell r="AA4515">
            <v>24650.525000000001</v>
          </cell>
          <cell r="AB4515">
            <v>26447.945</v>
          </cell>
          <cell r="AC4515">
            <v>27997.852999999999</v>
          </cell>
          <cell r="AD4515">
            <v>29554.754000000001</v>
          </cell>
          <cell r="AE4515">
            <v>31071.661</v>
          </cell>
          <cell r="AF4515">
            <v>32647.556</v>
          </cell>
          <cell r="AG4515">
            <v>34302.195</v>
          </cell>
          <cell r="AH4515">
            <v>36044.819000000003</v>
          </cell>
        </row>
        <row r="4516">
          <cell r="B4516" t="str">
            <v>rus.bca</v>
          </cell>
          <cell r="E4516" t="str">
            <v>BCA</v>
          </cell>
          <cell r="F4516" t="str">
            <v>Russia</v>
          </cell>
          <cell r="I4516" t="str">
            <v/>
          </cell>
          <cell r="J4516">
            <v>45.381999999999998</v>
          </cell>
          <cell r="K4516">
            <v>32.054000000000002</v>
          </cell>
          <cell r="L4516">
            <v>27.472999999999999</v>
          </cell>
          <cell r="M4516">
            <v>33.128</v>
          </cell>
          <cell r="N4516">
            <v>58.56</v>
          </cell>
          <cell r="O4516">
            <v>84.388999999999996</v>
          </cell>
          <cell r="P4516">
            <v>92.316000000000003</v>
          </cell>
          <cell r="Q4516">
            <v>72.192999999999998</v>
          </cell>
          <cell r="R4516">
            <v>103.935</v>
          </cell>
          <cell r="S4516">
            <v>50.384</v>
          </cell>
          <cell r="T4516">
            <v>67.451999999999998</v>
          </cell>
          <cell r="U4516">
            <v>97.274000000000001</v>
          </cell>
          <cell r="V4516">
            <v>71.281999999999996</v>
          </cell>
          <cell r="W4516">
            <v>33.427999999999997</v>
          </cell>
          <cell r="X4516">
            <v>57.512999999999998</v>
          </cell>
          <cell r="Y4516">
            <v>67.777000000000001</v>
          </cell>
          <cell r="Z4516">
            <v>24.469000000000001</v>
          </cell>
          <cell r="AA4516">
            <v>32.43</v>
          </cell>
          <cell r="AB4516">
            <v>113.455</v>
          </cell>
          <cell r="AC4516">
            <v>93.908000000000001</v>
          </cell>
          <cell r="AD4516">
            <v>64.945999999999998</v>
          </cell>
          <cell r="AE4516">
            <v>58.966999999999999</v>
          </cell>
          <cell r="AF4516">
            <v>58.481000000000002</v>
          </cell>
          <cell r="AG4516">
            <v>60.033000000000001</v>
          </cell>
          <cell r="AH4516">
            <v>62.343000000000004</v>
          </cell>
        </row>
        <row r="4517">
          <cell r="B4517" t="str">
            <v>rus.bca_ngdpd</v>
          </cell>
          <cell r="E4517" t="str">
            <v>BCA_NGDPD</v>
          </cell>
          <cell r="F4517" t="str">
            <v>Russia</v>
          </cell>
          <cell r="I4517" t="str">
            <v/>
          </cell>
          <cell r="J4517">
            <v>16.295999999999999</v>
          </cell>
          <cell r="K4517">
            <v>9.7469999999999999</v>
          </cell>
          <cell r="L4517">
            <v>7.4139999999999997</v>
          </cell>
          <cell r="M4517">
            <v>7.1769999999999996</v>
          </cell>
          <cell r="N4517">
            <v>9.2379999999999995</v>
          </cell>
          <cell r="O4517">
            <v>10.303000000000001</v>
          </cell>
          <cell r="P4517">
            <v>8.6950000000000003</v>
          </cell>
          <cell r="Q4517">
            <v>5.18</v>
          </cell>
          <cell r="R4517">
            <v>5.8339999999999996</v>
          </cell>
          <cell r="S4517">
            <v>3.8530000000000002</v>
          </cell>
          <cell r="T4517">
            <v>4.1239999999999997</v>
          </cell>
          <cell r="U4517">
            <v>4.75</v>
          </cell>
          <cell r="V4517">
            <v>3.2559999999999998</v>
          </cell>
          <cell r="W4517">
            <v>1.458</v>
          </cell>
          <cell r="X4517">
            <v>2.794</v>
          </cell>
          <cell r="Y4517">
            <v>4.9950000000000001</v>
          </cell>
          <cell r="Z4517">
            <v>1.911</v>
          </cell>
          <cell r="AA4517">
            <v>2.0529999999999999</v>
          </cell>
          <cell r="AB4517">
            <v>6.8460000000000001</v>
          </cell>
          <cell r="AC4517">
            <v>5.7329999999999997</v>
          </cell>
          <cell r="AD4517">
            <v>3.9180000000000001</v>
          </cell>
          <cell r="AE4517">
            <v>3.44</v>
          </cell>
          <cell r="AF4517">
            <v>3.282</v>
          </cell>
          <cell r="AG4517">
            <v>3.23</v>
          </cell>
          <cell r="AH4517">
            <v>3.2130000000000001</v>
          </cell>
        </row>
        <row r="4518">
          <cell r="B4518" t="str">
            <v>rus.ggr</v>
          </cell>
          <cell r="E4518" t="str">
            <v>GGR</v>
          </cell>
          <cell r="F4518" t="str">
            <v>Russia</v>
          </cell>
          <cell r="I4518" t="str">
            <v/>
          </cell>
          <cell r="J4518">
            <v>2642.3809999999999</v>
          </cell>
          <cell r="K4518">
            <v>3301.7130000000002</v>
          </cell>
          <cell r="L4518">
            <v>4002.442</v>
          </cell>
          <cell r="M4518">
            <v>4804.4799999999996</v>
          </cell>
          <cell r="N4518">
            <v>6240.0079999999998</v>
          </cell>
          <cell r="O4518">
            <v>8579.6370000000006</v>
          </cell>
          <cell r="P4518">
            <v>10625.812</v>
          </cell>
          <cell r="Q4518">
            <v>13368.262000000001</v>
          </cell>
          <cell r="R4518">
            <v>16169.099</v>
          </cell>
          <cell r="S4518">
            <v>13599.718000000001</v>
          </cell>
          <cell r="T4518">
            <v>16031.93</v>
          </cell>
          <cell r="U4518">
            <v>20855.367999999999</v>
          </cell>
          <cell r="V4518">
            <v>23435.105</v>
          </cell>
          <cell r="W4518">
            <v>24442.686000000002</v>
          </cell>
          <cell r="X4518">
            <v>26766.080000000002</v>
          </cell>
          <cell r="Y4518">
            <v>26494.089</v>
          </cell>
          <cell r="Z4518">
            <v>28181.5</v>
          </cell>
          <cell r="AA4518">
            <v>30640.02</v>
          </cell>
          <cell r="AB4518">
            <v>36916.898999999998</v>
          </cell>
          <cell r="AC4518">
            <v>38086.692000000003</v>
          </cell>
          <cell r="AD4518">
            <v>39216.256000000001</v>
          </cell>
          <cell r="AE4518">
            <v>41426.29</v>
          </cell>
          <cell r="AF4518">
            <v>43568.262999999999</v>
          </cell>
          <cell r="AG4518">
            <v>46029.394</v>
          </cell>
          <cell r="AH4518">
            <v>48615.557000000001</v>
          </cell>
        </row>
        <row r="4519">
          <cell r="B4519" t="str">
            <v>rus.ggr_ngdp</v>
          </cell>
          <cell r="E4519" t="str">
            <v>GGR_NGDP</v>
          </cell>
          <cell r="F4519" t="str">
            <v>Russia</v>
          </cell>
          <cell r="I4519" t="str">
            <v/>
          </cell>
          <cell r="J4519">
            <v>33.723999999999997</v>
          </cell>
          <cell r="K4519">
            <v>34.420999999999999</v>
          </cell>
          <cell r="L4519">
            <v>34.456000000000003</v>
          </cell>
          <cell r="M4519">
            <v>33.914000000000001</v>
          </cell>
          <cell r="N4519">
            <v>34.167999999999999</v>
          </cell>
          <cell r="O4519">
            <v>37.017000000000003</v>
          </cell>
          <cell r="P4519">
            <v>36.805999999999997</v>
          </cell>
          <cell r="Q4519">
            <v>37.488999999999997</v>
          </cell>
          <cell r="R4519">
            <v>36.523000000000003</v>
          </cell>
          <cell r="S4519">
            <v>32.673999999999999</v>
          </cell>
          <cell r="T4519">
            <v>32.277999999999999</v>
          </cell>
          <cell r="U4519">
            <v>34.658000000000001</v>
          </cell>
          <cell r="V4519">
            <v>34.442</v>
          </cell>
          <cell r="W4519">
            <v>33.481999999999999</v>
          </cell>
          <cell r="X4519">
            <v>33.856000000000002</v>
          </cell>
          <cell r="Y4519">
            <v>31.884</v>
          </cell>
          <cell r="Z4519">
            <v>32.764000000000003</v>
          </cell>
          <cell r="AA4519">
            <v>33.268000000000001</v>
          </cell>
          <cell r="AB4519">
            <v>35.539000000000001</v>
          </cell>
          <cell r="AC4519">
            <v>34.911000000000001</v>
          </cell>
          <cell r="AD4519">
            <v>34.207000000000001</v>
          </cell>
          <cell r="AE4519">
            <v>34.049999999999997</v>
          </cell>
          <cell r="AF4519">
            <v>33.725000000000001</v>
          </cell>
          <cell r="AG4519">
            <v>33.594999999999999</v>
          </cell>
          <cell r="AH4519">
            <v>33.511000000000003</v>
          </cell>
        </row>
        <row r="4520">
          <cell r="B4520" t="str">
            <v>rus.ggx</v>
          </cell>
          <cell r="E4520" t="str">
            <v>GGX</v>
          </cell>
          <cell r="F4520" t="str">
            <v>Russia</v>
          </cell>
          <cell r="I4520" t="str">
            <v/>
          </cell>
          <cell r="J4520">
            <v>2399.1759999999999</v>
          </cell>
          <cell r="K4520">
            <v>3015.076</v>
          </cell>
          <cell r="L4520">
            <v>3924.3919999999998</v>
          </cell>
          <cell r="M4520">
            <v>4613.4089999999997</v>
          </cell>
          <cell r="N4520">
            <v>5405.393</v>
          </cell>
          <cell r="O4520">
            <v>6820.6450000000004</v>
          </cell>
          <cell r="P4520">
            <v>8375.2279999999992</v>
          </cell>
          <cell r="Q4520">
            <v>11378.578</v>
          </cell>
          <cell r="R4520">
            <v>14157.027</v>
          </cell>
          <cell r="S4520">
            <v>16048.335999999999</v>
          </cell>
          <cell r="T4520">
            <v>17616.655999999999</v>
          </cell>
          <cell r="U4520">
            <v>19994.645</v>
          </cell>
          <cell r="V4520">
            <v>23174.718000000001</v>
          </cell>
          <cell r="W4520">
            <v>25290.909</v>
          </cell>
          <cell r="X4520">
            <v>27611.666000000001</v>
          </cell>
          <cell r="Y4520">
            <v>29307.780999999999</v>
          </cell>
          <cell r="Z4520">
            <v>31323.68</v>
          </cell>
          <cell r="AA4520">
            <v>31989.128000000001</v>
          </cell>
          <cell r="AB4520">
            <v>33880.686000000002</v>
          </cell>
          <cell r="AC4520">
            <v>37036.938999999998</v>
          </cell>
          <cell r="AD4520">
            <v>39082.881999999998</v>
          </cell>
          <cell r="AE4520">
            <v>41804.425000000003</v>
          </cell>
          <cell r="AF4520">
            <v>44293.601000000002</v>
          </cell>
          <cell r="AG4520">
            <v>46977.175999999999</v>
          </cell>
          <cell r="AH4520">
            <v>49735.356</v>
          </cell>
        </row>
        <row r="4521">
          <cell r="B4521" t="str">
            <v>rus.ggx_ngdp</v>
          </cell>
          <cell r="E4521" t="str">
            <v>GGX_NGDP</v>
          </cell>
          <cell r="F4521" t="str">
            <v>Russia</v>
          </cell>
          <cell r="I4521" t="str">
            <v/>
          </cell>
          <cell r="J4521">
            <v>30.62</v>
          </cell>
          <cell r="K4521">
            <v>31.431999999999999</v>
          </cell>
          <cell r="L4521">
            <v>33.783999999999999</v>
          </cell>
          <cell r="M4521">
            <v>32.566000000000003</v>
          </cell>
          <cell r="N4521">
            <v>29.597999999999999</v>
          </cell>
          <cell r="O4521">
            <v>29.428000000000001</v>
          </cell>
          <cell r="P4521">
            <v>29.01</v>
          </cell>
          <cell r="Q4521">
            <v>31.908999999999999</v>
          </cell>
          <cell r="R4521">
            <v>31.978000000000002</v>
          </cell>
          <cell r="S4521">
            <v>38.557000000000002</v>
          </cell>
          <cell r="T4521">
            <v>35.469000000000001</v>
          </cell>
          <cell r="U4521">
            <v>33.226999999999997</v>
          </cell>
          <cell r="V4521">
            <v>34.058999999999997</v>
          </cell>
          <cell r="W4521">
            <v>34.643000000000001</v>
          </cell>
          <cell r="X4521">
            <v>34.926000000000002</v>
          </cell>
          <cell r="Y4521">
            <v>35.271000000000001</v>
          </cell>
          <cell r="Z4521">
            <v>36.417000000000002</v>
          </cell>
          <cell r="AA4521">
            <v>34.732999999999997</v>
          </cell>
          <cell r="AB4521">
            <v>32.616999999999997</v>
          </cell>
          <cell r="AC4521">
            <v>33.948</v>
          </cell>
          <cell r="AD4521">
            <v>34.090000000000003</v>
          </cell>
          <cell r="AE4521">
            <v>34.360999999999997</v>
          </cell>
          <cell r="AF4521">
            <v>34.286999999999999</v>
          </cell>
          <cell r="AG4521">
            <v>34.286999999999999</v>
          </cell>
          <cell r="AH4521">
            <v>34.283000000000001</v>
          </cell>
        </row>
        <row r="4522">
          <cell r="B4522" t="str">
            <v>rus.ggxcnl</v>
          </cell>
          <cell r="E4522" t="str">
            <v>GGXCNL</v>
          </cell>
          <cell r="F4522" t="str">
            <v>Russia</v>
          </cell>
          <cell r="I4522" t="str">
            <v/>
          </cell>
          <cell r="J4522">
            <v>243.20500000000001</v>
          </cell>
          <cell r="K4522">
            <v>286.637</v>
          </cell>
          <cell r="L4522">
            <v>78.051000000000002</v>
          </cell>
          <cell r="M4522">
            <v>191.071</v>
          </cell>
          <cell r="N4522">
            <v>834.61599999999999</v>
          </cell>
          <cell r="O4522">
            <v>1758.992</v>
          </cell>
          <cell r="P4522">
            <v>2250.5839999999998</v>
          </cell>
          <cell r="Q4522">
            <v>1989.684</v>
          </cell>
          <cell r="R4522">
            <v>2012.0719999999999</v>
          </cell>
          <cell r="S4522">
            <v>-2448.6179999999999</v>
          </cell>
          <cell r="T4522">
            <v>-1584.7260000000001</v>
          </cell>
          <cell r="U4522">
            <v>860.72400000000005</v>
          </cell>
          <cell r="V4522">
            <v>260.387</v>
          </cell>
          <cell r="W4522">
            <v>-848.22400000000005</v>
          </cell>
          <cell r="X4522">
            <v>-845.58600000000001</v>
          </cell>
          <cell r="Y4522">
            <v>-2813.6909999999998</v>
          </cell>
          <cell r="Z4522">
            <v>-3142.18</v>
          </cell>
          <cell r="AA4522">
            <v>-1349.1079999999999</v>
          </cell>
          <cell r="AB4522">
            <v>3036.2130000000002</v>
          </cell>
          <cell r="AC4522">
            <v>1049.7529999999999</v>
          </cell>
          <cell r="AD4522">
            <v>133.37299999999999</v>
          </cell>
          <cell r="AE4522">
            <v>-378.13499999999999</v>
          </cell>
          <cell r="AF4522">
            <v>-725.33900000000006</v>
          </cell>
          <cell r="AG4522">
            <v>-947.78200000000004</v>
          </cell>
          <cell r="AH4522">
            <v>-1119.8</v>
          </cell>
        </row>
        <row r="4523">
          <cell r="B4523" t="str">
            <v>rus.ggxcnl_ngdp</v>
          </cell>
          <cell r="E4523" t="str">
            <v>GGXCNL_NGDP</v>
          </cell>
          <cell r="F4523" t="str">
            <v>Russia</v>
          </cell>
          <cell r="I4523" t="str">
            <v/>
          </cell>
          <cell r="J4523">
            <v>3.1040000000000001</v>
          </cell>
          <cell r="K4523">
            <v>2.988</v>
          </cell>
          <cell r="L4523">
            <v>0.67200000000000004</v>
          </cell>
          <cell r="M4523">
            <v>1.349</v>
          </cell>
          <cell r="N4523">
            <v>4.57</v>
          </cell>
          <cell r="O4523">
            <v>7.5890000000000004</v>
          </cell>
          <cell r="P4523">
            <v>7.7960000000000003</v>
          </cell>
          <cell r="Q4523">
            <v>5.58</v>
          </cell>
          <cell r="R4523">
            <v>4.5449999999999999</v>
          </cell>
          <cell r="S4523">
            <v>-5.883</v>
          </cell>
          <cell r="T4523">
            <v>-3.1909999999999998</v>
          </cell>
          <cell r="U4523">
            <v>1.43</v>
          </cell>
          <cell r="V4523">
            <v>0.38300000000000001</v>
          </cell>
          <cell r="W4523">
            <v>-1.1619999999999999</v>
          </cell>
          <cell r="X4523">
            <v>-1.07</v>
          </cell>
          <cell r="Y4523">
            <v>-3.3860000000000001</v>
          </cell>
          <cell r="Z4523">
            <v>-3.653</v>
          </cell>
          <cell r="AA4523">
            <v>-1.4650000000000001</v>
          </cell>
          <cell r="AB4523">
            <v>2.923</v>
          </cell>
          <cell r="AC4523">
            <v>0.96199999999999997</v>
          </cell>
          <cell r="AD4523">
            <v>0.11600000000000001</v>
          </cell>
          <cell r="AE4523">
            <v>-0.311</v>
          </cell>
          <cell r="AF4523">
            <v>-0.56100000000000005</v>
          </cell>
          <cell r="AG4523">
            <v>-0.69199999999999995</v>
          </cell>
          <cell r="AH4523">
            <v>-0.77200000000000002</v>
          </cell>
        </row>
        <row r="4524">
          <cell r="B4524" t="str">
            <v>rus.ggxwdg</v>
          </cell>
          <cell r="E4524" t="str">
            <v>GGXWDG</v>
          </cell>
          <cell r="F4524" t="str">
            <v>Russia</v>
          </cell>
          <cell r="I4524" t="str">
            <v/>
          </cell>
          <cell r="J4524">
            <v>4373.08</v>
          </cell>
          <cell r="K4524">
            <v>4258.3040000000001</v>
          </cell>
          <cell r="L4524">
            <v>4360.634</v>
          </cell>
          <cell r="M4524">
            <v>4009.893</v>
          </cell>
          <cell r="N4524">
            <v>3799.8330000000001</v>
          </cell>
          <cell r="O4524">
            <v>3438.5</v>
          </cell>
          <cell r="P4524">
            <v>2827.5</v>
          </cell>
          <cell r="Q4524">
            <v>2861.5</v>
          </cell>
          <cell r="R4524">
            <v>3293.2</v>
          </cell>
          <cell r="S4524">
            <v>4124</v>
          </cell>
          <cell r="T4524">
            <v>5418.4040000000005</v>
          </cell>
          <cell r="U4524">
            <v>6723.817</v>
          </cell>
          <cell r="V4524">
            <v>8111.0309999999999</v>
          </cell>
          <cell r="W4524">
            <v>9573.0720000000001</v>
          </cell>
          <cell r="X4524">
            <v>12704.192999999999</v>
          </cell>
          <cell r="Y4524">
            <v>13613.429</v>
          </cell>
          <cell r="Z4524">
            <v>13829.519</v>
          </cell>
          <cell r="AA4524">
            <v>14243.054</v>
          </cell>
          <cell r="AB4524">
            <v>15170.924000000001</v>
          </cell>
          <cell r="AC4524">
            <v>17986.271000000001</v>
          </cell>
          <cell r="AD4524">
            <v>20238.145</v>
          </cell>
          <cell r="AE4524">
            <v>22216.987000000001</v>
          </cell>
          <cell r="AF4524">
            <v>24510.107</v>
          </cell>
          <cell r="AG4524">
            <v>27102.478999999999</v>
          </cell>
          <cell r="AH4524">
            <v>30257.542000000001</v>
          </cell>
        </row>
        <row r="4525">
          <cell r="B4525" t="str">
            <v>rus.ggxwdg_ngdp</v>
          </cell>
          <cell r="E4525" t="str">
            <v>GGXWDG_NGDP</v>
          </cell>
          <cell r="F4525" t="str">
            <v>Russia</v>
          </cell>
          <cell r="I4525" t="str">
            <v/>
          </cell>
          <cell r="J4525">
            <v>55.811999999999998</v>
          </cell>
          <cell r="K4525">
            <v>44.393000000000001</v>
          </cell>
          <cell r="L4525">
            <v>37.539000000000001</v>
          </cell>
          <cell r="M4525">
            <v>28.305</v>
          </cell>
          <cell r="N4525">
            <v>20.806999999999999</v>
          </cell>
          <cell r="O4525">
            <v>14.836</v>
          </cell>
          <cell r="P4525">
            <v>9.7940000000000005</v>
          </cell>
          <cell r="Q4525">
            <v>8.0250000000000004</v>
          </cell>
          <cell r="R4525">
            <v>7.4390000000000001</v>
          </cell>
          <cell r="S4525">
            <v>9.9079999999999995</v>
          </cell>
          <cell r="T4525">
            <v>10.909000000000001</v>
          </cell>
          <cell r="U4525">
            <v>11.173999999999999</v>
          </cell>
          <cell r="V4525">
            <v>11.920999999999999</v>
          </cell>
          <cell r="W4525">
            <v>13.113</v>
          </cell>
          <cell r="X4525">
            <v>16.068999999999999</v>
          </cell>
          <cell r="Y4525">
            <v>16.382999999999999</v>
          </cell>
          <cell r="Z4525">
            <v>16.077999999999999</v>
          </cell>
          <cell r="AA4525">
            <v>15.465</v>
          </cell>
          <cell r="AB4525">
            <v>14.605</v>
          </cell>
          <cell r="AC4525">
            <v>16.486000000000001</v>
          </cell>
          <cell r="AD4525">
            <v>17.652999999999999</v>
          </cell>
          <cell r="AE4525">
            <v>18.260999999999999</v>
          </cell>
          <cell r="AF4525">
            <v>18.972999999999999</v>
          </cell>
          <cell r="AG4525">
            <v>19.780999999999999</v>
          </cell>
          <cell r="AH4525">
            <v>20.856999999999999</v>
          </cell>
        </row>
        <row r="4526">
          <cell r="B4526" t="str">
            <v>rus.ggxwdn</v>
          </cell>
          <cell r="E4526" t="str">
            <v>GGXWDN</v>
          </cell>
          <cell r="F4526" t="str">
            <v>Russia</v>
          </cell>
          <cell r="I4526" t="str">
            <v/>
          </cell>
        </row>
        <row r="4527">
          <cell r="B4527" t="str">
            <v>rus.ggxwdn_ngdp</v>
          </cell>
          <cell r="E4527" t="str">
            <v>GGXWDN_NGDP</v>
          </cell>
          <cell r="F4527" t="str">
            <v>Russia</v>
          </cell>
          <cell r="I4527" t="str">
            <v/>
          </cell>
        </row>
        <row r="4528">
          <cell r="B4528" t="str">
            <v>rus.le</v>
          </cell>
          <cell r="E4528" t="str">
            <v>LE</v>
          </cell>
          <cell r="F4528" t="str">
            <v>Russia</v>
          </cell>
          <cell r="I4528" t="str">
            <v/>
          </cell>
        </row>
        <row r="4529">
          <cell r="B4529" t="str">
            <v>rus.lp</v>
          </cell>
          <cell r="E4529" t="str">
            <v>LP</v>
          </cell>
          <cell r="F4529" t="str">
            <v>Russia</v>
          </cell>
          <cell r="I4529">
            <v>147.56855300000001</v>
          </cell>
          <cell r="J4529">
            <v>146.30000000000001</v>
          </cell>
          <cell r="K4529">
            <v>145.19999999999999</v>
          </cell>
          <cell r="L4529">
            <v>145</v>
          </cell>
          <cell r="M4529">
            <v>144.30000000000001</v>
          </cell>
          <cell r="N4529">
            <v>143.80000000000001</v>
          </cell>
          <cell r="O4529">
            <v>143.19999999999999</v>
          </cell>
          <cell r="P4529">
            <v>142.80000000000001</v>
          </cell>
          <cell r="Q4529">
            <v>142.80000000000001</v>
          </cell>
          <cell r="R4529">
            <v>142.69999999999999</v>
          </cell>
          <cell r="S4529">
            <v>142.80000000000001</v>
          </cell>
          <cell r="T4529">
            <v>142.9</v>
          </cell>
          <cell r="U4529">
            <v>143</v>
          </cell>
          <cell r="V4529">
            <v>143.30000000000001</v>
          </cell>
          <cell r="W4529">
            <v>143.69999999999999</v>
          </cell>
          <cell r="X4529">
            <v>146.30000000000001</v>
          </cell>
          <cell r="Y4529">
            <v>146.5</v>
          </cell>
          <cell r="Z4529">
            <v>146.80000000000001</v>
          </cell>
          <cell r="AA4529">
            <v>146.9</v>
          </cell>
          <cell r="AB4529">
            <v>146.80000000000001</v>
          </cell>
          <cell r="AC4529">
            <v>146.72999999999999</v>
          </cell>
          <cell r="AD4529">
            <v>146.61799999999999</v>
          </cell>
          <cell r="AE4529">
            <v>146.46600000000001</v>
          </cell>
          <cell r="AF4529">
            <v>146.267</v>
          </cell>
          <cell r="AG4529">
            <v>146.024</v>
          </cell>
          <cell r="AH4529">
            <v>145.739</v>
          </cell>
        </row>
        <row r="4530">
          <cell r="B4530" t="str">
            <v>rus.lur</v>
          </cell>
          <cell r="E4530" t="str">
            <v>LUR</v>
          </cell>
          <cell r="F4530" t="str">
            <v>Russia</v>
          </cell>
          <cell r="I4530" t="str">
            <v/>
          </cell>
          <cell r="J4530">
            <v>10.558</v>
          </cell>
          <cell r="K4530">
            <v>8.9420000000000002</v>
          </cell>
          <cell r="L4530">
            <v>8.0419999999999998</v>
          </cell>
          <cell r="M4530">
            <v>8.2330000000000005</v>
          </cell>
          <cell r="N4530">
            <v>7.7329999999999997</v>
          </cell>
          <cell r="O4530">
            <v>7.15</v>
          </cell>
          <cell r="P4530">
            <v>7.05</v>
          </cell>
          <cell r="Q4530">
            <v>6.0250000000000004</v>
          </cell>
          <cell r="R4530">
            <v>6.2329999999999997</v>
          </cell>
          <cell r="S4530">
            <v>8.2420000000000009</v>
          </cell>
          <cell r="T4530">
            <v>7.3579999999999997</v>
          </cell>
          <cell r="U4530">
            <v>6.508</v>
          </cell>
          <cell r="V4530">
            <v>5.45</v>
          </cell>
          <cell r="W4530">
            <v>5.5</v>
          </cell>
          <cell r="X4530">
            <v>5.1580000000000004</v>
          </cell>
          <cell r="Y4530">
            <v>5.5750000000000002</v>
          </cell>
          <cell r="Z4530">
            <v>5.5250000000000004</v>
          </cell>
          <cell r="AA4530">
            <v>5.2</v>
          </cell>
          <cell r="AB4530">
            <v>4.8</v>
          </cell>
          <cell r="AC4530">
            <v>4.6230000000000002</v>
          </cell>
          <cell r="AD4530">
            <v>4.76</v>
          </cell>
          <cell r="AE4530">
            <v>4.68</v>
          </cell>
          <cell r="AF4530">
            <v>4.6029999999999998</v>
          </cell>
          <cell r="AG4530">
            <v>4.6539999999999999</v>
          </cell>
          <cell r="AH4530">
            <v>4.6779999999999999</v>
          </cell>
        </row>
        <row r="4531">
          <cell r="B4531" t="str">
            <v>rus.ngap_npgdp</v>
          </cell>
          <cell r="E4531" t="str">
            <v>NGAP_NPGDP</v>
          </cell>
          <cell r="F4531" t="str">
            <v>Russia</v>
          </cell>
          <cell r="I4531" t="str">
            <v/>
          </cell>
        </row>
        <row r="4532">
          <cell r="B4532" t="str">
            <v>rus.ngdp</v>
          </cell>
          <cell r="E4532" t="str">
            <v>NGDP</v>
          </cell>
          <cell r="F4532" t="str">
            <v>Russia</v>
          </cell>
          <cell r="I4532">
            <v>0.654836931069808</v>
          </cell>
          <cell r="J4532">
            <v>7835.41</v>
          </cell>
          <cell r="K4532">
            <v>9592.27</v>
          </cell>
          <cell r="L4532">
            <v>11616.25</v>
          </cell>
          <cell r="M4532">
            <v>14166.5</v>
          </cell>
          <cell r="N4532">
            <v>18262.48</v>
          </cell>
          <cell r="O4532">
            <v>23177.41</v>
          </cell>
          <cell r="P4532">
            <v>28869.84</v>
          </cell>
          <cell r="Q4532">
            <v>35659.32</v>
          </cell>
          <cell r="R4532">
            <v>44271.22</v>
          </cell>
          <cell r="S4532">
            <v>41622.36</v>
          </cell>
          <cell r="T4532">
            <v>49667.99</v>
          </cell>
          <cell r="U4532">
            <v>60175.02</v>
          </cell>
          <cell r="V4532">
            <v>68042.37</v>
          </cell>
          <cell r="W4532">
            <v>73003.509999999995</v>
          </cell>
          <cell r="X4532">
            <v>79058.5</v>
          </cell>
          <cell r="Y4532">
            <v>83094.3</v>
          </cell>
          <cell r="Z4532">
            <v>86014.2</v>
          </cell>
          <cell r="AA4532">
            <v>92101.3</v>
          </cell>
          <cell r="AB4532">
            <v>103875.8</v>
          </cell>
          <cell r="AC4532">
            <v>109097.432</v>
          </cell>
          <cell r="AD4532">
            <v>114645.32399999999</v>
          </cell>
          <cell r="AE4532">
            <v>121662.10400000001</v>
          </cell>
          <cell r="AF4532">
            <v>129185.473</v>
          </cell>
          <cell r="AG4532">
            <v>137013.49900000001</v>
          </cell>
          <cell r="AH4532">
            <v>145072.76699999999</v>
          </cell>
        </row>
        <row r="4533">
          <cell r="B4533" t="str">
            <v>rus.ngdp_d</v>
          </cell>
          <cell r="E4533" t="str">
            <v>NGDP_D</v>
          </cell>
          <cell r="F4533" t="str">
            <v>Russia</v>
          </cell>
          <cell r="I4533" t="str">
            <v/>
          </cell>
          <cell r="J4533">
            <v>15.989000000000001</v>
          </cell>
          <cell r="K4533">
            <v>18.626000000000001</v>
          </cell>
          <cell r="L4533">
            <v>21.533999999999999</v>
          </cell>
          <cell r="M4533">
            <v>24.463999999999999</v>
          </cell>
          <cell r="N4533">
            <v>29.425999999999998</v>
          </cell>
          <cell r="O4533">
            <v>35.106999999999999</v>
          </cell>
          <cell r="P4533">
            <v>40.432000000000002</v>
          </cell>
          <cell r="Q4533">
            <v>46.014000000000003</v>
          </cell>
          <cell r="R4533">
            <v>54.277999999999999</v>
          </cell>
          <cell r="S4533">
            <v>55.36</v>
          </cell>
          <cell r="T4533">
            <v>63.213999999999999</v>
          </cell>
          <cell r="U4533">
            <v>72.894000000000005</v>
          </cell>
          <cell r="V4533">
            <v>79.483000000000004</v>
          </cell>
          <cell r="W4533">
            <v>83.77</v>
          </cell>
          <cell r="X4533">
            <v>90.087999999999994</v>
          </cell>
          <cell r="Y4533">
            <v>96.923000000000002</v>
          </cell>
          <cell r="Z4533">
            <v>100</v>
          </cell>
          <cell r="AA4533">
            <v>105.35899999999999</v>
          </cell>
          <cell r="AB4533">
            <v>116.208</v>
          </cell>
          <cell r="AC4533">
            <v>120.741</v>
          </cell>
          <cell r="AD4533">
            <v>124.55200000000001</v>
          </cell>
          <cell r="AE4533">
            <v>129.52600000000001</v>
          </cell>
          <cell r="AF4533">
            <v>134.774</v>
          </cell>
          <cell r="AG4533">
            <v>140.214</v>
          </cell>
          <cell r="AH4533">
            <v>145.77199999999999</v>
          </cell>
        </row>
        <row r="4534">
          <cell r="B4534" t="str">
            <v>rus.ngdp_r</v>
          </cell>
          <cell r="E4534" t="str">
            <v>NGDP_R</v>
          </cell>
          <cell r="F4534" t="str">
            <v>Russia</v>
          </cell>
          <cell r="I4534">
            <v>73072.407137724906</v>
          </cell>
          <cell r="J4534">
            <v>49005.5</v>
          </cell>
          <cell r="K4534">
            <v>51500.1</v>
          </cell>
          <cell r="L4534">
            <v>53943.3</v>
          </cell>
          <cell r="M4534">
            <v>57907.6</v>
          </cell>
          <cell r="N4534">
            <v>62062.9</v>
          </cell>
          <cell r="O4534">
            <v>66020</v>
          </cell>
          <cell r="P4534">
            <v>71403.100000000006</v>
          </cell>
          <cell r="Q4534">
            <v>77497.399999999994</v>
          </cell>
          <cell r="R4534">
            <v>81564.2</v>
          </cell>
          <cell r="S4534">
            <v>75185.2</v>
          </cell>
          <cell r="T4534">
            <v>78571.199999999997</v>
          </cell>
          <cell r="U4534">
            <v>82551.7</v>
          </cell>
          <cell r="V4534">
            <v>85606.2</v>
          </cell>
          <cell r="W4534">
            <v>87147.199999999997</v>
          </cell>
          <cell r="X4534">
            <v>87757.1</v>
          </cell>
          <cell r="Y4534">
            <v>85731.9</v>
          </cell>
          <cell r="Z4534">
            <v>86014.2</v>
          </cell>
          <cell r="AA4534">
            <v>87416.4</v>
          </cell>
          <cell r="AB4534">
            <v>89387.5</v>
          </cell>
          <cell r="AC4534">
            <v>90356.37</v>
          </cell>
          <cell r="AD4534">
            <v>92046.346999999994</v>
          </cell>
          <cell r="AE4534">
            <v>93928.695000000007</v>
          </cell>
          <cell r="AF4534">
            <v>95853.293999999994</v>
          </cell>
          <cell r="AG4534">
            <v>97717.64</v>
          </cell>
          <cell r="AH4534">
            <v>99520.531000000003</v>
          </cell>
        </row>
        <row r="4535">
          <cell r="B4535" t="str">
            <v>rus.ngdp_rpch</v>
          </cell>
          <cell r="E4535" t="str">
            <v>NGDP_RPCH</v>
          </cell>
          <cell r="F4535" t="str">
            <v>Russia</v>
          </cell>
          <cell r="I4535" t="str">
            <v/>
          </cell>
          <cell r="J4535">
            <v>10.045999999999999</v>
          </cell>
          <cell r="K4535">
            <v>5.09</v>
          </cell>
          <cell r="L4535">
            <v>4.7439999999999998</v>
          </cell>
          <cell r="M4535">
            <v>7.3490000000000002</v>
          </cell>
          <cell r="N4535">
            <v>7.1760000000000002</v>
          </cell>
          <cell r="O4535">
            <v>6.3760000000000003</v>
          </cell>
          <cell r="P4535">
            <v>8.1539999999999999</v>
          </cell>
          <cell r="Q4535">
            <v>8.5350000000000001</v>
          </cell>
          <cell r="R4535">
            <v>5.2480000000000002</v>
          </cell>
          <cell r="S4535">
            <v>-7.8209999999999997</v>
          </cell>
          <cell r="T4535">
            <v>4.5039999999999996</v>
          </cell>
          <cell r="U4535">
            <v>5.0659999999999998</v>
          </cell>
          <cell r="V4535">
            <v>3.7</v>
          </cell>
          <cell r="W4535">
            <v>1.8</v>
          </cell>
          <cell r="X4535">
            <v>0.7</v>
          </cell>
          <cell r="Y4535">
            <v>-2.3079999999999998</v>
          </cell>
          <cell r="Z4535">
            <v>0.32900000000000001</v>
          </cell>
          <cell r="AA4535">
            <v>1.63</v>
          </cell>
          <cell r="AB4535">
            <v>2.2549999999999999</v>
          </cell>
          <cell r="AC4535">
            <v>1.0840000000000001</v>
          </cell>
          <cell r="AD4535">
            <v>1.87</v>
          </cell>
          <cell r="AE4535">
            <v>2.0449999999999999</v>
          </cell>
          <cell r="AF4535">
            <v>2.0489999999999999</v>
          </cell>
          <cell r="AG4535">
            <v>1.9450000000000001</v>
          </cell>
          <cell r="AH4535">
            <v>1.845</v>
          </cell>
        </row>
        <row r="4536">
          <cell r="B4536" t="str">
            <v>rus.ngdpd</v>
          </cell>
          <cell r="E4536" t="str">
            <v>NGDPD</v>
          </cell>
          <cell r="F4536" t="str">
            <v>Russia</v>
          </cell>
          <cell r="I4536" t="str">
            <v/>
          </cell>
          <cell r="J4536">
            <v>278.49599999999998</v>
          </cell>
          <cell r="K4536">
            <v>328.85300000000001</v>
          </cell>
          <cell r="L4536">
            <v>370.53699999999998</v>
          </cell>
          <cell r="M4536">
            <v>461.56200000000001</v>
          </cell>
          <cell r="N4536">
            <v>633.91399999999999</v>
          </cell>
          <cell r="O4536">
            <v>819.07100000000003</v>
          </cell>
          <cell r="P4536">
            <v>1061.692</v>
          </cell>
          <cell r="Q4536">
            <v>1393.6949999999999</v>
          </cell>
          <cell r="R4536">
            <v>1781.518</v>
          </cell>
          <cell r="S4536">
            <v>1307.56</v>
          </cell>
          <cell r="T4536">
            <v>1635.7170000000001</v>
          </cell>
          <cell r="U4536">
            <v>2047.7149999999999</v>
          </cell>
          <cell r="V4536">
            <v>2189.0940000000001</v>
          </cell>
          <cell r="W4536">
            <v>2292.4639999999999</v>
          </cell>
          <cell r="X4536">
            <v>2058.31</v>
          </cell>
          <cell r="Y4536">
            <v>1356.836</v>
          </cell>
          <cell r="Z4536">
            <v>1280.521</v>
          </cell>
          <cell r="AA4536">
            <v>1579.2929999999999</v>
          </cell>
          <cell r="AB4536">
            <v>1657.29</v>
          </cell>
          <cell r="AC4536">
            <v>1637.8920000000001</v>
          </cell>
          <cell r="AD4536">
            <v>1657.539</v>
          </cell>
          <cell r="AE4536">
            <v>1714.3130000000001</v>
          </cell>
          <cell r="AF4536">
            <v>1782.057</v>
          </cell>
          <cell r="AG4536">
            <v>1858.6089999999999</v>
          </cell>
          <cell r="AH4536">
            <v>1940.442</v>
          </cell>
        </row>
        <row r="4537">
          <cell r="B4537" t="str">
            <v>rus.ngdpdpc</v>
          </cell>
          <cell r="E4537" t="str">
            <v>NGDPDPC</v>
          </cell>
          <cell r="F4537" t="str">
            <v>Russia</v>
          </cell>
          <cell r="I4537" t="str">
            <v/>
          </cell>
          <cell r="J4537">
            <v>1903.5920000000001</v>
          </cell>
          <cell r="K4537">
            <v>2264.8249999999998</v>
          </cell>
          <cell r="L4537">
            <v>2555.4270000000001</v>
          </cell>
          <cell r="M4537">
            <v>3198.6260000000002</v>
          </cell>
          <cell r="N4537">
            <v>4408.3019999999997</v>
          </cell>
          <cell r="O4537">
            <v>5719.7659999999996</v>
          </cell>
          <cell r="P4537">
            <v>7434.8159999999998</v>
          </cell>
          <cell r="Q4537">
            <v>9759.7659999999996</v>
          </cell>
          <cell r="R4537">
            <v>12484.357</v>
          </cell>
          <cell r="S4537">
            <v>9156.5859999999993</v>
          </cell>
          <cell r="T4537">
            <v>11446.587</v>
          </cell>
          <cell r="U4537">
            <v>14319.683000000001</v>
          </cell>
          <cell r="V4537">
            <v>15276.303</v>
          </cell>
          <cell r="W4537">
            <v>15953.125</v>
          </cell>
          <cell r="X4537">
            <v>14069.102999999999</v>
          </cell>
          <cell r="Y4537">
            <v>9261.6779999999999</v>
          </cell>
          <cell r="Z4537">
            <v>8722.893</v>
          </cell>
          <cell r="AA4537">
            <v>10750.805</v>
          </cell>
          <cell r="AB4537">
            <v>11289.439</v>
          </cell>
          <cell r="AC4537">
            <v>11162.652</v>
          </cell>
          <cell r="AD4537">
            <v>11305.118</v>
          </cell>
          <cell r="AE4537">
            <v>11704.546</v>
          </cell>
          <cell r="AF4537">
            <v>12183.614</v>
          </cell>
          <cell r="AG4537">
            <v>12728.105</v>
          </cell>
          <cell r="AH4537">
            <v>13314.544</v>
          </cell>
        </row>
        <row r="4538">
          <cell r="B4538" t="str">
            <v>rus.ngdppc</v>
          </cell>
          <cell r="E4538" t="str">
            <v>NGDPPC</v>
          </cell>
          <cell r="F4538" t="str">
            <v>Russia</v>
          </cell>
          <cell r="I4538" t="str">
            <v/>
          </cell>
          <cell r="J4538">
            <v>53557.142999999996</v>
          </cell>
          <cell r="K4538">
            <v>66062.466</v>
          </cell>
          <cell r="L4538">
            <v>80112.069000000003</v>
          </cell>
          <cell r="M4538">
            <v>98173.942999999999</v>
          </cell>
          <cell r="N4538">
            <v>126999.166</v>
          </cell>
          <cell r="O4538">
            <v>161853.42199999999</v>
          </cell>
          <cell r="P4538">
            <v>202169.74799999999</v>
          </cell>
          <cell r="Q4538">
            <v>249715.12599999999</v>
          </cell>
          <cell r="R4538">
            <v>310239.804</v>
          </cell>
          <cell r="S4538">
            <v>291473.109</v>
          </cell>
          <cell r="T4538">
            <v>347571.65899999999</v>
          </cell>
          <cell r="U4538">
            <v>420804.33600000001</v>
          </cell>
          <cell r="V4538">
            <v>474824.63400000002</v>
          </cell>
          <cell r="W4538">
            <v>508027.20899999997</v>
          </cell>
          <cell r="X4538">
            <v>540386.19299999997</v>
          </cell>
          <cell r="Y4538">
            <v>567196.58700000006</v>
          </cell>
          <cell r="Z4538">
            <v>585927.79299999995</v>
          </cell>
          <cell r="AA4538">
            <v>626965.96299999999</v>
          </cell>
          <cell r="AB4538">
            <v>707600.81700000004</v>
          </cell>
          <cell r="AC4538">
            <v>743526.87899999996</v>
          </cell>
          <cell r="AD4538">
            <v>781929.48499999999</v>
          </cell>
          <cell r="AE4538">
            <v>830653.43</v>
          </cell>
          <cell r="AF4538">
            <v>883218.61300000001</v>
          </cell>
          <cell r="AG4538">
            <v>938294.28899999999</v>
          </cell>
          <cell r="AH4538">
            <v>995431.99800000002</v>
          </cell>
        </row>
        <row r="4539">
          <cell r="B4539" t="str">
            <v>rus.ngdprpc</v>
          </cell>
          <cell r="E4539" t="str">
            <v>NGDPRPC</v>
          </cell>
          <cell r="F4539" t="str">
            <v>Russia</v>
          </cell>
          <cell r="I4539">
            <v>495176.00906288554</v>
          </cell>
          <cell r="J4539">
            <v>334965.82400000002</v>
          </cell>
          <cell r="K4539">
            <v>354683.88400000002</v>
          </cell>
          <cell r="L4539">
            <v>372022.75900000002</v>
          </cell>
          <cell r="M4539">
            <v>401300.06900000002</v>
          </cell>
          <cell r="N4539">
            <v>431591.79399999999</v>
          </cell>
          <cell r="O4539">
            <v>461033.52</v>
          </cell>
          <cell r="P4539">
            <v>500021.70899999997</v>
          </cell>
          <cell r="Q4539">
            <v>542698.88</v>
          </cell>
          <cell r="R4539">
            <v>571578.13600000006</v>
          </cell>
          <cell r="S4539">
            <v>526507.00300000003</v>
          </cell>
          <cell r="T4539">
            <v>549833.44999999995</v>
          </cell>
          <cell r="U4539">
            <v>577284.61499999999</v>
          </cell>
          <cell r="V4539">
            <v>597391.48600000003</v>
          </cell>
          <cell r="W4539">
            <v>606452.33100000001</v>
          </cell>
          <cell r="X4539">
            <v>599843.47199999995</v>
          </cell>
          <cell r="Y4539">
            <v>585200.68299999996</v>
          </cell>
          <cell r="Z4539">
            <v>585927.79299999995</v>
          </cell>
          <cell r="AA4539">
            <v>595074.19999999995</v>
          </cell>
          <cell r="AB4539">
            <v>608906.67599999998</v>
          </cell>
          <cell r="AC4539">
            <v>615801.75399999996</v>
          </cell>
          <cell r="AD4539">
            <v>627794.92500000005</v>
          </cell>
          <cell r="AE4539">
            <v>641302.34400000004</v>
          </cell>
          <cell r="AF4539">
            <v>655332.30099999998</v>
          </cell>
          <cell r="AG4539">
            <v>669188.83700000006</v>
          </cell>
          <cell r="AH4539">
            <v>682870.55599999998</v>
          </cell>
        </row>
        <row r="4540">
          <cell r="B4540" t="str">
            <v>rus.ngdprppppc</v>
          </cell>
          <cell r="E4540" t="str">
            <v>NGDPRPPPPC</v>
          </cell>
          <cell r="F4540" t="str">
            <v>Russia</v>
          </cell>
          <cell r="I4540" t="str">
            <v/>
          </cell>
          <cell r="J4540">
            <v>14076.74</v>
          </cell>
          <cell r="K4540">
            <v>14905.38</v>
          </cell>
          <cell r="L4540">
            <v>15634.036</v>
          </cell>
          <cell r="M4540">
            <v>16864.398000000001</v>
          </cell>
          <cell r="N4540">
            <v>18137.39</v>
          </cell>
          <cell r="O4540">
            <v>19374.661</v>
          </cell>
          <cell r="P4540">
            <v>21013.116000000002</v>
          </cell>
          <cell r="Q4540">
            <v>22806.598999999998</v>
          </cell>
          <cell r="R4540">
            <v>24020.233</v>
          </cell>
          <cell r="S4540">
            <v>22126.145</v>
          </cell>
          <cell r="T4540">
            <v>23106.424999999999</v>
          </cell>
          <cell r="U4540">
            <v>24260.044000000002</v>
          </cell>
          <cell r="V4540">
            <v>25105.023000000001</v>
          </cell>
          <cell r="W4540">
            <v>25485.8</v>
          </cell>
          <cell r="X4540">
            <v>25208.066999999999</v>
          </cell>
          <cell r="Y4540">
            <v>24592.712</v>
          </cell>
          <cell r="Z4540">
            <v>24623.269</v>
          </cell>
          <cell r="AA4540">
            <v>25007.641</v>
          </cell>
          <cell r="AB4540">
            <v>25588.941999999999</v>
          </cell>
          <cell r="AC4540">
            <v>25878.704000000002</v>
          </cell>
          <cell r="AD4540">
            <v>26382.71</v>
          </cell>
          <cell r="AE4540">
            <v>26950.350999999999</v>
          </cell>
          <cell r="AF4540">
            <v>27539.952000000001</v>
          </cell>
          <cell r="AG4540">
            <v>28122.264999999999</v>
          </cell>
          <cell r="AH4540">
            <v>28697.231</v>
          </cell>
        </row>
        <row r="4541">
          <cell r="B4541" t="str">
            <v>rus.nid_ngdp</v>
          </cell>
          <cell r="E4541" t="str">
            <v>NID_NGDP</v>
          </cell>
          <cell r="F4541" t="str">
            <v>Russia</v>
          </cell>
          <cell r="I4541" t="str">
            <v/>
          </cell>
          <cell r="J4541">
            <v>16.82</v>
          </cell>
          <cell r="K4541">
            <v>20.038</v>
          </cell>
          <cell r="L4541">
            <v>18.337</v>
          </cell>
          <cell r="M4541">
            <v>19.215</v>
          </cell>
          <cell r="N4541">
            <v>19.353000000000002</v>
          </cell>
          <cell r="O4541">
            <v>18.648</v>
          </cell>
          <cell r="P4541">
            <v>19.733000000000001</v>
          </cell>
          <cell r="Q4541">
            <v>22.594000000000001</v>
          </cell>
          <cell r="R4541">
            <v>23.885999999999999</v>
          </cell>
          <cell r="S4541">
            <v>17.655000000000001</v>
          </cell>
          <cell r="T4541">
            <v>21.172000000000001</v>
          </cell>
          <cell r="U4541">
            <v>24.863</v>
          </cell>
          <cell r="V4541">
            <v>24.963999999999999</v>
          </cell>
          <cell r="W4541">
            <v>23.524999999999999</v>
          </cell>
          <cell r="X4541">
            <v>22.620999999999999</v>
          </cell>
          <cell r="Y4541">
            <v>22.388000000000002</v>
          </cell>
          <cell r="Z4541">
            <v>23.533999999999999</v>
          </cell>
          <cell r="AA4541">
            <v>24.091999999999999</v>
          </cell>
          <cell r="AB4541">
            <v>22.73</v>
          </cell>
          <cell r="AC4541">
            <v>23.132000000000001</v>
          </cell>
          <cell r="AD4541">
            <v>24.001000000000001</v>
          </cell>
          <cell r="AE4541">
            <v>24.286999999999999</v>
          </cell>
          <cell r="AF4541">
            <v>24.654</v>
          </cell>
          <cell r="AG4541">
            <v>24.954999999999998</v>
          </cell>
          <cell r="AH4541">
            <v>25.227</v>
          </cell>
        </row>
        <row r="4542">
          <cell r="B4542" t="str">
            <v>rus.pcpi</v>
          </cell>
          <cell r="E4542" t="str">
            <v>PCPI</v>
          </cell>
          <cell r="F4542" t="str">
            <v>Russia</v>
          </cell>
          <cell r="I4542" t="str">
            <v/>
          </cell>
          <cell r="J4542">
            <v>20.298999999999999</v>
          </cell>
          <cell r="K4542">
            <v>24.658999999999999</v>
          </cell>
          <cell r="L4542">
            <v>28.552</v>
          </cell>
          <cell r="M4542">
            <v>32.454000000000001</v>
          </cell>
          <cell r="N4542">
            <v>35.987000000000002</v>
          </cell>
          <cell r="O4542">
            <v>40.552999999999997</v>
          </cell>
          <cell r="P4542">
            <v>44.472999999999999</v>
          </cell>
          <cell r="Q4542">
            <v>48.478999999999999</v>
          </cell>
          <cell r="R4542">
            <v>55.32</v>
          </cell>
          <cell r="S4542">
            <v>61.762999999999998</v>
          </cell>
          <cell r="T4542">
            <v>65.994</v>
          </cell>
          <cell r="U4542">
            <v>71.563999999999993</v>
          </cell>
          <cell r="V4542">
            <v>75.195999999999998</v>
          </cell>
          <cell r="W4542">
            <v>80.274000000000001</v>
          </cell>
          <cell r="X4542">
            <v>86.554000000000002</v>
          </cell>
          <cell r="Y4542">
            <v>100</v>
          </cell>
          <cell r="Z4542">
            <v>107.042</v>
          </cell>
          <cell r="AA4542">
            <v>110.985</v>
          </cell>
          <cell r="AB4542">
            <v>114.18</v>
          </cell>
          <cell r="AC4542">
            <v>119.524</v>
          </cell>
          <cell r="AD4542">
            <v>123.73399999999999</v>
          </cell>
          <cell r="AE4542">
            <v>128.56</v>
          </cell>
          <cell r="AF4542">
            <v>133.702</v>
          </cell>
          <cell r="AG4542">
            <v>139.05000000000001</v>
          </cell>
          <cell r="AH4542">
            <v>144.61199999999999</v>
          </cell>
        </row>
        <row r="4543">
          <cell r="B4543" t="str">
            <v>rus.pcpipch</v>
          </cell>
          <cell r="E4543" t="str">
            <v>PCPIPCH</v>
          </cell>
          <cell r="F4543" t="str">
            <v>Russia</v>
          </cell>
          <cell r="I4543" t="str">
            <v/>
          </cell>
          <cell r="J4543">
            <v>20.798999999999999</v>
          </cell>
          <cell r="K4543">
            <v>21.477</v>
          </cell>
          <cell r="L4543">
            <v>15.789</v>
          </cell>
          <cell r="M4543">
            <v>13.663</v>
          </cell>
          <cell r="N4543">
            <v>10.888999999999999</v>
          </cell>
          <cell r="O4543">
            <v>12.685</v>
          </cell>
          <cell r="P4543">
            <v>9.6690000000000005</v>
          </cell>
          <cell r="Q4543">
            <v>9.0069999999999997</v>
          </cell>
          <cell r="R4543">
            <v>14.111000000000001</v>
          </cell>
          <cell r="S4543">
            <v>11.647</v>
          </cell>
          <cell r="T4543">
            <v>6.8490000000000002</v>
          </cell>
          <cell r="U4543">
            <v>8.44</v>
          </cell>
          <cell r="V4543">
            <v>5.0750000000000002</v>
          </cell>
          <cell r="W4543">
            <v>6.7539999999999996</v>
          </cell>
          <cell r="X4543">
            <v>7.8230000000000004</v>
          </cell>
          <cell r="Y4543">
            <v>15.534000000000001</v>
          </cell>
          <cell r="Z4543">
            <v>7.0419999999999998</v>
          </cell>
          <cell r="AA4543">
            <v>3.6829999999999998</v>
          </cell>
          <cell r="AB4543">
            <v>2.8780000000000001</v>
          </cell>
          <cell r="AC4543">
            <v>4.68</v>
          </cell>
          <cell r="AD4543">
            <v>3.5230000000000001</v>
          </cell>
          <cell r="AE4543">
            <v>3.9</v>
          </cell>
          <cell r="AF4543">
            <v>4</v>
          </cell>
          <cell r="AG4543">
            <v>4</v>
          </cell>
          <cell r="AH4543">
            <v>4</v>
          </cell>
        </row>
        <row r="4544">
          <cell r="B4544" t="str">
            <v>rus.pppex</v>
          </cell>
          <cell r="E4544" t="str">
            <v>PPPEX</v>
          </cell>
          <cell r="F4544" t="str">
            <v>Russia</v>
          </cell>
          <cell r="I4544" t="str">
            <v/>
          </cell>
          <cell r="J4544">
            <v>4.7809999999999997</v>
          </cell>
          <cell r="K4544">
            <v>5.45</v>
          </cell>
          <cell r="L4544">
            <v>6.2030000000000003</v>
          </cell>
          <cell r="M4544">
            <v>6.9189999999999996</v>
          </cell>
          <cell r="N4544">
            <v>8.1039999999999992</v>
          </cell>
          <cell r="O4544">
            <v>9.3759999999999994</v>
          </cell>
          <cell r="P4544">
            <v>10.481</v>
          </cell>
          <cell r="Q4544">
            <v>11.616</v>
          </cell>
          <cell r="R4544">
            <v>13.441000000000001</v>
          </cell>
          <cell r="S4544">
            <v>13.605</v>
          </cell>
          <cell r="T4544">
            <v>15.356</v>
          </cell>
          <cell r="U4544">
            <v>17.346</v>
          </cell>
          <cell r="V4544">
            <v>18.558</v>
          </cell>
          <cell r="W4544">
            <v>19.221</v>
          </cell>
          <cell r="X4544">
            <v>20.295000000000002</v>
          </cell>
          <cell r="Y4544">
            <v>21.61</v>
          </cell>
          <cell r="Z4544">
            <v>22.068000000000001</v>
          </cell>
          <cell r="AA4544">
            <v>22.821000000000002</v>
          </cell>
          <cell r="AB4544">
            <v>24.571999999999999</v>
          </cell>
          <cell r="AC4544">
            <v>25.082999999999998</v>
          </cell>
          <cell r="AD4544">
            <v>25.370999999999999</v>
          </cell>
          <cell r="AE4544">
            <v>25.850999999999999</v>
          </cell>
          <cell r="AF4544">
            <v>26.37</v>
          </cell>
          <cell r="AG4544">
            <v>26.896000000000001</v>
          </cell>
          <cell r="AH4544">
            <v>27.41</v>
          </cell>
        </row>
        <row r="4545">
          <cell r="B4545" t="str">
            <v>rus.pppgdp</v>
          </cell>
          <cell r="E4545" t="str">
            <v>PPPGDP</v>
          </cell>
          <cell r="F4545" t="str">
            <v>Russia</v>
          </cell>
          <cell r="I4545" t="str">
            <v/>
          </cell>
          <cell r="J4545">
            <v>1638.788</v>
          </cell>
          <cell r="K4545">
            <v>1759.981</v>
          </cell>
          <cell r="L4545">
            <v>1872.6410000000001</v>
          </cell>
          <cell r="M4545">
            <v>2047.5920000000001</v>
          </cell>
          <cell r="N4545">
            <v>2253.6010000000001</v>
          </cell>
          <cell r="O4545">
            <v>2471.9580000000001</v>
          </cell>
          <cell r="P4545">
            <v>2754.4259999999999</v>
          </cell>
          <cell r="Q4545">
            <v>3069.8310000000001</v>
          </cell>
          <cell r="R4545">
            <v>3293.7640000000001</v>
          </cell>
          <cell r="S4545">
            <v>3059.3130000000001</v>
          </cell>
          <cell r="T4545">
            <v>3234.3440000000001</v>
          </cell>
          <cell r="U4545">
            <v>3469.1860000000001</v>
          </cell>
          <cell r="V4545">
            <v>3666.5549999999998</v>
          </cell>
          <cell r="W4545">
            <v>3798.0410000000002</v>
          </cell>
          <cell r="X4545">
            <v>3895.4050000000002</v>
          </cell>
          <cell r="Y4545">
            <v>3845.1289999999999</v>
          </cell>
          <cell r="Z4545">
            <v>3897.7370000000001</v>
          </cell>
          <cell r="AA4545">
            <v>4035.8789999999999</v>
          </cell>
          <cell r="AB4545">
            <v>4227.4279999999999</v>
          </cell>
          <cell r="AC4545">
            <v>4349.4229999999998</v>
          </cell>
          <cell r="AD4545">
            <v>4518.7169999999996</v>
          </cell>
          <cell r="AE4545">
            <v>4706.3</v>
          </cell>
          <cell r="AF4545">
            <v>4899.0360000000001</v>
          </cell>
          <cell r="AG4545">
            <v>5094.2740000000003</v>
          </cell>
          <cell r="AH4545">
            <v>5292.69</v>
          </cell>
        </row>
        <row r="4546">
          <cell r="B4546" t="str">
            <v>rus.ppppc</v>
          </cell>
          <cell r="E4546" t="str">
            <v>PPPPC</v>
          </cell>
          <cell r="F4546" t="str">
            <v>Russia</v>
          </cell>
          <cell r="I4546">
            <v>13451.612109060914</v>
          </cell>
          <cell r="J4546">
            <v>11201.561</v>
          </cell>
          <cell r="K4546">
            <v>12121.081</v>
          </cell>
          <cell r="L4546">
            <v>12914.767</v>
          </cell>
          <cell r="M4546">
            <v>14189.825999999999</v>
          </cell>
          <cell r="N4546">
            <v>15671.776</v>
          </cell>
          <cell r="O4546">
            <v>17262.277999999998</v>
          </cell>
          <cell r="P4546">
            <v>19288.701000000001</v>
          </cell>
          <cell r="Q4546">
            <v>21497.414000000001</v>
          </cell>
          <cell r="R4546">
            <v>23081.741000000002</v>
          </cell>
          <cell r="S4546">
            <v>21423.757000000001</v>
          </cell>
          <cell r="T4546">
            <v>22633.618999999999</v>
          </cell>
          <cell r="U4546">
            <v>24260.044000000002</v>
          </cell>
          <cell r="V4546">
            <v>25586.564999999999</v>
          </cell>
          <cell r="W4546">
            <v>26430.35</v>
          </cell>
          <cell r="X4546">
            <v>26626.148000000001</v>
          </cell>
          <cell r="Y4546">
            <v>26246.614000000001</v>
          </cell>
          <cell r="Z4546">
            <v>26551.343000000001</v>
          </cell>
          <cell r="AA4546">
            <v>27473.647000000001</v>
          </cell>
          <cell r="AB4546">
            <v>28797.195</v>
          </cell>
          <cell r="AC4546">
            <v>29642.432000000001</v>
          </cell>
          <cell r="AD4546">
            <v>30819.555</v>
          </cell>
          <cell r="AE4546">
            <v>32132.472000000002</v>
          </cell>
          <cell r="AF4546">
            <v>33493.858</v>
          </cell>
          <cell r="AG4546">
            <v>34886.546999999999</v>
          </cell>
          <cell r="AH4546">
            <v>36316.349000000002</v>
          </cell>
        </row>
        <row r="4547">
          <cell r="B4547" t="str">
            <v>rwa.bca</v>
          </cell>
          <cell r="E4547" t="str">
            <v>BCA</v>
          </cell>
          <cell r="F4547" t="str">
            <v>Rwanda</v>
          </cell>
          <cell r="I4547" t="str">
            <v/>
          </cell>
          <cell r="J4547">
            <v>-9.4E-2</v>
          </cell>
          <cell r="K4547">
            <v>-0.10199999999999999</v>
          </cell>
          <cell r="L4547">
            <v>-0.13600000000000001</v>
          </cell>
          <cell r="M4547">
            <v>-0.105</v>
          </cell>
          <cell r="N4547">
            <v>-4.3999999999999997E-2</v>
          </cell>
          <cell r="O4547">
            <v>-6.5000000000000002E-2</v>
          </cell>
          <cell r="P4547">
            <v>-0.13900000000000001</v>
          </cell>
          <cell r="Q4547">
            <v>-8.5000000000000006E-2</v>
          </cell>
          <cell r="R4547">
            <v>-0.82499999999999996</v>
          </cell>
          <cell r="S4547">
            <v>-0.61099999999999999</v>
          </cell>
          <cell r="T4547">
            <v>-0.41399999999999998</v>
          </cell>
          <cell r="U4547">
            <v>-0.48599999999999999</v>
          </cell>
          <cell r="V4547">
            <v>-0.73299999999999998</v>
          </cell>
          <cell r="W4547">
            <v>-0.66200000000000003</v>
          </cell>
          <cell r="X4547">
            <v>-0.94199999999999995</v>
          </cell>
          <cell r="Y4547">
            <v>-1.1060000000000001</v>
          </cell>
          <cell r="Z4547">
            <v>-1.2110000000000001</v>
          </cell>
          <cell r="AA4547">
            <v>-0.622</v>
          </cell>
          <cell r="AB4547">
            <v>-0.73799999999999999</v>
          </cell>
          <cell r="AC4547">
            <v>-0.93600000000000005</v>
          </cell>
          <cell r="AD4547">
            <v>-0.96</v>
          </cell>
          <cell r="AE4547">
            <v>-1.0029999999999999</v>
          </cell>
          <cell r="AF4547">
            <v>-1.0780000000000001</v>
          </cell>
          <cell r="AG4547">
            <v>-1.169</v>
          </cell>
          <cell r="AH4547">
            <v>-1.272</v>
          </cell>
        </row>
        <row r="4548">
          <cell r="B4548" t="str">
            <v>rwa.bca_ngdpd</v>
          </cell>
          <cell r="E4548" t="str">
            <v>BCA_NGDPD</v>
          </cell>
          <cell r="F4548" t="str">
            <v>Rwanda</v>
          </cell>
          <cell r="I4548" t="str">
            <v/>
          </cell>
          <cell r="J4548">
            <v>-5.492</v>
          </cell>
          <cell r="K4548">
            <v>-6.1159999999999997</v>
          </cell>
          <cell r="L4548">
            <v>-8.1419999999999995</v>
          </cell>
          <cell r="M4548">
            <v>-5.6920000000000002</v>
          </cell>
          <cell r="N4548">
            <v>-2.1</v>
          </cell>
          <cell r="O4548">
            <v>-2.5259999999999998</v>
          </cell>
          <cell r="P4548">
            <v>-4.351</v>
          </cell>
          <cell r="Q4548">
            <v>-2.2000000000000002</v>
          </cell>
          <cell r="R4548">
            <v>-16.738</v>
          </cell>
          <cell r="S4548">
            <v>-11.204000000000001</v>
          </cell>
          <cell r="T4548">
            <v>-7.0720000000000001</v>
          </cell>
          <cell r="U4548">
            <v>-7.3070000000000004</v>
          </cell>
          <cell r="V4548">
            <v>-9.8670000000000009</v>
          </cell>
          <cell r="W4548">
            <v>-8.68</v>
          </cell>
          <cell r="X4548">
            <v>-11.760999999999999</v>
          </cell>
          <cell r="Y4548">
            <v>-13.34</v>
          </cell>
          <cell r="Z4548">
            <v>-14.289</v>
          </cell>
          <cell r="AA4548">
            <v>-6.8019999999999996</v>
          </cell>
          <cell r="AB4548">
            <v>-7.7640000000000002</v>
          </cell>
          <cell r="AC4548">
            <v>-9.1679999999999993</v>
          </cell>
          <cell r="AD4548">
            <v>-8.6820000000000004</v>
          </cell>
          <cell r="AE4548">
            <v>-8.3369999999999997</v>
          </cell>
          <cell r="AF4548">
            <v>-8.1980000000000004</v>
          </cell>
          <cell r="AG4548">
            <v>-8.1050000000000004</v>
          </cell>
          <cell r="AH4548">
            <v>-8.0500000000000007</v>
          </cell>
        </row>
        <row r="4549">
          <cell r="B4549" t="str">
            <v>rwa.ggr</v>
          </cell>
          <cell r="E4549" t="str">
            <v>GGR</v>
          </cell>
          <cell r="F4549" t="str">
            <v>Rwanda</v>
          </cell>
          <cell r="I4549" t="str">
            <v/>
          </cell>
          <cell r="J4549">
            <v>145.23500000000001</v>
          </cell>
          <cell r="K4549">
            <v>150.37</v>
          </cell>
          <cell r="L4549">
            <v>172.37</v>
          </cell>
          <cell r="M4549">
            <v>198.542</v>
          </cell>
          <cell r="N4549">
            <v>276.45499999999998</v>
          </cell>
          <cell r="O4549">
            <v>344.93200000000002</v>
          </cell>
          <cell r="P4549">
            <v>376.42899999999997</v>
          </cell>
          <cell r="Q4549">
            <v>464.20100000000002</v>
          </cell>
          <cell r="R4549">
            <v>659.63900000000001</v>
          </cell>
          <cell r="S4549">
            <v>727.96100000000001</v>
          </cell>
          <cell r="T4549">
            <v>828.26</v>
          </cell>
          <cell r="U4549">
            <v>984.798</v>
          </cell>
          <cell r="V4549">
            <v>1043.404</v>
          </cell>
          <cell r="W4549">
            <v>1258.433</v>
          </cell>
          <cell r="X4549">
            <v>1324.86</v>
          </cell>
          <cell r="Y4549">
            <v>1470.527</v>
          </cell>
          <cell r="Z4549">
            <v>1565.1610000000001</v>
          </cell>
          <cell r="AA4549">
            <v>1736.943</v>
          </cell>
          <cell r="AB4549">
            <v>1975.376</v>
          </cell>
          <cell r="AC4549">
            <v>2123.34</v>
          </cell>
          <cell r="AD4549">
            <v>2313.7820000000002</v>
          </cell>
          <cell r="AE4549">
            <v>2566.2939999999999</v>
          </cell>
          <cell r="AF4549">
            <v>2964.2730000000001</v>
          </cell>
          <cell r="AG4549">
            <v>3377.0889999999999</v>
          </cell>
          <cell r="AH4549">
            <v>3800.6410000000001</v>
          </cell>
        </row>
        <row r="4550">
          <cell r="B4550" t="str">
            <v>rwa.ggr_ngdp</v>
          </cell>
          <cell r="E4550" t="str">
            <v>GGR_NGDP</v>
          </cell>
          <cell r="F4550" t="str">
            <v>Rwanda</v>
          </cell>
          <cell r="I4550" t="str">
            <v/>
          </cell>
          <cell r="J4550">
            <v>21.484000000000002</v>
          </cell>
          <cell r="K4550">
            <v>20.265999999999998</v>
          </cell>
          <cell r="L4550">
            <v>21.626999999999999</v>
          </cell>
          <cell r="M4550">
            <v>19.994</v>
          </cell>
          <cell r="N4550">
            <v>22.922999999999998</v>
          </cell>
          <cell r="O4550">
            <v>23.954000000000001</v>
          </cell>
          <cell r="P4550">
            <v>21.364000000000001</v>
          </cell>
          <cell r="Q4550">
            <v>21.896000000000001</v>
          </cell>
          <cell r="R4550">
            <v>24.495000000000001</v>
          </cell>
          <cell r="S4550">
            <v>23.504999999999999</v>
          </cell>
          <cell r="T4550">
            <v>24.282</v>
          </cell>
          <cell r="U4550">
            <v>24.681999999999999</v>
          </cell>
          <cell r="V4550">
            <v>22.861999999999998</v>
          </cell>
          <cell r="W4550">
            <v>25.530999999999999</v>
          </cell>
          <cell r="X4550">
            <v>24.238</v>
          </cell>
          <cell r="Y4550">
            <v>24.64</v>
          </cell>
          <cell r="Z4550">
            <v>23.459</v>
          </cell>
          <cell r="AA4550">
            <v>22.855</v>
          </cell>
          <cell r="AB4550">
            <v>24.122</v>
          </cell>
          <cell r="AC4550">
            <v>23.081</v>
          </cell>
          <cell r="AD4550">
            <v>22.158999999999999</v>
          </cell>
          <cell r="AE4550">
            <v>21.626999999999999</v>
          </cell>
          <cell r="AF4550">
            <v>22.023</v>
          </cell>
          <cell r="AG4550">
            <v>22.222000000000001</v>
          </cell>
          <cell r="AH4550">
            <v>22.15</v>
          </cell>
        </row>
        <row r="4551">
          <cell r="B4551" t="str">
            <v>rwa.ggx</v>
          </cell>
          <cell r="E4551" t="str">
            <v>GGX</v>
          </cell>
          <cell r="F4551" t="str">
            <v>Rwanda</v>
          </cell>
          <cell r="I4551" t="str">
            <v/>
          </cell>
          <cell r="J4551">
            <v>146.995</v>
          </cell>
          <cell r="K4551">
            <v>166.06</v>
          </cell>
          <cell r="L4551">
            <v>191.23599999999999</v>
          </cell>
          <cell r="M4551">
            <v>212.71799999999999</v>
          </cell>
          <cell r="N4551">
            <v>245.249</v>
          </cell>
          <cell r="O4551">
            <v>326.53800000000001</v>
          </cell>
          <cell r="P4551">
            <v>376.96</v>
          </cell>
          <cell r="Q4551">
            <v>498.815</v>
          </cell>
          <cell r="R4551">
            <v>636.25599999999997</v>
          </cell>
          <cell r="S4551">
            <v>719.60599999999999</v>
          </cell>
          <cell r="T4551">
            <v>851.06100000000004</v>
          </cell>
          <cell r="U4551">
            <v>1020.354</v>
          </cell>
          <cell r="V4551">
            <v>1155.348</v>
          </cell>
          <cell r="W4551">
            <v>1322.623</v>
          </cell>
          <cell r="X4551">
            <v>1545.0350000000001</v>
          </cell>
          <cell r="Y4551">
            <v>1635.3920000000001</v>
          </cell>
          <cell r="Z4551">
            <v>1720.5260000000001</v>
          </cell>
          <cell r="AA4551">
            <v>1930.5740000000001</v>
          </cell>
          <cell r="AB4551">
            <v>2188.8969999999999</v>
          </cell>
          <cell r="AC4551">
            <v>2460.0549999999998</v>
          </cell>
          <cell r="AD4551">
            <v>2742.7139999999999</v>
          </cell>
          <cell r="AE4551">
            <v>3059.471</v>
          </cell>
          <cell r="AF4551">
            <v>3382.8919999999998</v>
          </cell>
          <cell r="AG4551">
            <v>3819.1680000000001</v>
          </cell>
          <cell r="AH4551">
            <v>4385.4369999999999</v>
          </cell>
        </row>
        <row r="4552">
          <cell r="B4552" t="str">
            <v>rwa.ggx_ngdp</v>
          </cell>
          <cell r="E4552" t="str">
            <v>GGX_NGDP</v>
          </cell>
          <cell r="F4552" t="str">
            <v>Rwanda</v>
          </cell>
          <cell r="I4552" t="str">
            <v/>
          </cell>
          <cell r="J4552">
            <v>21.745000000000001</v>
          </cell>
          <cell r="K4552">
            <v>22.38</v>
          </cell>
          <cell r="L4552">
            <v>23.995000000000001</v>
          </cell>
          <cell r="M4552">
            <v>21.422000000000001</v>
          </cell>
          <cell r="N4552">
            <v>20.335999999999999</v>
          </cell>
          <cell r="O4552">
            <v>22.675999999999998</v>
          </cell>
          <cell r="P4552">
            <v>21.393999999999998</v>
          </cell>
          <cell r="Q4552">
            <v>23.529</v>
          </cell>
          <cell r="R4552">
            <v>23.626000000000001</v>
          </cell>
          <cell r="S4552">
            <v>23.236000000000001</v>
          </cell>
          <cell r="T4552">
            <v>24.95</v>
          </cell>
          <cell r="U4552">
            <v>25.573</v>
          </cell>
          <cell r="V4552">
            <v>25.314</v>
          </cell>
          <cell r="W4552">
            <v>26.832999999999998</v>
          </cell>
          <cell r="X4552">
            <v>28.265999999999998</v>
          </cell>
          <cell r="Y4552">
            <v>27.402999999999999</v>
          </cell>
          <cell r="Z4552">
            <v>25.786999999999999</v>
          </cell>
          <cell r="AA4552">
            <v>25.402000000000001</v>
          </cell>
          <cell r="AB4552">
            <v>26.73</v>
          </cell>
          <cell r="AC4552">
            <v>26.742000000000001</v>
          </cell>
          <cell r="AD4552">
            <v>26.266999999999999</v>
          </cell>
          <cell r="AE4552">
            <v>25.783000000000001</v>
          </cell>
          <cell r="AF4552">
            <v>25.132999999999999</v>
          </cell>
          <cell r="AG4552">
            <v>25.13</v>
          </cell>
          <cell r="AH4552">
            <v>25.558</v>
          </cell>
        </row>
        <row r="4553">
          <cell r="B4553" t="str">
            <v>rwa.ggxcnl</v>
          </cell>
          <cell r="E4553" t="str">
            <v>GGXCNL</v>
          </cell>
          <cell r="F4553" t="str">
            <v>Rwanda</v>
          </cell>
          <cell r="I4553" t="str">
            <v/>
          </cell>
          <cell r="J4553">
            <v>-1.76</v>
          </cell>
          <cell r="K4553">
            <v>-15.69</v>
          </cell>
          <cell r="L4553">
            <v>-18.867000000000001</v>
          </cell>
          <cell r="M4553">
            <v>-14.176</v>
          </cell>
          <cell r="N4553">
            <v>31.206</v>
          </cell>
          <cell r="O4553">
            <v>18.393999999999998</v>
          </cell>
          <cell r="P4553">
            <v>-0.53100000000000003</v>
          </cell>
          <cell r="Q4553">
            <v>-34.613999999999997</v>
          </cell>
          <cell r="R4553">
            <v>23.382999999999999</v>
          </cell>
          <cell r="S4553">
            <v>8.3550000000000004</v>
          </cell>
          <cell r="T4553">
            <v>-22.800999999999998</v>
          </cell>
          <cell r="U4553">
            <v>-35.555999999999997</v>
          </cell>
          <cell r="V4553">
            <v>-111.944</v>
          </cell>
          <cell r="W4553">
            <v>-64.188999999999993</v>
          </cell>
          <cell r="X4553">
            <v>-220.17500000000001</v>
          </cell>
          <cell r="Y4553">
            <v>-164.864</v>
          </cell>
          <cell r="Z4553">
            <v>-155.36500000000001</v>
          </cell>
          <cell r="AA4553">
            <v>-193.631</v>
          </cell>
          <cell r="AB4553">
            <v>-213.52099999999999</v>
          </cell>
          <cell r="AC4553">
            <v>-336.71499999999997</v>
          </cell>
          <cell r="AD4553">
            <v>-428.93200000000002</v>
          </cell>
          <cell r="AE4553">
            <v>-493.17700000000002</v>
          </cell>
          <cell r="AF4553">
            <v>-418.61900000000003</v>
          </cell>
          <cell r="AG4553">
            <v>-442.07900000000001</v>
          </cell>
          <cell r="AH4553">
            <v>-584.79600000000005</v>
          </cell>
        </row>
        <row r="4554">
          <cell r="B4554" t="str">
            <v>rwa.ggxcnl_ngdp</v>
          </cell>
          <cell r="E4554" t="str">
            <v>GGXCNL_NGDP</v>
          </cell>
          <cell r="F4554" t="str">
            <v>Rwanda</v>
          </cell>
          <cell r="I4554" t="str">
            <v/>
          </cell>
          <cell r="J4554">
            <v>-0.26</v>
          </cell>
          <cell r="K4554">
            <v>-2.1139999999999999</v>
          </cell>
          <cell r="L4554">
            <v>-2.367</v>
          </cell>
          <cell r="M4554">
            <v>-1.4279999999999999</v>
          </cell>
          <cell r="N4554">
            <v>2.5880000000000001</v>
          </cell>
          <cell r="O4554">
            <v>1.2769999999999999</v>
          </cell>
          <cell r="P4554">
            <v>-0.03</v>
          </cell>
          <cell r="Q4554">
            <v>-1.633</v>
          </cell>
          <cell r="R4554">
            <v>0.86799999999999999</v>
          </cell>
          <cell r="S4554">
            <v>0.27</v>
          </cell>
          <cell r="T4554">
            <v>-0.66800000000000004</v>
          </cell>
          <cell r="U4554">
            <v>-0.89100000000000001</v>
          </cell>
          <cell r="V4554">
            <v>-2.4529999999999998</v>
          </cell>
          <cell r="W4554">
            <v>-1.302</v>
          </cell>
          <cell r="X4554">
            <v>-4.0279999999999996</v>
          </cell>
          <cell r="Y4554">
            <v>-2.762</v>
          </cell>
          <cell r="Z4554">
            <v>-2.3290000000000002</v>
          </cell>
          <cell r="AA4554">
            <v>-2.548</v>
          </cell>
          <cell r="AB4554">
            <v>-2.6070000000000002</v>
          </cell>
          <cell r="AC4554">
            <v>-3.66</v>
          </cell>
          <cell r="AD4554">
            <v>-4.1079999999999997</v>
          </cell>
          <cell r="AE4554">
            <v>-4.1559999999999997</v>
          </cell>
          <cell r="AF4554">
            <v>-3.11</v>
          </cell>
          <cell r="AG4554">
            <v>-2.9089999999999998</v>
          </cell>
          <cell r="AH4554">
            <v>-3.4079999999999999</v>
          </cell>
        </row>
        <row r="4555">
          <cell r="B4555" t="str">
            <v>rwa.ggxwdg</v>
          </cell>
          <cell r="E4555" t="str">
            <v>GGXWDG</v>
          </cell>
          <cell r="F4555" t="str">
            <v>Rwanda</v>
          </cell>
          <cell r="I4555" t="str">
            <v/>
          </cell>
          <cell r="J4555">
            <v>693.08500000000004</v>
          </cell>
          <cell r="K4555">
            <v>731.82500000000005</v>
          </cell>
          <cell r="L4555">
            <v>860.45299999999997</v>
          </cell>
          <cell r="M4555">
            <v>914.65200000000004</v>
          </cell>
          <cell r="N4555">
            <v>1110.5350000000001</v>
          </cell>
          <cell r="O4555">
            <v>964.80399999999997</v>
          </cell>
          <cell r="P4555">
            <v>412.05</v>
          </cell>
          <cell r="Q4555">
            <v>491.9</v>
          </cell>
          <cell r="R4555">
            <v>517.87099999999998</v>
          </cell>
          <cell r="S4555">
            <v>556.03899999999999</v>
          </cell>
          <cell r="T4555">
            <v>648.38</v>
          </cell>
          <cell r="U4555">
            <v>649.01800000000003</v>
          </cell>
          <cell r="V4555">
            <v>849.86099999999999</v>
          </cell>
          <cell r="W4555">
            <v>1024.1769999999999</v>
          </cell>
          <cell r="X4555">
            <v>1451.7929999999999</v>
          </cell>
          <cell r="Y4555">
            <v>1772.1479999999999</v>
          </cell>
          <cell r="Z4555">
            <v>2196.0509999999999</v>
          </cell>
          <cell r="AA4555">
            <v>2773.9110000000001</v>
          </cell>
          <cell r="AB4555">
            <v>3329.8910000000001</v>
          </cell>
          <cell r="AC4555">
            <v>4520.6719999999996</v>
          </cell>
          <cell r="AD4555">
            <v>5280.5469999999996</v>
          </cell>
          <cell r="AE4555">
            <v>6196.902</v>
          </cell>
          <cell r="AF4555">
            <v>7031.5640000000003</v>
          </cell>
          <cell r="AG4555">
            <v>7777.1509999999998</v>
          </cell>
          <cell r="AH4555">
            <v>8836.7860000000001</v>
          </cell>
        </row>
        <row r="4556">
          <cell r="B4556" t="str">
            <v>rwa.ggxwdg_ngdp</v>
          </cell>
          <cell r="E4556" t="str">
            <v>GGXWDG_NGDP</v>
          </cell>
          <cell r="F4556" t="str">
            <v>Rwanda</v>
          </cell>
          <cell r="I4556" t="str">
            <v/>
          </cell>
          <cell r="J4556">
            <v>102.527</v>
          </cell>
          <cell r="K4556">
            <v>98.629000000000005</v>
          </cell>
          <cell r="L4556">
            <v>107.961</v>
          </cell>
          <cell r="M4556">
            <v>92.11</v>
          </cell>
          <cell r="N4556">
            <v>92.084000000000003</v>
          </cell>
          <cell r="O4556">
            <v>67</v>
          </cell>
          <cell r="P4556">
            <v>23.385000000000002</v>
          </cell>
          <cell r="Q4556">
            <v>23.202999999999999</v>
          </cell>
          <cell r="R4556">
            <v>19.23</v>
          </cell>
          <cell r="S4556">
            <v>17.954000000000001</v>
          </cell>
          <cell r="T4556">
            <v>19.007999999999999</v>
          </cell>
          <cell r="U4556">
            <v>16.265999999999998</v>
          </cell>
          <cell r="V4556">
            <v>18.620999999999999</v>
          </cell>
          <cell r="W4556">
            <v>20.779</v>
          </cell>
          <cell r="X4556">
            <v>26.56</v>
          </cell>
          <cell r="Y4556">
            <v>29.693999999999999</v>
          </cell>
          <cell r="Z4556">
            <v>32.914000000000001</v>
          </cell>
          <cell r="AA4556">
            <v>36.499000000000002</v>
          </cell>
          <cell r="AB4556">
            <v>40.662999999999997</v>
          </cell>
          <cell r="AC4556">
            <v>49.140999999999998</v>
          </cell>
          <cell r="AD4556">
            <v>50.570999999999998</v>
          </cell>
          <cell r="AE4556">
            <v>52.222999999999999</v>
          </cell>
          <cell r="AF4556">
            <v>52.24</v>
          </cell>
          <cell r="AG4556">
            <v>51.173999999999999</v>
          </cell>
          <cell r="AH4556">
            <v>51.5</v>
          </cell>
        </row>
        <row r="4557">
          <cell r="B4557" t="str">
            <v>rwa.ggxwdn</v>
          </cell>
          <cell r="E4557" t="str">
            <v>GGXWDN</v>
          </cell>
          <cell r="F4557" t="str">
            <v>Rwanda</v>
          </cell>
          <cell r="I4557" t="str">
            <v/>
          </cell>
        </row>
        <row r="4558">
          <cell r="B4558" t="str">
            <v>rwa.ggxwdn_ngdp</v>
          </cell>
          <cell r="E4558" t="str">
            <v>GGXWDN_NGDP</v>
          </cell>
          <cell r="F4558" t="str">
            <v>Rwanda</v>
          </cell>
          <cell r="I4558" t="str">
            <v/>
          </cell>
        </row>
        <row r="4559">
          <cell r="B4559" t="str">
            <v>rwa.le</v>
          </cell>
          <cell r="E4559" t="str">
            <v>LE</v>
          </cell>
          <cell r="F4559" t="str">
            <v>Rwanda</v>
          </cell>
          <cell r="I4559" t="str">
            <v/>
          </cell>
        </row>
        <row r="4560">
          <cell r="B4560" t="str">
            <v>rwa.lp</v>
          </cell>
          <cell r="E4560" t="str">
            <v>LP</v>
          </cell>
          <cell r="F4560" t="str">
            <v>Rwanda</v>
          </cell>
          <cell r="I4560">
            <v>6.4532148197625689</v>
          </cell>
          <cell r="J4560">
            <v>7.4950000000000001</v>
          </cell>
          <cell r="K4560">
            <v>8.0129999999999999</v>
          </cell>
          <cell r="L4560">
            <v>8.3610000000000007</v>
          </cell>
          <cell r="M4560">
            <v>8.5779999999999994</v>
          </cell>
          <cell r="N4560">
            <v>8.7110000000000003</v>
          </cell>
          <cell r="O4560">
            <v>8.8330000000000002</v>
          </cell>
          <cell r="P4560">
            <v>9</v>
          </cell>
          <cell r="Q4560">
            <v>9.1999999999999993</v>
          </cell>
          <cell r="R4560">
            <v>9.5</v>
          </cell>
          <cell r="S4560">
            <v>9.6999999999999993</v>
          </cell>
          <cell r="T4560">
            <v>10</v>
          </cell>
          <cell r="U4560">
            <v>10.199999999999999</v>
          </cell>
          <cell r="V4560">
            <v>10.5</v>
          </cell>
          <cell r="W4560">
            <v>10.739000000000001</v>
          </cell>
          <cell r="X4560">
            <v>11.003</v>
          </cell>
          <cell r="Y4560">
            <v>11.263</v>
          </cell>
          <cell r="Z4560">
            <v>11.532999999999999</v>
          </cell>
          <cell r="AA4560">
            <v>11.811</v>
          </cell>
          <cell r="AB4560">
            <v>12.090999999999999</v>
          </cell>
          <cell r="AC4560">
            <v>12.375999999999999</v>
          </cell>
          <cell r="AD4560">
            <v>12.664999999999999</v>
          </cell>
          <cell r="AE4560">
            <v>12.957000000000001</v>
          </cell>
          <cell r="AF4560">
            <v>13.254</v>
          </cell>
          <cell r="AG4560">
            <v>13.555</v>
          </cell>
          <cell r="AH4560">
            <v>13.859</v>
          </cell>
        </row>
        <row r="4561">
          <cell r="B4561" t="str">
            <v>rwa.lur</v>
          </cell>
          <cell r="E4561" t="str">
            <v>LUR</v>
          </cell>
          <cell r="F4561" t="str">
            <v>Rwanda</v>
          </cell>
          <cell r="I4561" t="str">
            <v/>
          </cell>
        </row>
        <row r="4562">
          <cell r="B4562" t="str">
            <v>rwa.ngap_npgdp</v>
          </cell>
          <cell r="E4562" t="str">
            <v>NGAP_NPGDP</v>
          </cell>
          <cell r="F4562" t="str">
            <v>Rwanda</v>
          </cell>
          <cell r="I4562" t="str">
            <v/>
          </cell>
        </row>
        <row r="4563">
          <cell r="B4563" t="str">
            <v>rwa.ngdp</v>
          </cell>
          <cell r="E4563" t="str">
            <v>NGDP</v>
          </cell>
          <cell r="F4563" t="str">
            <v>Rwanda</v>
          </cell>
          <cell r="I4563">
            <v>205.73202671140277</v>
          </cell>
          <cell r="J4563">
            <v>676</v>
          </cell>
          <cell r="K4563">
            <v>742</v>
          </cell>
          <cell r="L4563">
            <v>797</v>
          </cell>
          <cell r="M4563">
            <v>993</v>
          </cell>
          <cell r="N4563">
            <v>1206</v>
          </cell>
          <cell r="O4563">
            <v>1440</v>
          </cell>
          <cell r="P4563">
            <v>1762</v>
          </cell>
          <cell r="Q4563">
            <v>2120</v>
          </cell>
          <cell r="R4563">
            <v>2693</v>
          </cell>
          <cell r="S4563">
            <v>3097</v>
          </cell>
          <cell r="T4563">
            <v>3411</v>
          </cell>
          <cell r="U4563">
            <v>3990</v>
          </cell>
          <cell r="V4563">
            <v>4564</v>
          </cell>
          <cell r="W4563">
            <v>4929</v>
          </cell>
          <cell r="X4563">
            <v>5466</v>
          </cell>
          <cell r="Y4563">
            <v>5968</v>
          </cell>
          <cell r="Z4563">
            <v>6672</v>
          </cell>
          <cell r="AA4563">
            <v>7600</v>
          </cell>
          <cell r="AB4563">
            <v>8189</v>
          </cell>
          <cell r="AC4563">
            <v>9199.39</v>
          </cell>
          <cell r="AD4563">
            <v>10441.768</v>
          </cell>
          <cell r="AE4563">
            <v>11866.236000000001</v>
          </cell>
          <cell r="AF4563">
            <v>13460.103999999999</v>
          </cell>
          <cell r="AG4563">
            <v>15197.374</v>
          </cell>
          <cell r="AH4563">
            <v>17158.87</v>
          </cell>
        </row>
        <row r="4564">
          <cell r="B4564" t="str">
            <v>rwa.ngdp_d</v>
          </cell>
          <cell r="E4564" t="str">
            <v>NGDP_D</v>
          </cell>
          <cell r="F4564" t="str">
            <v>Rwanda</v>
          </cell>
          <cell r="I4564" t="str">
            <v/>
          </cell>
          <cell r="J4564">
            <v>35.448</v>
          </cell>
          <cell r="K4564">
            <v>35.863</v>
          </cell>
          <cell r="L4564">
            <v>34.030999999999999</v>
          </cell>
          <cell r="M4564">
            <v>41.496000000000002</v>
          </cell>
          <cell r="N4564">
            <v>46.89</v>
          </cell>
          <cell r="O4564">
            <v>51.191000000000003</v>
          </cell>
          <cell r="P4564">
            <v>57.356999999999999</v>
          </cell>
          <cell r="Q4564">
            <v>64.105999999999995</v>
          </cell>
          <cell r="R4564">
            <v>73.259</v>
          </cell>
          <cell r="S4564">
            <v>79.287999999999997</v>
          </cell>
          <cell r="T4564">
            <v>81.369</v>
          </cell>
          <cell r="U4564">
            <v>88.156999999999996</v>
          </cell>
          <cell r="V4564">
            <v>92.820999999999998</v>
          </cell>
          <cell r="W4564">
            <v>95.727000000000004</v>
          </cell>
          <cell r="X4564">
            <v>100</v>
          </cell>
          <cell r="Y4564">
            <v>100.286</v>
          </cell>
          <cell r="Z4564">
            <v>105.78700000000001</v>
          </cell>
          <cell r="AA4564">
            <v>113.551</v>
          </cell>
          <cell r="AB4564">
            <v>112.65600000000001</v>
          </cell>
          <cell r="AC4564">
            <v>117.399</v>
          </cell>
          <cell r="AD4564">
            <v>123.26900000000001</v>
          </cell>
          <cell r="AE4564">
            <v>129.46899999999999</v>
          </cell>
          <cell r="AF4564">
            <v>135.98099999999999</v>
          </cell>
          <cell r="AG4564">
            <v>142.82</v>
          </cell>
          <cell r="AH4564">
            <v>150.00399999999999</v>
          </cell>
        </row>
        <row r="4565">
          <cell r="B4565" t="str">
            <v>rwa.ngdp_r</v>
          </cell>
          <cell r="E4565" t="str">
            <v>NGDP_R</v>
          </cell>
          <cell r="F4565" t="str">
            <v>Rwanda</v>
          </cell>
          <cell r="I4565">
            <v>1828.1569250061893</v>
          </cell>
          <cell r="J4565">
            <v>1907</v>
          </cell>
          <cell r="K4565">
            <v>2069</v>
          </cell>
          <cell r="L4565">
            <v>2342</v>
          </cell>
          <cell r="M4565">
            <v>2393</v>
          </cell>
          <cell r="N4565">
            <v>2572</v>
          </cell>
          <cell r="O4565">
            <v>2813</v>
          </cell>
          <cell r="P4565">
            <v>3072</v>
          </cell>
          <cell r="Q4565">
            <v>3307</v>
          </cell>
          <cell r="R4565">
            <v>3676</v>
          </cell>
          <cell r="S4565">
            <v>3906</v>
          </cell>
          <cell r="T4565">
            <v>4192</v>
          </cell>
          <cell r="U4565">
            <v>4526</v>
          </cell>
          <cell r="V4565">
            <v>4917</v>
          </cell>
          <cell r="W4565">
            <v>5149</v>
          </cell>
          <cell r="X4565">
            <v>5466</v>
          </cell>
          <cell r="Y4565">
            <v>5951</v>
          </cell>
          <cell r="Z4565">
            <v>6307</v>
          </cell>
          <cell r="AA4565">
            <v>6693</v>
          </cell>
          <cell r="AB4565">
            <v>7269</v>
          </cell>
          <cell r="AC4565">
            <v>7835.982</v>
          </cell>
          <cell r="AD4565">
            <v>8470.6970000000001</v>
          </cell>
          <cell r="AE4565">
            <v>9165.2939999999999</v>
          </cell>
          <cell r="AF4565">
            <v>9898.5169999999998</v>
          </cell>
          <cell r="AG4565">
            <v>10640.906000000001</v>
          </cell>
          <cell r="AH4565">
            <v>11438.974</v>
          </cell>
        </row>
        <row r="4566">
          <cell r="B4566" t="str">
            <v>rwa.ngdp_rpch</v>
          </cell>
          <cell r="E4566" t="str">
            <v>NGDP_RPCH</v>
          </cell>
          <cell r="F4566" t="str">
            <v>Rwanda</v>
          </cell>
          <cell r="I4566" t="str">
            <v/>
          </cell>
          <cell r="J4566">
            <v>8.3520000000000003</v>
          </cell>
          <cell r="K4566">
            <v>8.4949999999999992</v>
          </cell>
          <cell r="L4566">
            <v>13.195</v>
          </cell>
          <cell r="M4566">
            <v>2.1779999999999999</v>
          </cell>
          <cell r="N4566">
            <v>7.48</v>
          </cell>
          <cell r="O4566">
            <v>9.3699999999999992</v>
          </cell>
          <cell r="P4566">
            <v>9.2070000000000007</v>
          </cell>
          <cell r="Q4566">
            <v>7.65</v>
          </cell>
          <cell r="R4566">
            <v>11.157999999999999</v>
          </cell>
          <cell r="S4566">
            <v>6.2569999999999997</v>
          </cell>
          <cell r="T4566">
            <v>7.3220000000000001</v>
          </cell>
          <cell r="U4566">
            <v>7.968</v>
          </cell>
          <cell r="V4566">
            <v>8.6389999999999993</v>
          </cell>
          <cell r="W4566">
            <v>4.718</v>
          </cell>
          <cell r="X4566">
            <v>6.157</v>
          </cell>
          <cell r="Y4566">
            <v>8.8729999999999993</v>
          </cell>
          <cell r="Z4566">
            <v>5.9820000000000002</v>
          </cell>
          <cell r="AA4566">
            <v>6.12</v>
          </cell>
          <cell r="AB4566">
            <v>8.6059999999999999</v>
          </cell>
          <cell r="AC4566">
            <v>7.8</v>
          </cell>
          <cell r="AD4566">
            <v>8.1</v>
          </cell>
          <cell r="AE4566">
            <v>8.1999999999999993</v>
          </cell>
          <cell r="AF4566">
            <v>8</v>
          </cell>
          <cell r="AG4566">
            <v>7.5</v>
          </cell>
          <cell r="AH4566">
            <v>7.5</v>
          </cell>
        </row>
        <row r="4567">
          <cell r="B4567" t="str">
            <v>rwa.ngdpd</v>
          </cell>
          <cell r="E4567" t="str">
            <v>NGDPD</v>
          </cell>
          <cell r="F4567" t="str">
            <v>Rwanda</v>
          </cell>
          <cell r="I4567" t="str">
            <v/>
          </cell>
          <cell r="J4567">
            <v>1.718</v>
          </cell>
          <cell r="K4567">
            <v>1.6759999999999999</v>
          </cell>
          <cell r="L4567">
            <v>1.673</v>
          </cell>
          <cell r="M4567">
            <v>1.847</v>
          </cell>
          <cell r="N4567">
            <v>2.0990000000000002</v>
          </cell>
          <cell r="O4567">
            <v>2.59</v>
          </cell>
          <cell r="P4567">
            <v>3.1920000000000002</v>
          </cell>
          <cell r="Q4567">
            <v>3.8759999999999999</v>
          </cell>
          <cell r="R4567">
            <v>4.9269999999999996</v>
          </cell>
          <cell r="S4567">
            <v>5.45</v>
          </cell>
          <cell r="T4567">
            <v>5.85</v>
          </cell>
          <cell r="U4567">
            <v>6.6470000000000002</v>
          </cell>
          <cell r="V4567">
            <v>7.43</v>
          </cell>
          <cell r="W4567">
            <v>7.6230000000000002</v>
          </cell>
          <cell r="X4567">
            <v>8.01</v>
          </cell>
          <cell r="Y4567">
            <v>8.2940000000000005</v>
          </cell>
          <cell r="Z4567">
            <v>8.4749999999999996</v>
          </cell>
          <cell r="AA4567">
            <v>9.14</v>
          </cell>
          <cell r="AB4567">
            <v>9.51</v>
          </cell>
          <cell r="AC4567">
            <v>10.209</v>
          </cell>
          <cell r="AD4567">
            <v>11.061</v>
          </cell>
          <cell r="AE4567">
            <v>12.028</v>
          </cell>
          <cell r="AF4567">
            <v>13.154999999999999</v>
          </cell>
          <cell r="AG4567">
            <v>14.42</v>
          </cell>
          <cell r="AH4567">
            <v>15.807</v>
          </cell>
        </row>
        <row r="4568">
          <cell r="B4568" t="str">
            <v>rwa.ngdpdpc</v>
          </cell>
          <cell r="E4568" t="str">
            <v>NGDPDPC</v>
          </cell>
          <cell r="F4568" t="str">
            <v>Rwanda</v>
          </cell>
          <cell r="I4568" t="str">
            <v/>
          </cell>
          <cell r="J4568">
            <v>229.23500000000001</v>
          </cell>
          <cell r="K4568">
            <v>209.11699999999999</v>
          </cell>
          <cell r="L4568">
            <v>200.12100000000001</v>
          </cell>
          <cell r="M4568">
            <v>215.30199999999999</v>
          </cell>
          <cell r="N4568">
            <v>240.947</v>
          </cell>
          <cell r="O4568">
            <v>293.24799999999999</v>
          </cell>
          <cell r="P4568">
            <v>354.62099999999998</v>
          </cell>
          <cell r="Q4568">
            <v>421.27</v>
          </cell>
          <cell r="R4568">
            <v>518.61300000000006</v>
          </cell>
          <cell r="S4568">
            <v>561.82000000000005</v>
          </cell>
          <cell r="T4568">
            <v>584.95699999999999</v>
          </cell>
          <cell r="U4568">
            <v>651.62800000000004</v>
          </cell>
          <cell r="V4568">
            <v>707.58299999999997</v>
          </cell>
          <cell r="W4568">
            <v>709.83399999999995</v>
          </cell>
          <cell r="X4568">
            <v>727.96900000000005</v>
          </cell>
          <cell r="Y4568">
            <v>736.37800000000004</v>
          </cell>
          <cell r="Z4568">
            <v>734.822</v>
          </cell>
          <cell r="AA4568">
            <v>773.84699999999998</v>
          </cell>
          <cell r="AB4568">
            <v>786.53099999999995</v>
          </cell>
          <cell r="AC4568">
            <v>824.92700000000002</v>
          </cell>
          <cell r="AD4568">
            <v>873.33199999999999</v>
          </cell>
          <cell r="AE4568">
            <v>928.26400000000001</v>
          </cell>
          <cell r="AF4568">
            <v>992.54399999999998</v>
          </cell>
          <cell r="AG4568">
            <v>1063.875</v>
          </cell>
          <cell r="AH4568">
            <v>1140.5540000000001</v>
          </cell>
        </row>
        <row r="4569">
          <cell r="B4569" t="str">
            <v>rwa.ngdppc</v>
          </cell>
          <cell r="E4569" t="str">
            <v>NGDPPC</v>
          </cell>
          <cell r="F4569" t="str">
            <v>Rwanda</v>
          </cell>
          <cell r="I4569" t="str">
            <v/>
          </cell>
          <cell r="J4569">
            <v>90189.180999999997</v>
          </cell>
          <cell r="K4569">
            <v>92597.130999999994</v>
          </cell>
          <cell r="L4569">
            <v>95323.118000000002</v>
          </cell>
          <cell r="M4569">
            <v>115758.63800000001</v>
          </cell>
          <cell r="N4569">
            <v>138453.223</v>
          </cell>
          <cell r="O4569">
            <v>163026.943</v>
          </cell>
          <cell r="P4569">
            <v>195777.77799999999</v>
          </cell>
          <cell r="Q4569">
            <v>230434.783</v>
          </cell>
          <cell r="R4569">
            <v>283473.68400000001</v>
          </cell>
          <cell r="S4569">
            <v>319278.35100000002</v>
          </cell>
          <cell r="T4569">
            <v>341100</v>
          </cell>
          <cell r="U4569">
            <v>391176.47100000002</v>
          </cell>
          <cell r="V4569">
            <v>434666.66700000002</v>
          </cell>
          <cell r="W4569">
            <v>458996.114</v>
          </cell>
          <cell r="X4569">
            <v>496790.26799999998</v>
          </cell>
          <cell r="Y4569">
            <v>529897.1</v>
          </cell>
          <cell r="Z4569">
            <v>578491.50899999996</v>
          </cell>
          <cell r="AA4569">
            <v>643476.61199999996</v>
          </cell>
          <cell r="AB4569">
            <v>677263.89199999999</v>
          </cell>
          <cell r="AC4569">
            <v>743324.26899999997</v>
          </cell>
          <cell r="AD4569">
            <v>824473.62100000004</v>
          </cell>
          <cell r="AE4569">
            <v>915784.51899999997</v>
          </cell>
          <cell r="AF4569">
            <v>1015550.183</v>
          </cell>
          <cell r="AG4569">
            <v>1121189.733</v>
          </cell>
          <cell r="AH4569">
            <v>1238060.2379999999</v>
          </cell>
        </row>
        <row r="4570">
          <cell r="B4570" t="str">
            <v>rwa.ngdprpc</v>
          </cell>
          <cell r="E4570" t="str">
            <v>NGDPRPC</v>
          </cell>
          <cell r="F4570" t="str">
            <v>Rwanda</v>
          </cell>
          <cell r="I4570">
            <v>283293.98231212952</v>
          </cell>
          <cell r="J4570">
            <v>254424.21400000001</v>
          </cell>
          <cell r="K4570">
            <v>258198.739</v>
          </cell>
          <cell r="L4570">
            <v>280108.837</v>
          </cell>
          <cell r="M4570">
            <v>278963.163</v>
          </cell>
          <cell r="N4570">
            <v>295275.03399999999</v>
          </cell>
          <cell r="O4570">
            <v>318468.60499999998</v>
          </cell>
          <cell r="P4570">
            <v>341333.33299999998</v>
          </cell>
          <cell r="Q4570">
            <v>359456.522</v>
          </cell>
          <cell r="R4570">
            <v>386947.36800000002</v>
          </cell>
          <cell r="S4570">
            <v>402680.41200000001</v>
          </cell>
          <cell r="T4570">
            <v>419200</v>
          </cell>
          <cell r="U4570">
            <v>443725.49</v>
          </cell>
          <cell r="V4570">
            <v>468285.71399999998</v>
          </cell>
          <cell r="W4570">
            <v>479482.85499999998</v>
          </cell>
          <cell r="X4570">
            <v>496790.26799999998</v>
          </cell>
          <cell r="Y4570">
            <v>528387.674</v>
          </cell>
          <cell r="Z4570">
            <v>546844.41599999997</v>
          </cell>
          <cell r="AA4570">
            <v>566682.75800000003</v>
          </cell>
          <cell r="AB4570">
            <v>601176.11800000002</v>
          </cell>
          <cell r="AC4570">
            <v>633158.897</v>
          </cell>
          <cell r="AD4570">
            <v>668839.43000000005</v>
          </cell>
          <cell r="AE4570">
            <v>707337.55900000001</v>
          </cell>
          <cell r="AF4570">
            <v>746832.36100000003</v>
          </cell>
          <cell r="AG4570">
            <v>785035.272</v>
          </cell>
          <cell r="AH4570">
            <v>825353.79500000004</v>
          </cell>
        </row>
        <row r="4571">
          <cell r="B4571" t="str">
            <v>rwa.ngdprppppc</v>
          </cell>
          <cell r="E4571" t="str">
            <v>NGDPRPPPPC</v>
          </cell>
          <cell r="F4571" t="str">
            <v>Rwanda</v>
          </cell>
          <cell r="I4571" t="str">
            <v/>
          </cell>
          <cell r="J4571">
            <v>860.18299999999999</v>
          </cell>
          <cell r="K4571">
            <v>872.94399999999996</v>
          </cell>
          <cell r="L4571">
            <v>947.02</v>
          </cell>
          <cell r="M4571">
            <v>943.14700000000005</v>
          </cell>
          <cell r="N4571">
            <v>998.29499999999996</v>
          </cell>
          <cell r="O4571">
            <v>1076.711</v>
          </cell>
          <cell r="P4571">
            <v>1154.0139999999999</v>
          </cell>
          <cell r="Q4571">
            <v>1215.287</v>
          </cell>
          <cell r="R4571">
            <v>1308.23</v>
          </cell>
          <cell r="S4571">
            <v>1361.422</v>
          </cell>
          <cell r="T4571">
            <v>1417.2729999999999</v>
          </cell>
          <cell r="U4571">
            <v>1500.192</v>
          </cell>
          <cell r="V4571">
            <v>1583.2270000000001</v>
          </cell>
          <cell r="W4571">
            <v>1621.0840000000001</v>
          </cell>
          <cell r="X4571">
            <v>1679.598</v>
          </cell>
          <cell r="Y4571">
            <v>1786.4259999999999</v>
          </cell>
          <cell r="Z4571">
            <v>1848.826</v>
          </cell>
          <cell r="AA4571">
            <v>1915.8979999999999</v>
          </cell>
          <cell r="AB4571">
            <v>2032.5160000000001</v>
          </cell>
          <cell r="AC4571">
            <v>2140.6469999999999</v>
          </cell>
          <cell r="AD4571">
            <v>2261.279</v>
          </cell>
          <cell r="AE4571">
            <v>2391.4380000000001</v>
          </cell>
          <cell r="AF4571">
            <v>2524.9659999999999</v>
          </cell>
          <cell r="AG4571">
            <v>2654.1260000000002</v>
          </cell>
          <cell r="AH4571">
            <v>2790.4389999999999</v>
          </cell>
        </row>
        <row r="4572">
          <cell r="B4572" t="str">
            <v>rwa.nid_ngdp</v>
          </cell>
          <cell r="E4572" t="str">
            <v>NID_NGDP</v>
          </cell>
          <cell r="F4572" t="str">
            <v>Rwanda</v>
          </cell>
          <cell r="I4572" t="str">
            <v/>
          </cell>
          <cell r="J4572">
            <v>13.314</v>
          </cell>
          <cell r="K4572">
            <v>13.747</v>
          </cell>
          <cell r="L4572">
            <v>13.551</v>
          </cell>
          <cell r="M4572">
            <v>13.897</v>
          </cell>
          <cell r="N4572">
            <v>15.007999999999999</v>
          </cell>
          <cell r="O4572">
            <v>15.763999999999999</v>
          </cell>
          <cell r="P4572">
            <v>16.571999999999999</v>
          </cell>
          <cell r="Q4572">
            <v>18.632000000000001</v>
          </cell>
          <cell r="R4572">
            <v>23.654</v>
          </cell>
          <cell r="S4572">
            <v>23.055</v>
          </cell>
          <cell r="T4572">
            <v>22.690999999999999</v>
          </cell>
          <cell r="U4572">
            <v>22.907</v>
          </cell>
          <cell r="V4572">
            <v>25.393999999999998</v>
          </cell>
          <cell r="W4572">
            <v>26.516999999999999</v>
          </cell>
          <cell r="X4572">
            <v>25.302</v>
          </cell>
          <cell r="Y4572">
            <v>26.457999999999998</v>
          </cell>
          <cell r="Z4572">
            <v>25.884</v>
          </cell>
          <cell r="AA4572">
            <v>23.829000000000001</v>
          </cell>
          <cell r="AB4572">
            <v>24.361999999999998</v>
          </cell>
          <cell r="AC4572">
            <v>27.782</v>
          </cell>
          <cell r="AD4572">
            <v>28.497</v>
          </cell>
          <cell r="AE4572">
            <v>28.251000000000001</v>
          </cell>
          <cell r="AF4572">
            <v>27.657</v>
          </cell>
          <cell r="AG4572">
            <v>27.869</v>
          </cell>
          <cell r="AH4572">
            <v>28.32</v>
          </cell>
        </row>
        <row r="4573">
          <cell r="B4573" t="str">
            <v>rwa.pcpi</v>
          </cell>
          <cell r="E4573" t="str">
            <v>PCPI</v>
          </cell>
          <cell r="F4573" t="str">
            <v>Rwanda</v>
          </cell>
          <cell r="I4573" t="str">
            <v/>
          </cell>
          <cell r="J4573">
            <v>39.44</v>
          </cell>
          <cell r="K4573">
            <v>40.765000000000001</v>
          </cell>
          <cell r="L4573">
            <v>41.572000000000003</v>
          </cell>
          <cell r="M4573">
            <v>44.667000000000002</v>
          </cell>
          <cell r="N4573">
            <v>50.018999999999998</v>
          </cell>
          <cell r="O4573">
            <v>54.581000000000003</v>
          </cell>
          <cell r="P4573">
            <v>59.401000000000003</v>
          </cell>
          <cell r="Q4573">
            <v>64.795000000000002</v>
          </cell>
          <cell r="R4573">
            <v>74.8</v>
          </cell>
          <cell r="S4573">
            <v>82.539000000000001</v>
          </cell>
          <cell r="T4573">
            <v>84.441999999999993</v>
          </cell>
          <cell r="U4573">
            <v>89.227999999999994</v>
          </cell>
          <cell r="V4573">
            <v>94.837000000000003</v>
          </cell>
          <cell r="W4573">
            <v>98.840999999999994</v>
          </cell>
          <cell r="X4573">
            <v>100.605</v>
          </cell>
          <cell r="Y4573">
            <v>103.127</v>
          </cell>
          <cell r="Z4573">
            <v>109.03</v>
          </cell>
          <cell r="AA4573">
            <v>114.303</v>
          </cell>
          <cell r="AB4573">
            <v>115.86199999999999</v>
          </cell>
          <cell r="AC4573">
            <v>119.92700000000001</v>
          </cell>
          <cell r="AD4573">
            <v>125.923</v>
          </cell>
          <cell r="AE4573">
            <v>132.21899999999999</v>
          </cell>
          <cell r="AF4573">
            <v>138.83000000000001</v>
          </cell>
          <cell r="AG4573">
            <v>145.77099999999999</v>
          </cell>
          <cell r="AH4573">
            <v>153.06</v>
          </cell>
        </row>
        <row r="4574">
          <cell r="B4574" t="str">
            <v>rwa.pcpipch</v>
          </cell>
          <cell r="E4574" t="str">
            <v>PCPIPCH</v>
          </cell>
          <cell r="F4574" t="str">
            <v>Rwanda</v>
          </cell>
          <cell r="I4574" t="str">
            <v/>
          </cell>
          <cell r="J4574">
            <v>3.9079999999999999</v>
          </cell>
          <cell r="K4574">
            <v>3.359</v>
          </cell>
          <cell r="L4574">
            <v>1.9810000000000001</v>
          </cell>
          <cell r="M4574">
            <v>7.4450000000000003</v>
          </cell>
          <cell r="N4574">
            <v>11.98</v>
          </cell>
          <cell r="O4574">
            <v>9.1219999999999999</v>
          </cell>
          <cell r="P4574">
            <v>8.8309999999999995</v>
          </cell>
          <cell r="Q4574">
            <v>9.0809999999999995</v>
          </cell>
          <cell r="R4574">
            <v>15.44</v>
          </cell>
          <cell r="S4574">
            <v>10.347</v>
          </cell>
          <cell r="T4574">
            <v>2.306</v>
          </cell>
          <cell r="U4574">
            <v>5.6680000000000001</v>
          </cell>
          <cell r="V4574">
            <v>6.2859999999999996</v>
          </cell>
          <cell r="W4574">
            <v>4.2229999999999999</v>
          </cell>
          <cell r="X4574">
            <v>1.784</v>
          </cell>
          <cell r="Y4574">
            <v>2.5070000000000001</v>
          </cell>
          <cell r="Z4574">
            <v>5.7229999999999999</v>
          </cell>
          <cell r="AA4574">
            <v>4.8369999999999997</v>
          </cell>
          <cell r="AB4574">
            <v>1.3640000000000001</v>
          </cell>
          <cell r="AC4574">
            <v>3.508</v>
          </cell>
          <cell r="AD4574">
            <v>5</v>
          </cell>
          <cell r="AE4574">
            <v>5</v>
          </cell>
          <cell r="AF4574">
            <v>5</v>
          </cell>
          <cell r="AG4574">
            <v>5</v>
          </cell>
          <cell r="AH4574">
            <v>5</v>
          </cell>
        </row>
        <row r="4575">
          <cell r="B4575" t="str">
            <v>rwa.pppex</v>
          </cell>
          <cell r="E4575" t="str">
            <v>PPPEX</v>
          </cell>
          <cell r="F4575" t="str">
            <v>Rwanda</v>
          </cell>
          <cell r="I4575" t="str">
            <v/>
          </cell>
          <cell r="J4575">
            <v>131.761</v>
          </cell>
          <cell r="K4575">
            <v>130.441</v>
          </cell>
          <cell r="L4575">
            <v>121.849</v>
          </cell>
          <cell r="M4575">
            <v>145.87100000000001</v>
          </cell>
          <cell r="N4575">
            <v>160.50899999999999</v>
          </cell>
          <cell r="O4575">
            <v>169.94</v>
          </cell>
          <cell r="P4575">
            <v>184.816</v>
          </cell>
          <cell r="Q4575">
            <v>201.161</v>
          </cell>
          <cell r="R4575">
            <v>225.495</v>
          </cell>
          <cell r="S4575">
            <v>242.20699999999999</v>
          </cell>
          <cell r="T4575">
            <v>245.70099999999999</v>
          </cell>
          <cell r="U4575">
            <v>260.75099999999998</v>
          </cell>
          <cell r="V4575">
            <v>269.37799999999999</v>
          </cell>
          <cell r="W4575">
            <v>273.02300000000002</v>
          </cell>
          <cell r="X4575">
            <v>280.02600000000001</v>
          </cell>
          <cell r="Y4575">
            <v>277.93299999999999</v>
          </cell>
          <cell r="Z4575">
            <v>290.17500000000001</v>
          </cell>
          <cell r="AA4575">
            <v>305.71499999999997</v>
          </cell>
          <cell r="AB4575">
            <v>296.09199999999998</v>
          </cell>
          <cell r="AC4575">
            <v>303.15300000000002</v>
          </cell>
          <cell r="AD4575">
            <v>312.11599999999999</v>
          </cell>
          <cell r="AE4575">
            <v>321.18400000000003</v>
          </cell>
          <cell r="AF4575">
            <v>330.70699999999999</v>
          </cell>
          <cell r="AG4575">
            <v>340.52600000000001</v>
          </cell>
          <cell r="AH4575">
            <v>350.596</v>
          </cell>
        </row>
        <row r="4576">
          <cell r="B4576" t="str">
            <v>rwa.pppgdp</v>
          </cell>
          <cell r="E4576" t="str">
            <v>PPPGDP</v>
          </cell>
          <cell r="F4576" t="str">
            <v>Rwanda</v>
          </cell>
          <cell r="I4576" t="str">
            <v/>
          </cell>
          <cell r="J4576">
            <v>5.13</v>
          </cell>
          <cell r="K4576">
            <v>5.6879999999999997</v>
          </cell>
          <cell r="L4576">
            <v>6.5410000000000004</v>
          </cell>
          <cell r="M4576">
            <v>6.8070000000000004</v>
          </cell>
          <cell r="N4576">
            <v>7.5140000000000002</v>
          </cell>
          <cell r="O4576">
            <v>8.4740000000000002</v>
          </cell>
          <cell r="P4576">
            <v>9.5340000000000007</v>
          </cell>
          <cell r="Q4576">
            <v>10.539</v>
          </cell>
          <cell r="R4576">
            <v>11.943</v>
          </cell>
          <cell r="S4576">
            <v>12.787000000000001</v>
          </cell>
          <cell r="T4576">
            <v>13.882999999999999</v>
          </cell>
          <cell r="U4576">
            <v>15.302</v>
          </cell>
          <cell r="V4576">
            <v>16.943000000000001</v>
          </cell>
          <cell r="W4576">
            <v>18.053000000000001</v>
          </cell>
          <cell r="X4576">
            <v>19.52</v>
          </cell>
          <cell r="Y4576">
            <v>21.472999999999999</v>
          </cell>
          <cell r="Z4576">
            <v>22.992999999999999</v>
          </cell>
          <cell r="AA4576">
            <v>24.86</v>
          </cell>
          <cell r="AB4576">
            <v>27.657</v>
          </cell>
          <cell r="AC4576">
            <v>30.346</v>
          </cell>
          <cell r="AD4576">
            <v>33.454999999999998</v>
          </cell>
          <cell r="AE4576">
            <v>36.945</v>
          </cell>
          <cell r="AF4576">
            <v>40.701000000000001</v>
          </cell>
          <cell r="AG4576">
            <v>44.628999999999998</v>
          </cell>
          <cell r="AH4576">
            <v>48.942</v>
          </cell>
        </row>
        <row r="4577">
          <cell r="B4577" t="str">
            <v>rwa.ppppc</v>
          </cell>
          <cell r="E4577" t="str">
            <v>PPPPC</v>
          </cell>
          <cell r="F4577" t="str">
            <v>Rwanda</v>
          </cell>
          <cell r="I4577">
            <v>616.16531033232059</v>
          </cell>
          <cell r="J4577">
            <v>684.49</v>
          </cell>
          <cell r="K4577">
            <v>709.88</v>
          </cell>
          <cell r="L4577">
            <v>782.30200000000002</v>
          </cell>
          <cell r="M4577">
            <v>793.57</v>
          </cell>
          <cell r="N4577">
            <v>862.58600000000001</v>
          </cell>
          <cell r="O4577">
            <v>959.31899999999996</v>
          </cell>
          <cell r="P4577">
            <v>1059.3109999999999</v>
          </cell>
          <cell r="Q4577">
            <v>1145.5250000000001</v>
          </cell>
          <cell r="R4577">
            <v>1257.117</v>
          </cell>
          <cell r="S4577">
            <v>1318.204</v>
          </cell>
          <cell r="T4577">
            <v>1388.2729999999999</v>
          </cell>
          <cell r="U4577">
            <v>1500.192</v>
          </cell>
          <cell r="V4577">
            <v>1613.595</v>
          </cell>
          <cell r="W4577">
            <v>1681.164</v>
          </cell>
          <cell r="X4577">
            <v>1774.0840000000001</v>
          </cell>
          <cell r="Y4577">
            <v>1906.566</v>
          </cell>
          <cell r="Z4577">
            <v>1993.595</v>
          </cell>
          <cell r="AA4577">
            <v>2104.8249999999998</v>
          </cell>
          <cell r="AB4577">
            <v>2287.346</v>
          </cell>
          <cell r="AC4577">
            <v>2451.9769999999999</v>
          </cell>
          <cell r="AD4577">
            <v>2641.5639999999999</v>
          </cell>
          <cell r="AE4577">
            <v>2851.2730000000001</v>
          </cell>
          <cell r="AF4577">
            <v>3070.8420000000001</v>
          </cell>
          <cell r="AG4577">
            <v>3292.5259999999998</v>
          </cell>
          <cell r="AH4577">
            <v>3531.3009999999999</v>
          </cell>
        </row>
        <row r="4578">
          <cell r="B4578" t="str">
            <v>sau.bca</v>
          </cell>
          <cell r="E4578" t="str">
            <v>BCA</v>
          </cell>
          <cell r="F4578" t="str">
            <v>Saudi Arabia</v>
          </cell>
          <cell r="I4578" t="str">
            <v/>
          </cell>
          <cell r="J4578">
            <v>14.317</v>
          </cell>
          <cell r="K4578">
            <v>9.3529999999999998</v>
          </cell>
          <cell r="L4578">
            <v>11.872999999999999</v>
          </cell>
          <cell r="M4578">
            <v>28.047999999999998</v>
          </cell>
          <cell r="N4578">
            <v>51.926000000000002</v>
          </cell>
          <cell r="O4578">
            <v>89.99</v>
          </cell>
          <cell r="P4578">
            <v>98.933999999999997</v>
          </cell>
          <cell r="Q4578">
            <v>93.328999999999994</v>
          </cell>
          <cell r="R4578">
            <v>132.322</v>
          </cell>
          <cell r="S4578">
            <v>20.954999999999998</v>
          </cell>
          <cell r="T4578">
            <v>66.751000000000005</v>
          </cell>
          <cell r="U4578">
            <v>158.58199999999999</v>
          </cell>
          <cell r="V4578">
            <v>164.76400000000001</v>
          </cell>
          <cell r="W4578">
            <v>135.44200000000001</v>
          </cell>
          <cell r="X4578">
            <v>73.757999999999996</v>
          </cell>
          <cell r="Y4578">
            <v>-56.723999999999997</v>
          </cell>
          <cell r="Z4578">
            <v>-23.87</v>
          </cell>
          <cell r="AA4578">
            <v>10.464</v>
          </cell>
          <cell r="AB4578">
            <v>72.328999999999994</v>
          </cell>
          <cell r="AC4578">
            <v>34.216000000000001</v>
          </cell>
          <cell r="AD4578">
            <v>11.744</v>
          </cell>
          <cell r="AE4578">
            <v>-4.806</v>
          </cell>
          <cell r="AF4578">
            <v>-9.4309999999999992</v>
          </cell>
          <cell r="AG4578">
            <v>-13.246</v>
          </cell>
          <cell r="AH4578">
            <v>-16.065000000000001</v>
          </cell>
        </row>
        <row r="4579">
          <cell r="B4579" t="str">
            <v>sau.bca_ngdpd</v>
          </cell>
          <cell r="E4579" t="str">
            <v>BCA_NGDPD</v>
          </cell>
          <cell r="F4579" t="str">
            <v>Saudi Arabia</v>
          </cell>
          <cell r="I4579" t="str">
            <v/>
          </cell>
          <cell r="J4579">
            <v>7.5540000000000003</v>
          </cell>
          <cell r="K4579">
            <v>5.08</v>
          </cell>
          <cell r="L4579">
            <v>6.2619999999999996</v>
          </cell>
          <cell r="M4579">
            <v>12.997</v>
          </cell>
          <cell r="N4579">
            <v>20.068999999999999</v>
          </cell>
          <cell r="O4579">
            <v>27.419</v>
          </cell>
          <cell r="P4579">
            <v>26.283999999999999</v>
          </cell>
          <cell r="Q4579">
            <v>22.452000000000002</v>
          </cell>
          <cell r="R4579">
            <v>25.456</v>
          </cell>
          <cell r="S4579">
            <v>4.883</v>
          </cell>
          <cell r="T4579">
            <v>12.637</v>
          </cell>
          <cell r="U4579">
            <v>23.625</v>
          </cell>
          <cell r="V4579">
            <v>22.387</v>
          </cell>
          <cell r="W4579">
            <v>18.14</v>
          </cell>
          <cell r="X4579">
            <v>9.7520000000000007</v>
          </cell>
          <cell r="Y4579">
            <v>-8.67</v>
          </cell>
          <cell r="Z4579">
            <v>-3.7010000000000001</v>
          </cell>
          <cell r="AA4579">
            <v>1.52</v>
          </cell>
          <cell r="AB4579">
            <v>9.1959999999999997</v>
          </cell>
          <cell r="AC4579">
            <v>4.391</v>
          </cell>
          <cell r="AD4579">
            <v>1.4990000000000001</v>
          </cell>
          <cell r="AE4579">
            <v>-0.6</v>
          </cell>
          <cell r="AF4579">
            <v>-1.137</v>
          </cell>
          <cell r="AG4579">
            <v>-1.534</v>
          </cell>
          <cell r="AH4579">
            <v>-1.78</v>
          </cell>
        </row>
        <row r="4580">
          <cell r="B4580" t="str">
            <v>sau.ggr</v>
          </cell>
          <cell r="E4580" t="str">
            <v>GGR</v>
          </cell>
          <cell r="F4580" t="str">
            <v>Saudi Arabia</v>
          </cell>
          <cell r="I4580" t="str">
            <v/>
          </cell>
          <cell r="J4580">
            <v>258.10000000000002</v>
          </cell>
          <cell r="K4580">
            <v>228.1</v>
          </cell>
          <cell r="L4580">
            <v>213</v>
          </cell>
          <cell r="M4580">
            <v>277.7</v>
          </cell>
          <cell r="N4580">
            <v>395.99099999999999</v>
          </cell>
          <cell r="O4580">
            <v>567.84900000000005</v>
          </cell>
          <cell r="P4580">
            <v>678.81299999999999</v>
          </cell>
          <cell r="Q4580">
            <v>642.80600000000004</v>
          </cell>
          <cell r="R4580">
            <v>1100.96</v>
          </cell>
          <cell r="S4580">
            <v>509.80500000000001</v>
          </cell>
          <cell r="T4580">
            <v>740.87400000000002</v>
          </cell>
          <cell r="U4580">
            <v>1117.5309999999999</v>
          </cell>
          <cell r="V4580">
            <v>1246.537</v>
          </cell>
          <cell r="W4580">
            <v>1152.6079999999999</v>
          </cell>
          <cell r="X4580">
            <v>1040.1410000000001</v>
          </cell>
          <cell r="Y4580">
            <v>612.69399999999996</v>
          </cell>
          <cell r="Z4580">
            <v>519.44899999999996</v>
          </cell>
          <cell r="AA4580">
            <v>621.505</v>
          </cell>
          <cell r="AB4580">
            <v>905.6</v>
          </cell>
          <cell r="AC4580">
            <v>962.12800000000004</v>
          </cell>
          <cell r="AD4580">
            <v>909.26499999999999</v>
          </cell>
          <cell r="AE4580">
            <v>875.56799999999998</v>
          </cell>
          <cell r="AF4580">
            <v>917.101</v>
          </cell>
          <cell r="AG4580">
            <v>966.36</v>
          </cell>
          <cell r="AH4580">
            <v>1027.3040000000001</v>
          </cell>
        </row>
        <row r="4581">
          <cell r="B4581" t="str">
            <v>sau.ggr_ngdp</v>
          </cell>
          <cell r="E4581" t="str">
            <v>GGR_NGDP</v>
          </cell>
          <cell r="F4581" t="str">
            <v>Saudi Arabia</v>
          </cell>
          <cell r="I4581" t="str">
            <v/>
          </cell>
          <cell r="J4581">
            <v>36.317</v>
          </cell>
          <cell r="K4581">
            <v>33.033000000000001</v>
          </cell>
          <cell r="L4581">
            <v>29.957000000000001</v>
          </cell>
          <cell r="M4581">
            <v>34.314999999999998</v>
          </cell>
          <cell r="N4581">
            <v>40.811999999999998</v>
          </cell>
          <cell r="O4581">
            <v>46.137999999999998</v>
          </cell>
          <cell r="P4581">
            <v>48.091999999999999</v>
          </cell>
          <cell r="Q4581">
            <v>41.237000000000002</v>
          </cell>
          <cell r="R4581">
            <v>56.481999999999999</v>
          </cell>
          <cell r="S4581">
            <v>31.681999999999999</v>
          </cell>
          <cell r="T4581">
            <v>37.402999999999999</v>
          </cell>
          <cell r="U4581">
            <v>44.396999999999998</v>
          </cell>
          <cell r="V4581">
            <v>45.165999999999997</v>
          </cell>
          <cell r="W4581">
            <v>41.165999999999997</v>
          </cell>
          <cell r="X4581">
            <v>36.671999999999997</v>
          </cell>
          <cell r="Y4581">
            <v>24.972000000000001</v>
          </cell>
          <cell r="Z4581">
            <v>21.478000000000002</v>
          </cell>
          <cell r="AA4581">
            <v>24.068999999999999</v>
          </cell>
          <cell r="AB4581">
            <v>30.704000000000001</v>
          </cell>
          <cell r="AC4581">
            <v>32.923000000000002</v>
          </cell>
          <cell r="AD4581">
            <v>30.954000000000001</v>
          </cell>
          <cell r="AE4581">
            <v>29.173999999999999</v>
          </cell>
          <cell r="AF4581">
            <v>29.495999999999999</v>
          </cell>
          <cell r="AG4581">
            <v>29.85</v>
          </cell>
          <cell r="AH4581">
            <v>30.352</v>
          </cell>
        </row>
        <row r="4582">
          <cell r="B4582" t="str">
            <v>sau.ggx</v>
          </cell>
          <cell r="E4582" t="str">
            <v>GGX</v>
          </cell>
          <cell r="F4582" t="str">
            <v>Saudi Arabia</v>
          </cell>
          <cell r="I4582" t="str">
            <v/>
          </cell>
          <cell r="J4582">
            <v>235.471</v>
          </cell>
          <cell r="K4582">
            <v>255.071</v>
          </cell>
          <cell r="L4582">
            <v>255</v>
          </cell>
          <cell r="M4582">
            <v>268</v>
          </cell>
          <cell r="N4582">
            <v>301.7</v>
          </cell>
          <cell r="O4582">
            <v>346.471</v>
          </cell>
          <cell r="P4582">
            <v>384.9</v>
          </cell>
          <cell r="Q4582">
            <v>459.12</v>
          </cell>
          <cell r="R4582">
            <v>520.04999999999995</v>
          </cell>
          <cell r="S4582">
            <v>596.43100000000004</v>
          </cell>
          <cell r="T4582">
            <v>653.88599999999997</v>
          </cell>
          <cell r="U4582">
            <v>826.7</v>
          </cell>
          <cell r="V4582">
            <v>917.19799999999998</v>
          </cell>
          <cell r="W4582">
            <v>994.73400000000004</v>
          </cell>
          <cell r="X4582">
            <v>1140.6030000000001</v>
          </cell>
          <cell r="Y4582">
            <v>1001.292</v>
          </cell>
          <cell r="Z4582">
            <v>935.51599999999996</v>
          </cell>
          <cell r="AA4582">
            <v>860</v>
          </cell>
          <cell r="AB4582">
            <v>1078.75</v>
          </cell>
          <cell r="AC4582">
            <v>1140.646</v>
          </cell>
          <cell r="AD4582">
            <v>1104.3219999999999</v>
          </cell>
          <cell r="AE4582">
            <v>1131.2560000000001</v>
          </cell>
          <cell r="AF4582">
            <v>1152.42</v>
          </cell>
          <cell r="AG4582">
            <v>1196.1479999999999</v>
          </cell>
          <cell r="AH4582">
            <v>1238.183</v>
          </cell>
        </row>
        <row r="4583">
          <cell r="B4583" t="str">
            <v>sau.ggx_ngdp</v>
          </cell>
          <cell r="E4583" t="str">
            <v>GGX_NGDP</v>
          </cell>
          <cell r="F4583" t="str">
            <v>Saudi Arabia</v>
          </cell>
          <cell r="I4583" t="str">
            <v/>
          </cell>
          <cell r="J4583">
            <v>33.133000000000003</v>
          </cell>
          <cell r="K4583">
            <v>36.939</v>
          </cell>
          <cell r="L4583">
            <v>35.863999999999997</v>
          </cell>
          <cell r="M4583">
            <v>33.116</v>
          </cell>
          <cell r="N4583">
            <v>31.094000000000001</v>
          </cell>
          <cell r="O4583">
            <v>28.151</v>
          </cell>
          <cell r="P4583">
            <v>27.268999999999998</v>
          </cell>
          <cell r="Q4583">
            <v>29.452999999999999</v>
          </cell>
          <cell r="R4583">
            <v>26.68</v>
          </cell>
          <cell r="S4583">
            <v>37.066000000000003</v>
          </cell>
          <cell r="T4583">
            <v>33.012</v>
          </cell>
          <cell r="U4583">
            <v>32.843000000000004</v>
          </cell>
          <cell r="V4583">
            <v>33.232999999999997</v>
          </cell>
          <cell r="W4583">
            <v>35.527000000000001</v>
          </cell>
          <cell r="X4583">
            <v>40.213999999999999</v>
          </cell>
          <cell r="Y4583">
            <v>40.811</v>
          </cell>
          <cell r="Z4583">
            <v>38.682000000000002</v>
          </cell>
          <cell r="AA4583">
            <v>33.305</v>
          </cell>
          <cell r="AB4583">
            <v>36.575000000000003</v>
          </cell>
          <cell r="AC4583">
            <v>39.031999999999996</v>
          </cell>
          <cell r="AD4583">
            <v>37.594000000000001</v>
          </cell>
          <cell r="AE4583">
            <v>37.694000000000003</v>
          </cell>
          <cell r="AF4583">
            <v>37.064</v>
          </cell>
          <cell r="AG4583">
            <v>36.948</v>
          </cell>
          <cell r="AH4583">
            <v>36.582999999999998</v>
          </cell>
        </row>
        <row r="4584">
          <cell r="B4584" t="str">
            <v>sau.ggxcnl</v>
          </cell>
          <cell r="E4584" t="str">
            <v>GGXCNL</v>
          </cell>
          <cell r="F4584" t="str">
            <v>Saudi Arabia</v>
          </cell>
          <cell r="I4584" t="str">
            <v/>
          </cell>
          <cell r="J4584">
            <v>22.629000000000001</v>
          </cell>
          <cell r="K4584">
            <v>-26.971</v>
          </cell>
          <cell r="L4584">
            <v>-42</v>
          </cell>
          <cell r="M4584">
            <v>9.6999999999999993</v>
          </cell>
          <cell r="N4584">
            <v>94.290999999999997</v>
          </cell>
          <cell r="O4584">
            <v>221.37799999999999</v>
          </cell>
          <cell r="P4584">
            <v>293.91300000000001</v>
          </cell>
          <cell r="Q4584">
            <v>183.68600000000001</v>
          </cell>
          <cell r="R4584">
            <v>580.91</v>
          </cell>
          <cell r="S4584">
            <v>-86.626000000000005</v>
          </cell>
          <cell r="T4584">
            <v>86.988</v>
          </cell>
          <cell r="U4584">
            <v>290.83100000000002</v>
          </cell>
          <cell r="V4584">
            <v>329.339</v>
          </cell>
          <cell r="W4584">
            <v>157.874</v>
          </cell>
          <cell r="X4584">
            <v>-100.462</v>
          </cell>
          <cell r="Y4584">
            <v>-388.59800000000001</v>
          </cell>
          <cell r="Z4584">
            <v>-416.06700000000001</v>
          </cell>
          <cell r="AA4584">
            <v>-238.495</v>
          </cell>
          <cell r="AB4584">
            <v>-173.15</v>
          </cell>
          <cell r="AC4584">
            <v>-178.518</v>
          </cell>
          <cell r="AD4584">
            <v>-195.05699999999999</v>
          </cell>
          <cell r="AE4584">
            <v>-255.68799999999999</v>
          </cell>
          <cell r="AF4584">
            <v>-235.31899999999999</v>
          </cell>
          <cell r="AG4584">
            <v>-229.78800000000001</v>
          </cell>
          <cell r="AH4584">
            <v>-210.87899999999999</v>
          </cell>
        </row>
        <row r="4585">
          <cell r="B4585" t="str">
            <v>sau.ggxcnl_ngdp</v>
          </cell>
          <cell r="E4585" t="str">
            <v>GGXCNL_NGDP</v>
          </cell>
          <cell r="F4585" t="str">
            <v>Saudi Arabia</v>
          </cell>
          <cell r="I4585" t="str">
            <v/>
          </cell>
          <cell r="J4585">
            <v>3.1840000000000002</v>
          </cell>
          <cell r="K4585">
            <v>-3.9060000000000001</v>
          </cell>
          <cell r="L4585">
            <v>-5.907</v>
          </cell>
          <cell r="M4585">
            <v>1.1990000000000001</v>
          </cell>
          <cell r="N4585">
            <v>9.718</v>
          </cell>
          <cell r="O4585">
            <v>17.986999999999998</v>
          </cell>
          <cell r="P4585">
            <v>20.823</v>
          </cell>
          <cell r="Q4585">
            <v>11.784000000000001</v>
          </cell>
          <cell r="R4585">
            <v>29.802</v>
          </cell>
          <cell r="S4585">
            <v>-5.383</v>
          </cell>
          <cell r="T4585">
            <v>4.3920000000000003</v>
          </cell>
          <cell r="U4585">
            <v>11.554</v>
          </cell>
          <cell r="V4585">
            <v>11.933</v>
          </cell>
          <cell r="W4585">
            <v>5.6390000000000002</v>
          </cell>
          <cell r="X4585">
            <v>-3.5419999999999998</v>
          </cell>
          <cell r="Y4585">
            <v>-15.837999999999999</v>
          </cell>
          <cell r="Z4585">
            <v>-17.202999999999999</v>
          </cell>
          <cell r="AA4585">
            <v>-9.2360000000000007</v>
          </cell>
          <cell r="AB4585">
            <v>-5.8710000000000004</v>
          </cell>
          <cell r="AC4585">
            <v>-6.109</v>
          </cell>
          <cell r="AD4585">
            <v>-6.64</v>
          </cell>
          <cell r="AE4585">
            <v>-8.52</v>
          </cell>
          <cell r="AF4585">
            <v>-7.5679999999999996</v>
          </cell>
          <cell r="AG4585">
            <v>-7.0979999999999999</v>
          </cell>
          <cell r="AH4585">
            <v>-6.2309999999999999</v>
          </cell>
        </row>
        <row r="4586">
          <cell r="B4586" t="str">
            <v>sau.ggxwdg</v>
          </cell>
          <cell r="E4586" t="str">
            <v>GGXWDG</v>
          </cell>
          <cell r="F4586" t="str">
            <v>Saudi Arabia</v>
          </cell>
          <cell r="I4586" t="str">
            <v/>
          </cell>
          <cell r="J4586">
            <v>616.173</v>
          </cell>
          <cell r="K4586">
            <v>643.20000000000005</v>
          </cell>
          <cell r="L4586">
            <v>685.08199999999999</v>
          </cell>
          <cell r="M4586">
            <v>660.08199999999999</v>
          </cell>
          <cell r="N4586">
            <v>610.58199999999999</v>
          </cell>
          <cell r="O4586">
            <v>459.6</v>
          </cell>
          <cell r="P4586">
            <v>364.6</v>
          </cell>
          <cell r="Q4586">
            <v>266.8</v>
          </cell>
          <cell r="R4586">
            <v>235</v>
          </cell>
          <cell r="S4586">
            <v>225.1</v>
          </cell>
          <cell r="T4586">
            <v>166.9</v>
          </cell>
          <cell r="U4586">
            <v>135.5</v>
          </cell>
          <cell r="V4586">
            <v>83.8</v>
          </cell>
          <cell r="W4586">
            <v>60.137999999999998</v>
          </cell>
          <cell r="X4586">
            <v>44.3</v>
          </cell>
          <cell r="Y4586">
            <v>142.30000000000001</v>
          </cell>
          <cell r="Z4586">
            <v>316.64499999999998</v>
          </cell>
          <cell r="AA4586">
            <v>443.09500000000003</v>
          </cell>
          <cell r="AB4586">
            <v>559.79499999999996</v>
          </cell>
          <cell r="AC4586">
            <v>677.69500000000005</v>
          </cell>
          <cell r="AD4586">
            <v>833.29499999999996</v>
          </cell>
          <cell r="AE4586">
            <v>1007.37</v>
          </cell>
          <cell r="AF4586">
            <v>1133.4949999999999</v>
          </cell>
          <cell r="AG4586">
            <v>1226.2449999999999</v>
          </cell>
          <cell r="AH4586">
            <v>1404.2449999999999</v>
          </cell>
        </row>
        <row r="4587">
          <cell r="B4587" t="str">
            <v>sau.ggxwdg_ngdp</v>
          </cell>
          <cell r="E4587" t="str">
            <v>GGXWDG_NGDP</v>
          </cell>
          <cell r="F4587" t="str">
            <v>Saudi Arabia</v>
          </cell>
          <cell r="I4587" t="str">
            <v/>
          </cell>
          <cell r="J4587">
            <v>86.701999999999998</v>
          </cell>
          <cell r="K4587">
            <v>93.147999999999996</v>
          </cell>
          <cell r="L4587">
            <v>96.352000000000004</v>
          </cell>
          <cell r="M4587">
            <v>81.563999999999993</v>
          </cell>
          <cell r="N4587">
            <v>62.927999999999997</v>
          </cell>
          <cell r="O4587">
            <v>37.341999999999999</v>
          </cell>
          <cell r="P4587">
            <v>25.831</v>
          </cell>
          <cell r="Q4587">
            <v>17.114999999999998</v>
          </cell>
          <cell r="R4587">
            <v>12.055999999999999</v>
          </cell>
          <cell r="S4587">
            <v>13.989000000000001</v>
          </cell>
          <cell r="T4587">
            <v>8.4260000000000002</v>
          </cell>
          <cell r="U4587">
            <v>5.383</v>
          </cell>
          <cell r="V4587">
            <v>3.036</v>
          </cell>
          <cell r="W4587">
            <v>2.1480000000000001</v>
          </cell>
          <cell r="X4587">
            <v>1.5620000000000001</v>
          </cell>
          <cell r="Y4587">
            <v>5.8</v>
          </cell>
          <cell r="Z4587">
            <v>13.093</v>
          </cell>
          <cell r="AA4587">
            <v>17.16</v>
          </cell>
          <cell r="AB4587">
            <v>18.98</v>
          </cell>
          <cell r="AC4587">
            <v>23.19</v>
          </cell>
          <cell r="AD4587">
            <v>28.367000000000001</v>
          </cell>
          <cell r="AE4587">
            <v>33.566000000000003</v>
          </cell>
          <cell r="AF4587">
            <v>36.456000000000003</v>
          </cell>
          <cell r="AG4587">
            <v>37.878</v>
          </cell>
          <cell r="AH4587">
            <v>41.488999999999997</v>
          </cell>
        </row>
        <row r="4588">
          <cell r="B4588" t="str">
            <v>sau.ggxwdn</v>
          </cell>
          <cell r="E4588" t="str">
            <v>GGXWDN</v>
          </cell>
          <cell r="F4588" t="str">
            <v>Saudi Arabia</v>
          </cell>
          <cell r="I4588" t="str">
            <v/>
          </cell>
          <cell r="J4588">
            <v>594.37800000000004</v>
          </cell>
          <cell r="K4588">
            <v>630.45100000000002</v>
          </cell>
          <cell r="L4588">
            <v>665.36800000000005</v>
          </cell>
          <cell r="M4588">
            <v>636.94899999999996</v>
          </cell>
          <cell r="N4588">
            <v>549.99800000000005</v>
          </cell>
          <cell r="O4588">
            <v>274.60300000000001</v>
          </cell>
          <cell r="P4588">
            <v>85.879000000000005</v>
          </cell>
          <cell r="Q4588">
            <v>-160.49100000000001</v>
          </cell>
          <cell r="R4588">
            <v>-739.21500000000003</v>
          </cell>
          <cell r="S4588">
            <v>-616.58900000000006</v>
          </cell>
          <cell r="T4588">
            <v>-731.14200000000005</v>
          </cell>
          <cell r="U4588">
            <v>-931.13400000000001</v>
          </cell>
          <cell r="V4588">
            <v>-1300.4770000000001</v>
          </cell>
          <cell r="W4588">
            <v>-1424.289</v>
          </cell>
          <cell r="X4588">
            <v>-1334.6479999999999</v>
          </cell>
          <cell r="Y4588">
            <v>-881.00400000000002</v>
          </cell>
          <cell r="Z4588">
            <v>-413.935</v>
          </cell>
          <cell r="AA4588">
            <v>-198.28200000000001</v>
          </cell>
          <cell r="AB4588">
            <v>-2.5720000000000001</v>
          </cell>
          <cell r="AC4588">
            <v>197.64599999999999</v>
          </cell>
          <cell r="AD4588">
            <v>402.70299999999997</v>
          </cell>
          <cell r="AE4588">
            <v>658.39099999999996</v>
          </cell>
          <cell r="AF4588">
            <v>893.71</v>
          </cell>
          <cell r="AG4588">
            <v>1123.498</v>
          </cell>
          <cell r="AH4588">
            <v>1334.377</v>
          </cell>
        </row>
        <row r="4589">
          <cell r="B4589" t="str">
            <v>sau.ggxwdn_ngdp</v>
          </cell>
          <cell r="E4589" t="str">
            <v>GGXWDN_NGDP</v>
          </cell>
          <cell r="F4589" t="str">
            <v>Saudi Arabia</v>
          </cell>
          <cell r="I4589" t="str">
            <v/>
          </cell>
          <cell r="J4589">
            <v>83.635000000000005</v>
          </cell>
          <cell r="K4589">
            <v>91.301000000000002</v>
          </cell>
          <cell r="L4589">
            <v>93.578999999999994</v>
          </cell>
          <cell r="M4589">
            <v>78.706000000000003</v>
          </cell>
          <cell r="N4589">
            <v>56.683999999999997</v>
          </cell>
          <cell r="O4589">
            <v>22.311</v>
          </cell>
          <cell r="P4589">
            <v>6.0839999999999996</v>
          </cell>
          <cell r="Q4589">
            <v>-10.295999999999999</v>
          </cell>
          <cell r="R4589">
            <v>-37.923000000000002</v>
          </cell>
          <cell r="S4589">
            <v>-38.317999999999998</v>
          </cell>
          <cell r="T4589">
            <v>-36.911999999999999</v>
          </cell>
          <cell r="U4589">
            <v>-36.991999999999997</v>
          </cell>
          <cell r="V4589">
            <v>-47.12</v>
          </cell>
          <cell r="W4589">
            <v>-50.869</v>
          </cell>
          <cell r="X4589">
            <v>-47.055999999999997</v>
          </cell>
          <cell r="Y4589">
            <v>-35.908000000000001</v>
          </cell>
          <cell r="Z4589">
            <v>-17.114999999999998</v>
          </cell>
          <cell r="AA4589">
            <v>-7.6790000000000003</v>
          </cell>
          <cell r="AB4589">
            <v>-8.6999999999999994E-2</v>
          </cell>
          <cell r="AC4589">
            <v>6.7629999999999999</v>
          </cell>
          <cell r="AD4589">
            <v>13.709</v>
          </cell>
          <cell r="AE4589">
            <v>21.937999999999999</v>
          </cell>
          <cell r="AF4589">
            <v>28.744</v>
          </cell>
          <cell r="AG4589">
            <v>34.704000000000001</v>
          </cell>
          <cell r="AH4589">
            <v>39.424999999999997</v>
          </cell>
        </row>
        <row r="4590">
          <cell r="B4590" t="str">
            <v>sau.le</v>
          </cell>
          <cell r="E4590" t="str">
            <v>LE</v>
          </cell>
          <cell r="F4590" t="str">
            <v>Saudi Arabia</v>
          </cell>
          <cell r="I4590" t="str">
            <v/>
          </cell>
        </row>
        <row r="4591">
          <cell r="B4591" t="str">
            <v>sau.lp</v>
          </cell>
          <cell r="E4591" t="str">
            <v>LP</v>
          </cell>
          <cell r="F4591" t="str">
            <v>Saudi Arabia</v>
          </cell>
          <cell r="I4591">
            <v>15.187306</v>
          </cell>
          <cell r="J4591">
            <v>20.474</v>
          </cell>
          <cell r="K4591">
            <v>20.975999999999999</v>
          </cell>
          <cell r="L4591">
            <v>21.491</v>
          </cell>
          <cell r="M4591">
            <v>22.02</v>
          </cell>
          <cell r="N4591">
            <v>22.564</v>
          </cell>
          <cell r="O4591">
            <v>23.33</v>
          </cell>
          <cell r="P4591">
            <v>24.122</v>
          </cell>
          <cell r="Q4591">
            <v>24.940999999999999</v>
          </cell>
          <cell r="R4591">
            <v>25.786999999999999</v>
          </cell>
          <cell r="S4591">
            <v>26.661000000000001</v>
          </cell>
          <cell r="T4591">
            <v>27.562999999999999</v>
          </cell>
          <cell r="U4591">
            <v>28.376000000000001</v>
          </cell>
          <cell r="V4591">
            <v>29.196000000000002</v>
          </cell>
          <cell r="W4591">
            <v>29.994</v>
          </cell>
          <cell r="X4591">
            <v>30.34</v>
          </cell>
          <cell r="Y4591">
            <v>31.062000000000001</v>
          </cell>
          <cell r="Z4591">
            <v>31.788</v>
          </cell>
          <cell r="AA4591">
            <v>32.613</v>
          </cell>
          <cell r="AB4591">
            <v>33.414000000000001</v>
          </cell>
          <cell r="AC4591">
            <v>34.082000000000001</v>
          </cell>
          <cell r="AD4591">
            <v>34.764000000000003</v>
          </cell>
          <cell r="AE4591">
            <v>35.459000000000003</v>
          </cell>
          <cell r="AF4591">
            <v>36.167999999999999</v>
          </cell>
          <cell r="AG4591">
            <v>36.890999999999998</v>
          </cell>
          <cell r="AH4591">
            <v>37.628999999999998</v>
          </cell>
        </row>
        <row r="4592">
          <cell r="B4592" t="str">
            <v>sau.lur</v>
          </cell>
          <cell r="E4592" t="str">
            <v>LUR</v>
          </cell>
          <cell r="F4592" t="str">
            <v>Saudi Arabia</v>
          </cell>
          <cell r="I4592" t="str">
            <v/>
          </cell>
          <cell r="J4592">
            <v>4.5709999999999997</v>
          </cell>
          <cell r="K4592">
            <v>4.617</v>
          </cell>
          <cell r="L4592">
            <v>5.2649999999999997</v>
          </cell>
          <cell r="M4592">
            <v>5.5620000000000003</v>
          </cell>
          <cell r="N4592">
            <v>5.8220000000000001</v>
          </cell>
          <cell r="O4592">
            <v>6.0510000000000002</v>
          </cell>
          <cell r="P4592">
            <v>6.2539999999999996</v>
          </cell>
          <cell r="Q4592">
            <v>5.6449999999999996</v>
          </cell>
          <cell r="R4592">
            <v>5.1760000000000002</v>
          </cell>
          <cell r="S4592">
            <v>5.3769999999999998</v>
          </cell>
          <cell r="T4592">
            <v>5.548</v>
          </cell>
          <cell r="U4592">
            <v>5.7720000000000002</v>
          </cell>
          <cell r="V4592">
            <v>5.524</v>
          </cell>
          <cell r="W4592">
            <v>5.5679999999999996</v>
          </cell>
          <cell r="X4592">
            <v>5.7210000000000001</v>
          </cell>
          <cell r="Y4592">
            <v>5.5910000000000002</v>
          </cell>
          <cell r="Z4592">
            <v>5.6</v>
          </cell>
          <cell r="AA4592">
            <v>6</v>
          </cell>
          <cell r="AB4592">
            <v>6</v>
          </cell>
          <cell r="AC4592" t="str">
            <v>n/a</v>
          </cell>
          <cell r="AD4592" t="str">
            <v>n/a</v>
          </cell>
          <cell r="AE4592" t="str">
            <v>n/a</v>
          </cell>
          <cell r="AF4592" t="str">
            <v>n/a</v>
          </cell>
          <cell r="AG4592" t="str">
            <v>n/a</v>
          </cell>
          <cell r="AH4592" t="str">
            <v>n/a</v>
          </cell>
        </row>
        <row r="4593">
          <cell r="B4593" t="str">
            <v>sau.ngap_npgdp</v>
          </cell>
          <cell r="E4593" t="str">
            <v>NGAP_NPGDP</v>
          </cell>
          <cell r="F4593" t="str">
            <v>Saudi Arabia</v>
          </cell>
          <cell r="I4593" t="str">
            <v/>
          </cell>
        </row>
        <row r="4594">
          <cell r="B4594" t="str">
            <v>sau.ngdp</v>
          </cell>
          <cell r="E4594" t="str">
            <v>NGDP</v>
          </cell>
          <cell r="F4594" t="str">
            <v>Saudi Arabia</v>
          </cell>
          <cell r="I4594">
            <v>440.52536790028898</v>
          </cell>
          <cell r="J4594">
            <v>710.68100000000004</v>
          </cell>
          <cell r="K4594">
            <v>690.51599999999996</v>
          </cell>
          <cell r="L4594">
            <v>711.02200000000005</v>
          </cell>
          <cell r="M4594">
            <v>809.279</v>
          </cell>
          <cell r="N4594">
            <v>970.28300000000002</v>
          </cell>
          <cell r="O4594">
            <v>1230.771</v>
          </cell>
          <cell r="P4594">
            <v>1411.491</v>
          </cell>
          <cell r="Q4594">
            <v>1558.827</v>
          </cell>
          <cell r="R4594">
            <v>1949.2380000000001</v>
          </cell>
          <cell r="S4594">
            <v>1609.117</v>
          </cell>
          <cell r="T4594">
            <v>1980.777</v>
          </cell>
          <cell r="U4594">
            <v>2517.1460000000002</v>
          </cell>
          <cell r="V4594">
            <v>2759.9059999999999</v>
          </cell>
          <cell r="W4594">
            <v>2799.9270000000001</v>
          </cell>
          <cell r="X4594">
            <v>2836.3139999999999</v>
          </cell>
          <cell r="Y4594">
            <v>2453.5120000000002</v>
          </cell>
          <cell r="Z4594">
            <v>2418.5079999999998</v>
          </cell>
          <cell r="AA4594">
            <v>2582.1979999999999</v>
          </cell>
          <cell r="AB4594">
            <v>2949.4580000000001</v>
          </cell>
          <cell r="AC4594">
            <v>2922.335</v>
          </cell>
          <cell r="AD4594">
            <v>2937.5120000000002</v>
          </cell>
          <cell r="AE4594">
            <v>3001.1410000000001</v>
          </cell>
          <cell r="AF4594">
            <v>3109.2530000000002</v>
          </cell>
          <cell r="AG4594">
            <v>3237.3960000000002</v>
          </cell>
          <cell r="AH4594">
            <v>3384.59</v>
          </cell>
        </row>
        <row r="4595">
          <cell r="B4595" t="str">
            <v>sau.ngdp_d</v>
          </cell>
          <cell r="E4595" t="str">
            <v>NGDP_D</v>
          </cell>
          <cell r="F4595" t="str">
            <v>Saudi Arabia</v>
          </cell>
          <cell r="I4595" t="str">
            <v/>
          </cell>
          <cell r="J4595">
            <v>49.973999999999997</v>
          </cell>
          <cell r="K4595">
            <v>49.152000000000001</v>
          </cell>
          <cell r="L4595">
            <v>52.079000000000001</v>
          </cell>
          <cell r="M4595">
            <v>53.286000000000001</v>
          </cell>
          <cell r="N4595">
            <v>59.177</v>
          </cell>
          <cell r="O4595">
            <v>71.100999999999999</v>
          </cell>
          <cell r="P4595">
            <v>79.33</v>
          </cell>
          <cell r="Q4595">
            <v>86.021000000000001</v>
          </cell>
          <cell r="R4595">
            <v>101.238</v>
          </cell>
          <cell r="S4595">
            <v>85.331000000000003</v>
          </cell>
          <cell r="T4595">
            <v>100</v>
          </cell>
          <cell r="U4595">
            <v>115.529</v>
          </cell>
          <cell r="V4595">
            <v>120.16800000000001</v>
          </cell>
          <cell r="W4595">
            <v>118.73699999999999</v>
          </cell>
          <cell r="X4595">
            <v>116.012</v>
          </cell>
          <cell r="Y4595">
            <v>96.396000000000001</v>
          </cell>
          <cell r="Z4595">
            <v>93.46</v>
          </cell>
          <cell r="AA4595">
            <v>100.53100000000001</v>
          </cell>
          <cell r="AB4595">
            <v>112.1</v>
          </cell>
          <cell r="AC4595">
            <v>110.884</v>
          </cell>
          <cell r="AD4595">
            <v>109.078</v>
          </cell>
          <cell r="AE4595">
            <v>109.021</v>
          </cell>
          <cell r="AF4595">
            <v>110.30500000000001</v>
          </cell>
          <cell r="AG4595">
            <v>112.056</v>
          </cell>
          <cell r="AH4595">
            <v>114.33</v>
          </cell>
        </row>
        <row r="4596">
          <cell r="B4596" t="str">
            <v>sau.ngdp_r</v>
          </cell>
          <cell r="E4596" t="str">
            <v>NGDP_R</v>
          </cell>
          <cell r="F4596" t="str">
            <v>Saudi Arabia</v>
          </cell>
          <cell r="I4596">
            <v>1102.2276926337699</v>
          </cell>
          <cell r="J4596">
            <v>1422.088</v>
          </cell>
          <cell r="K4596">
            <v>1404.87</v>
          </cell>
          <cell r="L4596">
            <v>1365.2639999999999</v>
          </cell>
          <cell r="M4596">
            <v>1518.748</v>
          </cell>
          <cell r="N4596">
            <v>1639.617</v>
          </cell>
          <cell r="O4596">
            <v>1731.0060000000001</v>
          </cell>
          <cell r="P4596">
            <v>1779.2739999999999</v>
          </cell>
          <cell r="Q4596">
            <v>1812.1389999999999</v>
          </cell>
          <cell r="R4596">
            <v>1925.394</v>
          </cell>
          <cell r="S4596">
            <v>1885.7449999999999</v>
          </cell>
          <cell r="T4596">
            <v>1980.777</v>
          </cell>
          <cell r="U4596">
            <v>2178.7919999999999</v>
          </cell>
          <cell r="V4596">
            <v>2296.6970000000001</v>
          </cell>
          <cell r="W4596">
            <v>2358.0990000000002</v>
          </cell>
          <cell r="X4596">
            <v>2444.8409999999999</v>
          </cell>
          <cell r="Y4596">
            <v>2545.2359999999999</v>
          </cell>
          <cell r="Z4596">
            <v>2587.7579999999998</v>
          </cell>
          <cell r="AA4596">
            <v>2568.569</v>
          </cell>
          <cell r="AB4596">
            <v>2631.0920000000001</v>
          </cell>
          <cell r="AC4596">
            <v>2635.489</v>
          </cell>
          <cell r="AD4596">
            <v>2693.0439999999999</v>
          </cell>
          <cell r="AE4596">
            <v>2752.819</v>
          </cell>
          <cell r="AF4596">
            <v>2818.7739999999999</v>
          </cell>
          <cell r="AG4596">
            <v>2889.0909999999999</v>
          </cell>
          <cell r="AH4596">
            <v>2960.3629999999998</v>
          </cell>
        </row>
        <row r="4597">
          <cell r="B4597" t="str">
            <v>sau.ngdp_rpch</v>
          </cell>
          <cell r="E4597" t="str">
            <v>NGDP_RPCH</v>
          </cell>
          <cell r="F4597" t="str">
            <v>Saudi Arabia</v>
          </cell>
          <cell r="I4597" t="str">
            <v/>
          </cell>
          <cell r="J4597">
            <v>5.625</v>
          </cell>
          <cell r="K4597">
            <v>-1.2110000000000001</v>
          </cell>
          <cell r="L4597">
            <v>-2.819</v>
          </cell>
          <cell r="M4597">
            <v>11.242000000000001</v>
          </cell>
          <cell r="N4597">
            <v>7.9580000000000002</v>
          </cell>
          <cell r="O4597">
            <v>5.5739999999999998</v>
          </cell>
          <cell r="P4597">
            <v>2.7879999999999998</v>
          </cell>
          <cell r="Q4597">
            <v>1.847</v>
          </cell>
          <cell r="R4597">
            <v>6.25</v>
          </cell>
          <cell r="S4597">
            <v>-2.0590000000000002</v>
          </cell>
          <cell r="T4597">
            <v>5.0389999999999997</v>
          </cell>
          <cell r="U4597">
            <v>9.9969999999999999</v>
          </cell>
          <cell r="V4597">
            <v>5.4109999999999996</v>
          </cell>
          <cell r="W4597">
            <v>2.6739999999999999</v>
          </cell>
          <cell r="X4597">
            <v>3.6779999999999999</v>
          </cell>
          <cell r="Y4597">
            <v>4.1059999999999999</v>
          </cell>
          <cell r="Z4597">
            <v>1.671</v>
          </cell>
          <cell r="AA4597">
            <v>-0.74199999999999999</v>
          </cell>
          <cell r="AB4597">
            <v>2.4340000000000002</v>
          </cell>
          <cell r="AC4597">
            <v>0.16700000000000001</v>
          </cell>
          <cell r="AD4597">
            <v>2.1840000000000002</v>
          </cell>
          <cell r="AE4597">
            <v>2.2200000000000002</v>
          </cell>
          <cell r="AF4597">
            <v>2.3959999999999999</v>
          </cell>
          <cell r="AG4597">
            <v>2.4950000000000001</v>
          </cell>
          <cell r="AH4597">
            <v>2.4670000000000001</v>
          </cell>
        </row>
        <row r="4598">
          <cell r="B4598" t="str">
            <v>sau.ngdpd</v>
          </cell>
          <cell r="E4598" t="str">
            <v>NGDPD</v>
          </cell>
          <cell r="F4598" t="str">
            <v>Saudi Arabia</v>
          </cell>
          <cell r="I4598" t="str">
            <v/>
          </cell>
          <cell r="J4598">
            <v>189.51499999999999</v>
          </cell>
          <cell r="K4598">
            <v>184.137</v>
          </cell>
          <cell r="L4598">
            <v>189.60599999999999</v>
          </cell>
          <cell r="M4598">
            <v>215.80799999999999</v>
          </cell>
          <cell r="N4598">
            <v>258.74200000000002</v>
          </cell>
          <cell r="O4598">
            <v>328.20600000000002</v>
          </cell>
          <cell r="P4598">
            <v>376.39800000000002</v>
          </cell>
          <cell r="Q4598">
            <v>415.68700000000001</v>
          </cell>
          <cell r="R4598">
            <v>519.79700000000003</v>
          </cell>
          <cell r="S4598">
            <v>429.09800000000001</v>
          </cell>
          <cell r="T4598">
            <v>528.20699999999999</v>
          </cell>
          <cell r="U4598">
            <v>671.23900000000003</v>
          </cell>
          <cell r="V4598">
            <v>735.97500000000002</v>
          </cell>
          <cell r="W4598">
            <v>746.64700000000005</v>
          </cell>
          <cell r="X4598">
            <v>756.35</v>
          </cell>
          <cell r="Y4598">
            <v>654.27</v>
          </cell>
          <cell r="Z4598">
            <v>644.93600000000004</v>
          </cell>
          <cell r="AA4598">
            <v>688.58600000000001</v>
          </cell>
          <cell r="AB4598">
            <v>786.52200000000005</v>
          </cell>
          <cell r="AC4598">
            <v>779.28899999999999</v>
          </cell>
          <cell r="AD4598">
            <v>783.33699999999999</v>
          </cell>
          <cell r="AE4598">
            <v>800.30399999999997</v>
          </cell>
          <cell r="AF4598">
            <v>829.13400000000001</v>
          </cell>
          <cell r="AG4598">
            <v>863.30600000000004</v>
          </cell>
          <cell r="AH4598">
            <v>902.55700000000002</v>
          </cell>
        </row>
        <row r="4599">
          <cell r="B4599" t="str">
            <v>sau.ngdpdpc</v>
          </cell>
          <cell r="E4599" t="str">
            <v>NGDPDPC</v>
          </cell>
          <cell r="F4599" t="str">
            <v>Saudi Arabia</v>
          </cell>
          <cell r="I4599" t="str">
            <v/>
          </cell>
          <cell r="J4599">
            <v>9256.5409999999993</v>
          </cell>
          <cell r="K4599">
            <v>8778.3909999999996</v>
          </cell>
          <cell r="L4599">
            <v>8822.5069999999996</v>
          </cell>
          <cell r="M4599">
            <v>9800.5290000000005</v>
          </cell>
          <cell r="N4599">
            <v>11467.097</v>
          </cell>
          <cell r="O4599">
            <v>14068.218999999999</v>
          </cell>
          <cell r="P4599">
            <v>15603.985000000001</v>
          </cell>
          <cell r="Q4599">
            <v>16666.626</v>
          </cell>
          <cell r="R4599">
            <v>20157.297999999999</v>
          </cell>
          <cell r="S4599">
            <v>16094.678</v>
          </cell>
          <cell r="T4599">
            <v>19163.337</v>
          </cell>
          <cell r="U4599">
            <v>23654.865000000002</v>
          </cell>
          <cell r="V4599">
            <v>25208.162</v>
          </cell>
          <cell r="W4599">
            <v>24892.99</v>
          </cell>
          <cell r="X4599">
            <v>24929.315999999999</v>
          </cell>
          <cell r="Y4599">
            <v>21063.308000000001</v>
          </cell>
          <cell r="Z4599">
            <v>20288.917000000001</v>
          </cell>
          <cell r="AA4599">
            <v>21113.956999999999</v>
          </cell>
          <cell r="AB4599">
            <v>23538.94</v>
          </cell>
          <cell r="AC4599">
            <v>22865.178</v>
          </cell>
          <cell r="AD4599">
            <v>22533.258999999998</v>
          </cell>
          <cell r="AE4599">
            <v>22569.951000000001</v>
          </cell>
          <cell r="AF4599">
            <v>22924.507000000001</v>
          </cell>
          <cell r="AG4599">
            <v>23401.284</v>
          </cell>
          <cell r="AH4599">
            <v>23985.55</v>
          </cell>
        </row>
        <row r="4600">
          <cell r="B4600" t="str">
            <v>sau.ngdppc</v>
          </cell>
          <cell r="E4600" t="str">
            <v>NGDPPC</v>
          </cell>
          <cell r="F4600" t="str">
            <v>Saudi Arabia</v>
          </cell>
          <cell r="I4600" t="str">
            <v/>
          </cell>
          <cell r="J4600">
            <v>34712.027999999998</v>
          </cell>
          <cell r="K4600">
            <v>32918.964999999997</v>
          </cell>
          <cell r="L4600">
            <v>33084.402999999998</v>
          </cell>
          <cell r="M4600">
            <v>36751.985000000001</v>
          </cell>
          <cell r="N4600">
            <v>43001.612999999998</v>
          </cell>
          <cell r="O4600">
            <v>52755.82</v>
          </cell>
          <cell r="P4600">
            <v>58514.942999999999</v>
          </cell>
          <cell r="Q4600">
            <v>62499.845999999998</v>
          </cell>
          <cell r="R4600">
            <v>75589.865999999995</v>
          </cell>
          <cell r="S4600">
            <v>60355.040999999997</v>
          </cell>
          <cell r="T4600">
            <v>71862.513000000006</v>
          </cell>
          <cell r="U4600">
            <v>88705.743000000002</v>
          </cell>
          <cell r="V4600">
            <v>94530.607000000004</v>
          </cell>
          <cell r="W4600">
            <v>93348.714000000007</v>
          </cell>
          <cell r="X4600">
            <v>93484.936000000002</v>
          </cell>
          <cell r="Y4600">
            <v>78987.404999999999</v>
          </cell>
          <cell r="Z4600">
            <v>76083.437000000005</v>
          </cell>
          <cell r="AA4600">
            <v>79177.341</v>
          </cell>
          <cell r="AB4600">
            <v>88271.024000000005</v>
          </cell>
          <cell r="AC4600">
            <v>85744.415999999997</v>
          </cell>
          <cell r="AD4600">
            <v>84499.72</v>
          </cell>
          <cell r="AE4600">
            <v>84637.315000000002</v>
          </cell>
          <cell r="AF4600">
            <v>85966.900999999998</v>
          </cell>
          <cell r="AG4600">
            <v>87754.815000000002</v>
          </cell>
          <cell r="AH4600">
            <v>89945.812000000005</v>
          </cell>
        </row>
        <row r="4601">
          <cell r="B4601" t="str">
            <v>sau.ngdprpc</v>
          </cell>
          <cell r="E4601" t="str">
            <v>NGDPRPC</v>
          </cell>
          <cell r="F4601" t="str">
            <v>Saudi Arabia</v>
          </cell>
          <cell r="I4601">
            <v>72575.589945561776</v>
          </cell>
          <cell r="J4601">
            <v>69459.508000000002</v>
          </cell>
          <cell r="K4601">
            <v>66974.403000000006</v>
          </cell>
          <cell r="L4601">
            <v>63526.781000000003</v>
          </cell>
          <cell r="M4601">
            <v>68971.301000000007</v>
          </cell>
          <cell r="N4601">
            <v>72665.528999999995</v>
          </cell>
          <cell r="O4601">
            <v>74197.914999999994</v>
          </cell>
          <cell r="P4601">
            <v>73761.796000000002</v>
          </cell>
          <cell r="Q4601">
            <v>72656.179999999993</v>
          </cell>
          <cell r="R4601">
            <v>74665.225000000006</v>
          </cell>
          <cell r="S4601">
            <v>70730.861000000004</v>
          </cell>
          <cell r="T4601">
            <v>71862.502999999997</v>
          </cell>
          <cell r="U4601">
            <v>76781.971000000005</v>
          </cell>
          <cell r="V4601">
            <v>78665.053</v>
          </cell>
          <cell r="W4601">
            <v>78618.312999999995</v>
          </cell>
          <cell r="X4601">
            <v>80581.989000000001</v>
          </cell>
          <cell r="Y4601">
            <v>81940.331000000006</v>
          </cell>
          <cell r="Z4601">
            <v>81407.819000000003</v>
          </cell>
          <cell r="AA4601">
            <v>78759.433000000005</v>
          </cell>
          <cell r="AB4601">
            <v>78743.005000000005</v>
          </cell>
          <cell r="AC4601">
            <v>77328.035999999993</v>
          </cell>
          <cell r="AD4601">
            <v>77467.413</v>
          </cell>
          <cell r="AE4601">
            <v>77634.187999999995</v>
          </cell>
          <cell r="AF4601">
            <v>77935.532000000007</v>
          </cell>
          <cell r="AG4601">
            <v>78313.45</v>
          </cell>
          <cell r="AH4601">
            <v>78671.953999999998</v>
          </cell>
        </row>
        <row r="4602">
          <cell r="B4602" t="str">
            <v>sau.ngdprppppc</v>
          </cell>
          <cell r="E4602" t="str">
            <v>NGDPRPPPPC</v>
          </cell>
          <cell r="F4602" t="str">
            <v>Saudi Arabia</v>
          </cell>
          <cell r="I4602" t="str">
            <v/>
          </cell>
          <cell r="J4602">
            <v>43682.987999999998</v>
          </cell>
          <cell r="K4602">
            <v>42120.108999999997</v>
          </cell>
          <cell r="L4602">
            <v>39951.904000000002</v>
          </cell>
          <cell r="M4602">
            <v>43375.955000000002</v>
          </cell>
          <cell r="N4602">
            <v>45699.25</v>
          </cell>
          <cell r="O4602">
            <v>46662.966</v>
          </cell>
          <cell r="P4602">
            <v>46388.690999999999</v>
          </cell>
          <cell r="Q4602">
            <v>45693.37</v>
          </cell>
          <cell r="R4602">
            <v>46956.856</v>
          </cell>
          <cell r="S4602">
            <v>44482.54</v>
          </cell>
          <cell r="T4602">
            <v>45194.228000000003</v>
          </cell>
          <cell r="U4602">
            <v>48288.074000000001</v>
          </cell>
          <cell r="V4602">
            <v>49472.341999999997</v>
          </cell>
          <cell r="W4602">
            <v>49442.947</v>
          </cell>
          <cell r="X4602">
            <v>50677.900999999998</v>
          </cell>
          <cell r="Y4602">
            <v>51532.160000000003</v>
          </cell>
          <cell r="Z4602">
            <v>51197.264000000003</v>
          </cell>
          <cell r="AA4602">
            <v>49531.697999999997</v>
          </cell>
          <cell r="AB4602">
            <v>49521.366000000002</v>
          </cell>
          <cell r="AC4602">
            <v>48631.493999999999</v>
          </cell>
          <cell r="AD4602">
            <v>48719.148000000001</v>
          </cell>
          <cell r="AE4602">
            <v>48824.033000000003</v>
          </cell>
          <cell r="AF4602">
            <v>49013.548000000003</v>
          </cell>
          <cell r="AG4602">
            <v>49251.22</v>
          </cell>
          <cell r="AH4602">
            <v>49476.682000000001</v>
          </cell>
        </row>
        <row r="4603">
          <cell r="B4603" t="str">
            <v>sau.nid_ngdp</v>
          </cell>
          <cell r="E4603" t="str">
            <v>NID_NGDP</v>
          </cell>
          <cell r="F4603" t="str">
            <v>Saudi Arabia</v>
          </cell>
          <cell r="I4603" t="str">
            <v/>
          </cell>
          <cell r="J4603">
            <v>19.317</v>
          </cell>
          <cell r="K4603">
            <v>19.623000000000001</v>
          </cell>
          <cell r="L4603">
            <v>19.693000000000001</v>
          </cell>
          <cell r="M4603">
            <v>19.492999999999999</v>
          </cell>
          <cell r="N4603">
            <v>19.864999999999998</v>
          </cell>
          <cell r="O4603">
            <v>20.175000000000001</v>
          </cell>
          <cell r="P4603">
            <v>22.215</v>
          </cell>
          <cell r="Q4603">
            <v>26.472999999999999</v>
          </cell>
          <cell r="R4603">
            <v>27.295999999999999</v>
          </cell>
          <cell r="S4603">
            <v>31.715</v>
          </cell>
          <cell r="T4603">
            <v>30.925999999999998</v>
          </cell>
          <cell r="U4603">
            <v>26.971</v>
          </cell>
          <cell r="V4603">
            <v>26.542000000000002</v>
          </cell>
          <cell r="W4603">
            <v>26.47</v>
          </cell>
          <cell r="X4603">
            <v>28.751000000000001</v>
          </cell>
          <cell r="Y4603">
            <v>35.127000000000002</v>
          </cell>
          <cell r="Z4603">
            <v>30.933</v>
          </cell>
          <cell r="AA4603">
            <v>28.861999999999998</v>
          </cell>
          <cell r="AB4603">
            <v>24.23</v>
          </cell>
          <cell r="AC4603">
            <v>24.911000000000001</v>
          </cell>
          <cell r="AD4603">
            <v>28.422999999999998</v>
          </cell>
          <cell r="AE4603">
            <v>28.934999999999999</v>
          </cell>
          <cell r="AF4603">
            <v>29.334</v>
          </cell>
          <cell r="AG4603">
            <v>29.710999999999999</v>
          </cell>
          <cell r="AH4603">
            <v>30.073</v>
          </cell>
        </row>
        <row r="4604">
          <cell r="B4604" t="str">
            <v>sau.pcpi</v>
          </cell>
          <cell r="E4604" t="str">
            <v>PCPI</v>
          </cell>
          <cell r="F4604" t="str">
            <v>Saudi Arabia</v>
          </cell>
          <cell r="I4604" t="str">
            <v/>
          </cell>
          <cell r="J4604">
            <v>73.5</v>
          </cell>
          <cell r="K4604">
            <v>72.599999999999994</v>
          </cell>
          <cell r="L4604">
            <v>72.7</v>
          </cell>
          <cell r="M4604">
            <v>73.099999999999994</v>
          </cell>
          <cell r="N4604">
            <v>73.3</v>
          </cell>
          <cell r="O4604">
            <v>73.7</v>
          </cell>
          <cell r="P4604">
            <v>75.099999999999994</v>
          </cell>
          <cell r="Q4604">
            <v>78.900000000000006</v>
          </cell>
          <cell r="R4604">
            <v>83.7</v>
          </cell>
          <cell r="S4604">
            <v>87.2</v>
          </cell>
          <cell r="T4604">
            <v>90.5</v>
          </cell>
          <cell r="U4604">
            <v>93.9</v>
          </cell>
          <cell r="V4604">
            <v>96.6</v>
          </cell>
          <cell r="W4604">
            <v>100</v>
          </cell>
          <cell r="X4604">
            <v>102.2</v>
          </cell>
          <cell r="Y4604">
            <v>103.5</v>
          </cell>
          <cell r="Z4604">
            <v>105.6</v>
          </cell>
          <cell r="AA4604">
            <v>104.7</v>
          </cell>
          <cell r="AB4604">
            <v>107.3</v>
          </cell>
          <cell r="AC4604">
            <v>106.17100000000001</v>
          </cell>
          <cell r="AD4604">
            <v>108.535</v>
          </cell>
          <cell r="AE4604">
            <v>110.8</v>
          </cell>
          <cell r="AF4604">
            <v>113.151</v>
          </cell>
          <cell r="AG4604">
            <v>115.514</v>
          </cell>
          <cell r="AH4604">
            <v>117.92700000000001</v>
          </cell>
        </row>
        <row r="4605">
          <cell r="B4605" t="str">
            <v>sau.pcpipch</v>
          </cell>
          <cell r="E4605" t="str">
            <v>PCPIPCH</v>
          </cell>
          <cell r="F4605" t="str">
            <v>Saudi Arabia</v>
          </cell>
          <cell r="I4605" t="str">
            <v/>
          </cell>
          <cell r="J4605">
            <v>-1.077</v>
          </cell>
          <cell r="K4605">
            <v>-1.224</v>
          </cell>
          <cell r="L4605">
            <v>0.13800000000000001</v>
          </cell>
          <cell r="M4605">
            <v>0.55000000000000004</v>
          </cell>
          <cell r="N4605">
            <v>0.27400000000000002</v>
          </cell>
          <cell r="O4605">
            <v>0.54600000000000004</v>
          </cell>
          <cell r="P4605">
            <v>1.9</v>
          </cell>
          <cell r="Q4605">
            <v>5.0599999999999996</v>
          </cell>
          <cell r="R4605">
            <v>6.0839999999999996</v>
          </cell>
          <cell r="S4605">
            <v>4.1820000000000004</v>
          </cell>
          <cell r="T4605">
            <v>3.7839999999999998</v>
          </cell>
          <cell r="U4605">
            <v>3.7570000000000001</v>
          </cell>
          <cell r="V4605">
            <v>2.875</v>
          </cell>
          <cell r="W4605">
            <v>3.52</v>
          </cell>
          <cell r="X4605">
            <v>2.2000000000000002</v>
          </cell>
          <cell r="Y4605">
            <v>1.272</v>
          </cell>
          <cell r="Z4605">
            <v>2.0289999999999999</v>
          </cell>
          <cell r="AA4605">
            <v>-0.85199999999999998</v>
          </cell>
          <cell r="AB4605">
            <v>2.4830000000000001</v>
          </cell>
          <cell r="AC4605">
            <v>-1.052</v>
          </cell>
          <cell r="AD4605">
            <v>2.226</v>
          </cell>
          <cell r="AE4605">
            <v>2.0870000000000002</v>
          </cell>
          <cell r="AF4605">
            <v>2.1219999999999999</v>
          </cell>
          <cell r="AG4605">
            <v>2.089</v>
          </cell>
          <cell r="AH4605">
            <v>2.089</v>
          </cell>
        </row>
        <row r="4606">
          <cell r="B4606" t="str">
            <v>sau.pppex</v>
          </cell>
          <cell r="E4606" t="str">
            <v>PPPEX</v>
          </cell>
          <cell r="F4606" t="str">
            <v>Saudi Arabia</v>
          </cell>
          <cell r="I4606" t="str">
            <v/>
          </cell>
          <cell r="J4606">
            <v>0.999</v>
          </cell>
          <cell r="K4606">
            <v>0.96099999999999997</v>
          </cell>
          <cell r="L4606">
            <v>1.002</v>
          </cell>
          <cell r="M4606">
            <v>1.0069999999999999</v>
          </cell>
          <cell r="N4606">
            <v>1.089</v>
          </cell>
          <cell r="O4606">
            <v>1.2689999999999999</v>
          </cell>
          <cell r="P4606">
            <v>1.3740000000000001</v>
          </cell>
          <cell r="Q4606">
            <v>1.4510000000000001</v>
          </cell>
          <cell r="R4606">
            <v>1.675</v>
          </cell>
          <cell r="S4606">
            <v>1.401</v>
          </cell>
          <cell r="T4606">
            <v>1.623</v>
          </cell>
          <cell r="U4606">
            <v>1.837</v>
          </cell>
          <cell r="V4606">
            <v>1.875</v>
          </cell>
          <cell r="W4606">
            <v>1.821</v>
          </cell>
          <cell r="X4606">
            <v>1.746</v>
          </cell>
          <cell r="Y4606">
            <v>1.4359999999999999</v>
          </cell>
          <cell r="Z4606">
            <v>1.3779999999999999</v>
          </cell>
          <cell r="AA4606">
            <v>1.4550000000000001</v>
          </cell>
          <cell r="AB4606">
            <v>1.5840000000000001</v>
          </cell>
          <cell r="AC4606">
            <v>1.5389999999999999</v>
          </cell>
          <cell r="AD4606">
            <v>1.4850000000000001</v>
          </cell>
          <cell r="AE4606">
            <v>1.454</v>
          </cell>
          <cell r="AF4606">
            <v>1.4419999999999999</v>
          </cell>
          <cell r="AG4606">
            <v>1.4359999999999999</v>
          </cell>
          <cell r="AH4606">
            <v>1.4370000000000001</v>
          </cell>
        </row>
        <row r="4607">
          <cell r="B4607" t="str">
            <v>sau.pppgdp</v>
          </cell>
          <cell r="E4607" t="str">
            <v>PPPGDP</v>
          </cell>
          <cell r="F4607" t="str">
            <v>Saudi Arabia</v>
          </cell>
          <cell r="I4607" t="str">
            <v/>
          </cell>
          <cell r="J4607">
            <v>711.678</v>
          </cell>
          <cell r="K4607">
            <v>718.48099999999999</v>
          </cell>
          <cell r="L4607">
            <v>709.27200000000005</v>
          </cell>
          <cell r="M4607">
            <v>803.66</v>
          </cell>
          <cell r="N4607">
            <v>890.97699999999998</v>
          </cell>
          <cell r="O4607">
            <v>969.93700000000001</v>
          </cell>
          <cell r="P4607">
            <v>1027.155</v>
          </cell>
          <cell r="Q4607">
            <v>1074.232</v>
          </cell>
          <cell r="R4607">
            <v>1163.568</v>
          </cell>
          <cell r="S4607">
            <v>1148.2950000000001</v>
          </cell>
          <cell r="T4607">
            <v>1220.2180000000001</v>
          </cell>
          <cell r="U4607">
            <v>1370.24</v>
          </cell>
          <cell r="V4607">
            <v>1472.0940000000001</v>
          </cell>
          <cell r="W4607">
            <v>1537.9680000000001</v>
          </cell>
          <cell r="X4607">
            <v>1624.0519999999999</v>
          </cell>
          <cell r="Y4607">
            <v>1708.345</v>
          </cell>
          <cell r="Z4607">
            <v>1754.87</v>
          </cell>
          <cell r="AA4607">
            <v>1774.6610000000001</v>
          </cell>
          <cell r="AB4607">
            <v>1862.1489999999999</v>
          </cell>
          <cell r="AC4607">
            <v>1898.511</v>
          </cell>
          <cell r="AD4607">
            <v>1978.4770000000001</v>
          </cell>
          <cell r="AE4607">
            <v>2064.134</v>
          </cell>
          <cell r="AF4607">
            <v>2155.971</v>
          </cell>
          <cell r="AG4607">
            <v>2253.9780000000001</v>
          </cell>
          <cell r="AH4607">
            <v>2356.0680000000002</v>
          </cell>
        </row>
        <row r="4608">
          <cell r="B4608" t="str">
            <v>sau.ppppc</v>
          </cell>
          <cell r="E4608" t="str">
            <v>PPPPC</v>
          </cell>
          <cell r="F4608" t="str">
            <v>Saudi Arabia</v>
          </cell>
          <cell r="I4608">
            <v>29618.575399740759</v>
          </cell>
          <cell r="J4608">
            <v>34760.722999999998</v>
          </cell>
          <cell r="K4608">
            <v>34252.144999999997</v>
          </cell>
          <cell r="L4608">
            <v>33002.963000000003</v>
          </cell>
          <cell r="M4608">
            <v>36496.839999999997</v>
          </cell>
          <cell r="N4608">
            <v>39486.851999999999</v>
          </cell>
          <cell r="O4608">
            <v>41575.391000000003</v>
          </cell>
          <cell r="P4608">
            <v>42581.86</v>
          </cell>
          <cell r="Q4608">
            <v>43070.398000000001</v>
          </cell>
          <cell r="R4608">
            <v>45122.21</v>
          </cell>
          <cell r="S4608">
            <v>43070.455000000002</v>
          </cell>
          <cell r="T4608">
            <v>44269.457999999999</v>
          </cell>
          <cell r="U4608">
            <v>48288.074000000001</v>
          </cell>
          <cell r="V4608">
            <v>50421.275000000001</v>
          </cell>
          <cell r="W4608">
            <v>51275.392</v>
          </cell>
          <cell r="X4608">
            <v>53528.788999999997</v>
          </cell>
          <cell r="Y4608">
            <v>54997.785000000003</v>
          </cell>
          <cell r="Z4608">
            <v>55206.16</v>
          </cell>
          <cell r="AA4608">
            <v>54416.023999999998</v>
          </cell>
          <cell r="AB4608">
            <v>55730.184000000001</v>
          </cell>
          <cell r="AC4608">
            <v>55704.326999999997</v>
          </cell>
          <cell r="AD4608">
            <v>56912.366000000002</v>
          </cell>
          <cell r="AE4608">
            <v>58212.112000000001</v>
          </cell>
          <cell r="AF4608">
            <v>59609.864999999998</v>
          </cell>
          <cell r="AG4608">
            <v>61097.675000000003</v>
          </cell>
          <cell r="AH4608">
            <v>62612.748</v>
          </cell>
        </row>
        <row r="4609">
          <cell r="B4609" t="str">
            <v>sdn.bca</v>
          </cell>
          <cell r="E4609" t="str">
            <v>BCA</v>
          </cell>
          <cell r="F4609" t="str">
            <v>Sudan</v>
          </cell>
          <cell r="I4609" t="str">
            <v/>
          </cell>
          <cell r="J4609">
            <v>-0.51800000000000002</v>
          </cell>
          <cell r="K4609">
            <v>-0.52200000000000002</v>
          </cell>
          <cell r="L4609">
            <v>-0.97399999999999998</v>
          </cell>
          <cell r="M4609">
            <v>-0.93899999999999995</v>
          </cell>
          <cell r="N4609">
            <v>-0.81799999999999995</v>
          </cell>
          <cell r="O4609">
            <v>-2.4729999999999999</v>
          </cell>
          <cell r="P4609">
            <v>-6.4960000000000004</v>
          </cell>
          <cell r="Q4609">
            <v>-3.597</v>
          </cell>
          <cell r="R4609">
            <v>-3.5939999999999999</v>
          </cell>
          <cell r="S4609">
            <v>-4.9269999999999996</v>
          </cell>
          <cell r="T4609">
            <v>-1.7250000000000001</v>
          </cell>
          <cell r="U4609">
            <v>-2.653</v>
          </cell>
          <cell r="V4609">
            <v>-6.2590000000000003</v>
          </cell>
          <cell r="W4609">
            <v>-5.8220000000000001</v>
          </cell>
          <cell r="X4609">
            <v>-3.5449999999999999</v>
          </cell>
          <cell r="Y4609">
            <v>-5.4610000000000003</v>
          </cell>
          <cell r="Z4609">
            <v>-4.2130000000000001</v>
          </cell>
          <cell r="AA4609">
            <v>-4.6109999999999998</v>
          </cell>
          <cell r="AB4609">
            <v>-4.6790000000000003</v>
          </cell>
          <cell r="AC4609">
            <v>-2.2890000000000001</v>
          </cell>
          <cell r="AD4609">
            <v>-4.226</v>
          </cell>
          <cell r="AE4609">
            <v>-4.0469999999999997</v>
          </cell>
          <cell r="AF4609">
            <v>-4.2460000000000004</v>
          </cell>
          <cell r="AG4609">
            <v>-3.8130000000000002</v>
          </cell>
          <cell r="AH4609">
            <v>-3.8849999999999998</v>
          </cell>
        </row>
        <row r="4610">
          <cell r="B4610" t="str">
            <v>sdn.bca_ngdpd</v>
          </cell>
          <cell r="E4610" t="str">
            <v>BCA_NGDPD</v>
          </cell>
          <cell r="F4610" t="str">
            <v>Sudan</v>
          </cell>
          <cell r="I4610" t="str">
            <v/>
          </cell>
          <cell r="J4610">
            <v>-3.9420000000000002</v>
          </cell>
          <cell r="K4610">
            <v>-3.3210000000000002</v>
          </cell>
          <cell r="L4610">
            <v>-5.3680000000000003</v>
          </cell>
          <cell r="M4610">
            <v>-4.3949999999999996</v>
          </cell>
          <cell r="N4610">
            <v>-3.0710000000000002</v>
          </cell>
          <cell r="O4610">
            <v>-7.0279999999999996</v>
          </cell>
          <cell r="P4610">
            <v>-14.351000000000001</v>
          </cell>
          <cell r="Q4610">
            <v>-6.0519999999999996</v>
          </cell>
          <cell r="R4610">
            <v>-5.5430000000000001</v>
          </cell>
          <cell r="S4610">
            <v>-8.9879999999999995</v>
          </cell>
          <cell r="T4610">
            <v>-2.625</v>
          </cell>
          <cell r="U4610">
            <v>-3.992</v>
          </cell>
          <cell r="V4610">
            <v>-12.787000000000001</v>
          </cell>
          <cell r="W4610">
            <v>-11.007</v>
          </cell>
          <cell r="X4610">
            <v>-5.8380000000000001</v>
          </cell>
          <cell r="Y4610">
            <v>-8.3670000000000009</v>
          </cell>
          <cell r="Z4610">
            <v>-7.5830000000000002</v>
          </cell>
          <cell r="AA4610">
            <v>-10.037000000000001</v>
          </cell>
          <cell r="AB4610">
            <v>-13.647</v>
          </cell>
          <cell r="AC4610">
            <v>-7.4130000000000003</v>
          </cell>
          <cell r="AD4610">
            <v>-12.544</v>
          </cell>
          <cell r="AE4610">
            <v>-11.926</v>
          </cell>
          <cell r="AF4610">
            <v>-12.365</v>
          </cell>
          <cell r="AG4610">
            <v>-10.928000000000001</v>
          </cell>
          <cell r="AH4610">
            <v>-10.95</v>
          </cell>
        </row>
        <row r="4611">
          <cell r="B4611" t="str">
            <v>sdn.ggr</v>
          </cell>
          <cell r="E4611" t="str">
            <v>GGR</v>
          </cell>
          <cell r="F4611" t="str">
            <v>Sudan</v>
          </cell>
          <cell r="I4611" t="str">
            <v/>
          </cell>
          <cell r="J4611">
            <v>3.2629999999999999</v>
          </cell>
          <cell r="K4611">
            <v>3.7</v>
          </cell>
          <cell r="L4611">
            <v>4.7069999999999999</v>
          </cell>
          <cell r="M4611">
            <v>7.4189999999999996</v>
          </cell>
          <cell r="N4611">
            <v>11.454000000000001</v>
          </cell>
          <cell r="O4611">
            <v>15.319000000000001</v>
          </cell>
          <cell r="P4611">
            <v>17.201000000000001</v>
          </cell>
          <cell r="Q4611">
            <v>20.062000000000001</v>
          </cell>
          <cell r="R4611">
            <v>27.378</v>
          </cell>
          <cell r="S4611">
            <v>20.077000000000002</v>
          </cell>
          <cell r="T4611">
            <v>29.858000000000001</v>
          </cell>
          <cell r="U4611">
            <v>33.255000000000003</v>
          </cell>
          <cell r="V4611">
            <v>20.577000000000002</v>
          </cell>
          <cell r="W4611">
            <v>30.033999999999999</v>
          </cell>
          <cell r="X4611">
            <v>38.746000000000002</v>
          </cell>
          <cell r="Y4611">
            <v>43.085999999999999</v>
          </cell>
          <cell r="Z4611">
            <v>45.067999999999998</v>
          </cell>
          <cell r="AA4611">
            <v>59.765000000000001</v>
          </cell>
          <cell r="AB4611">
            <v>101.751</v>
          </cell>
          <cell r="AC4611">
            <v>249.72</v>
          </cell>
          <cell r="AD4611">
            <v>184.84299999999999</v>
          </cell>
          <cell r="AE4611">
            <v>251.65700000000001</v>
          </cell>
          <cell r="AF4611">
            <v>366.95800000000003</v>
          </cell>
          <cell r="AG4611">
            <v>571.53399999999999</v>
          </cell>
          <cell r="AH4611">
            <v>929.29200000000003</v>
          </cell>
        </row>
        <row r="4612">
          <cell r="B4612" t="str">
            <v>sdn.ggr_ngdp</v>
          </cell>
          <cell r="E4612" t="str">
            <v>GGR_NGDP</v>
          </cell>
          <cell r="F4612" t="str">
            <v>Sudan</v>
          </cell>
          <cell r="I4612" t="str">
            <v/>
          </cell>
          <cell r="J4612">
            <v>9.6639999999999997</v>
          </cell>
          <cell r="K4612">
            <v>9.0990000000000002</v>
          </cell>
          <cell r="L4612">
            <v>9.8550000000000004</v>
          </cell>
          <cell r="M4612">
            <v>13.311999999999999</v>
          </cell>
          <cell r="N4612">
            <v>16.667999999999999</v>
          </cell>
          <cell r="O4612">
            <v>17.873999999999999</v>
          </cell>
          <cell r="P4612">
            <v>17.5</v>
          </cell>
          <cell r="Q4612">
            <v>16.741</v>
          </cell>
          <cell r="R4612">
            <v>20.202999999999999</v>
          </cell>
          <cell r="S4612">
            <v>14.959</v>
          </cell>
          <cell r="T4612">
            <v>17.462</v>
          </cell>
          <cell r="U4612">
            <v>15.906000000000001</v>
          </cell>
          <cell r="V4612">
            <v>9.1129999999999995</v>
          </cell>
          <cell r="W4612">
            <v>9.5630000000000006</v>
          </cell>
          <cell r="X4612">
            <v>8.7919999999999998</v>
          </cell>
          <cell r="Y4612">
            <v>8.4139999999999997</v>
          </cell>
          <cell r="Z4612">
            <v>7.0750000000000002</v>
          </cell>
          <cell r="AA4612">
            <v>7.1779999999999999</v>
          </cell>
          <cell r="AB4612">
            <v>7.4710000000000001</v>
          </cell>
          <cell r="AC4612">
            <v>12.404</v>
          </cell>
          <cell r="AD4612">
            <v>5.7450000000000001</v>
          </cell>
          <cell r="AE4612">
            <v>4.7329999999999997</v>
          </cell>
          <cell r="AF4612">
            <v>4.1150000000000002</v>
          </cell>
          <cell r="AG4612">
            <v>3.7309999999999999</v>
          </cell>
          <cell r="AH4612">
            <v>3.43</v>
          </cell>
        </row>
        <row r="4613">
          <cell r="B4613" t="str">
            <v>sdn.ggx</v>
          </cell>
          <cell r="E4613" t="str">
            <v>GGX</v>
          </cell>
          <cell r="F4613" t="str">
            <v>Sudan</v>
          </cell>
          <cell r="I4613" t="str">
            <v/>
          </cell>
          <cell r="J4613">
            <v>3.4990000000000001</v>
          </cell>
          <cell r="K4613">
            <v>4.0110000000000001</v>
          </cell>
          <cell r="L4613">
            <v>5.0339999999999998</v>
          </cell>
          <cell r="M4613">
            <v>6.9909999999999997</v>
          </cell>
          <cell r="N4613">
            <v>11.347</v>
          </cell>
          <cell r="O4613">
            <v>16.927</v>
          </cell>
          <cell r="P4613">
            <v>18.501999999999999</v>
          </cell>
          <cell r="Q4613">
            <v>23.468</v>
          </cell>
          <cell r="R4613">
            <v>26.712</v>
          </cell>
          <cell r="S4613">
            <v>25.172000000000001</v>
          </cell>
          <cell r="T4613">
            <v>29.669</v>
          </cell>
          <cell r="U4613">
            <v>38.119999999999997</v>
          </cell>
          <cell r="V4613">
            <v>37.210999999999999</v>
          </cell>
          <cell r="W4613">
            <v>48.124000000000002</v>
          </cell>
          <cell r="X4613">
            <v>59.534999999999997</v>
          </cell>
          <cell r="Y4613">
            <v>62.667999999999999</v>
          </cell>
          <cell r="Z4613">
            <v>73.132000000000005</v>
          </cell>
          <cell r="AA4613">
            <v>114.12</v>
          </cell>
          <cell r="AB4613">
            <v>206.108</v>
          </cell>
          <cell r="AC4613">
            <v>358.577</v>
          </cell>
          <cell r="AD4613">
            <v>542.93600000000004</v>
          </cell>
          <cell r="AE4613">
            <v>911.779</v>
          </cell>
          <cell r="AF4613">
            <v>1583.5509999999999</v>
          </cell>
          <cell r="AG4613">
            <v>2818.165</v>
          </cell>
          <cell r="AH4613">
            <v>5201.7110000000002</v>
          </cell>
        </row>
        <row r="4614">
          <cell r="B4614" t="str">
            <v>sdn.ggx_ngdp</v>
          </cell>
          <cell r="E4614" t="str">
            <v>GGX_NGDP</v>
          </cell>
          <cell r="F4614" t="str">
            <v>Sudan</v>
          </cell>
          <cell r="I4614" t="str">
            <v/>
          </cell>
          <cell r="J4614">
            <v>10.362</v>
          </cell>
          <cell r="K4614">
            <v>9.8659999999999997</v>
          </cell>
          <cell r="L4614">
            <v>10.541</v>
          </cell>
          <cell r="M4614">
            <v>12.542999999999999</v>
          </cell>
          <cell r="N4614">
            <v>16.512</v>
          </cell>
          <cell r="O4614">
            <v>19.75</v>
          </cell>
          <cell r="P4614">
            <v>18.824000000000002</v>
          </cell>
          <cell r="Q4614">
            <v>19.582999999999998</v>
          </cell>
          <cell r="R4614">
            <v>19.712</v>
          </cell>
          <cell r="S4614">
            <v>18.754999999999999</v>
          </cell>
          <cell r="T4614">
            <v>17.350999999999999</v>
          </cell>
          <cell r="U4614">
            <v>18.233000000000001</v>
          </cell>
          <cell r="V4614">
            <v>16.48</v>
          </cell>
          <cell r="W4614">
            <v>15.321999999999999</v>
          </cell>
          <cell r="X4614">
            <v>13.509</v>
          </cell>
          <cell r="Y4614">
            <v>12.237</v>
          </cell>
          <cell r="Z4614">
            <v>11.48</v>
          </cell>
          <cell r="AA4614">
            <v>13.706</v>
          </cell>
          <cell r="AB4614">
            <v>15.132999999999999</v>
          </cell>
          <cell r="AC4614">
            <v>17.811</v>
          </cell>
          <cell r="AD4614">
            <v>16.873999999999999</v>
          </cell>
          <cell r="AE4614">
            <v>17.149000000000001</v>
          </cell>
          <cell r="AF4614">
            <v>17.757999999999999</v>
          </cell>
          <cell r="AG4614">
            <v>18.398</v>
          </cell>
          <cell r="AH4614">
            <v>19.198</v>
          </cell>
        </row>
        <row r="4615">
          <cell r="B4615" t="str">
            <v>sdn.ggxcnl</v>
          </cell>
          <cell r="E4615" t="str">
            <v>GGXCNL</v>
          </cell>
          <cell r="F4615" t="str">
            <v>Sudan</v>
          </cell>
          <cell r="I4615" t="str">
            <v/>
          </cell>
          <cell r="J4615">
            <v>-0.23599999999999999</v>
          </cell>
          <cell r="K4615">
            <v>-0.312</v>
          </cell>
          <cell r="L4615">
            <v>-0.32700000000000001</v>
          </cell>
          <cell r="M4615">
            <v>0.42799999999999999</v>
          </cell>
          <cell r="N4615">
            <v>0.107</v>
          </cell>
          <cell r="O4615">
            <v>-1.6080000000000001</v>
          </cell>
          <cell r="P4615">
            <v>-1.3009999999999999</v>
          </cell>
          <cell r="Q4615">
            <v>-3.4060000000000001</v>
          </cell>
          <cell r="R4615">
            <v>0.66600000000000004</v>
          </cell>
          <cell r="S4615">
            <v>-5.0940000000000003</v>
          </cell>
          <cell r="T4615">
            <v>0.189</v>
          </cell>
          <cell r="U4615">
            <v>-4.8650000000000002</v>
          </cell>
          <cell r="V4615">
            <v>-16.634</v>
          </cell>
          <cell r="W4615">
            <v>-18.088999999999999</v>
          </cell>
          <cell r="X4615">
            <v>-20.788</v>
          </cell>
          <cell r="Y4615">
            <v>-19.582000000000001</v>
          </cell>
          <cell r="Z4615">
            <v>-28.064</v>
          </cell>
          <cell r="AA4615">
            <v>-54.354999999999997</v>
          </cell>
          <cell r="AB4615">
            <v>-104.357</v>
          </cell>
          <cell r="AC4615">
            <v>-108.858</v>
          </cell>
          <cell r="AD4615">
            <v>-358.09300000000002</v>
          </cell>
          <cell r="AE4615">
            <v>-660.12199999999996</v>
          </cell>
          <cell r="AF4615">
            <v>-1216.5930000000001</v>
          </cell>
          <cell r="AG4615">
            <v>-2246.6309999999999</v>
          </cell>
          <cell r="AH4615">
            <v>-4272.4189999999999</v>
          </cell>
        </row>
        <row r="4616">
          <cell r="B4616" t="str">
            <v>sdn.ggxcnl_ngdp</v>
          </cell>
          <cell r="E4616" t="str">
            <v>GGXCNL_NGDP</v>
          </cell>
          <cell r="F4616" t="str">
            <v>Sudan</v>
          </cell>
          <cell r="I4616" t="str">
            <v/>
          </cell>
          <cell r="J4616">
            <v>-0.69799999999999995</v>
          </cell>
          <cell r="K4616">
            <v>-0.76700000000000002</v>
          </cell>
          <cell r="L4616">
            <v>-0.68500000000000005</v>
          </cell>
          <cell r="M4616">
            <v>0.76800000000000002</v>
          </cell>
          <cell r="N4616">
            <v>0.156</v>
          </cell>
          <cell r="O4616">
            <v>-1.8759999999999999</v>
          </cell>
          <cell r="P4616">
            <v>-1.323</v>
          </cell>
          <cell r="Q4616">
            <v>-2.8420000000000001</v>
          </cell>
          <cell r="R4616">
            <v>0.49099999999999999</v>
          </cell>
          <cell r="S4616">
            <v>-3.7959999999999998</v>
          </cell>
          <cell r="T4616">
            <v>0.111</v>
          </cell>
          <cell r="U4616">
            <v>-2.327</v>
          </cell>
          <cell r="V4616">
            <v>-7.367</v>
          </cell>
          <cell r="W4616">
            <v>-5.7590000000000003</v>
          </cell>
          <cell r="X4616">
            <v>-4.7169999999999996</v>
          </cell>
          <cell r="Y4616">
            <v>-3.8239999999999998</v>
          </cell>
          <cell r="Z4616">
            <v>-4.4050000000000002</v>
          </cell>
          <cell r="AA4616">
            <v>-6.5279999999999996</v>
          </cell>
          <cell r="AB4616">
            <v>-7.6619999999999999</v>
          </cell>
          <cell r="AC4616">
            <v>-5.407</v>
          </cell>
          <cell r="AD4616">
            <v>-11.13</v>
          </cell>
          <cell r="AE4616">
            <v>-12.416</v>
          </cell>
          <cell r="AF4616">
            <v>-13.643000000000001</v>
          </cell>
          <cell r="AG4616">
            <v>-14.667</v>
          </cell>
          <cell r="AH4616">
            <v>-15.768000000000001</v>
          </cell>
        </row>
        <row r="4617">
          <cell r="B4617" t="str">
            <v>sdn.ggxwdg</v>
          </cell>
          <cell r="E4617" t="str">
            <v>GGXWDG</v>
          </cell>
          <cell r="F4617" t="str">
            <v>Sudan</v>
          </cell>
          <cell r="I4617" t="str">
            <v/>
          </cell>
          <cell r="J4617">
            <v>48.375999999999998</v>
          </cell>
          <cell r="K4617">
            <v>51.061999999999998</v>
          </cell>
          <cell r="L4617">
            <v>58.128999999999998</v>
          </cell>
          <cell r="M4617">
            <v>65.405000000000001</v>
          </cell>
          <cell r="N4617">
            <v>67.212000000000003</v>
          </cell>
          <cell r="O4617">
            <v>64.69</v>
          </cell>
          <cell r="P4617">
            <v>62.618000000000002</v>
          </cell>
          <cell r="Q4617">
            <v>64.343000000000004</v>
          </cell>
          <cell r="R4617">
            <v>75.555999999999997</v>
          </cell>
          <cell r="S4617">
            <v>95.286000000000001</v>
          </cell>
          <cell r="T4617">
            <v>127.506</v>
          </cell>
          <cell r="U4617">
            <v>163.31200000000001</v>
          </cell>
          <cell r="V4617">
            <v>265.7</v>
          </cell>
          <cell r="W4617">
            <v>332.14299999999997</v>
          </cell>
          <cell r="X4617">
            <v>372.06400000000002</v>
          </cell>
          <cell r="Y4617">
            <v>471.899</v>
          </cell>
          <cell r="Z4617">
            <v>817.82299999999998</v>
          </cell>
          <cell r="AA4617">
            <v>1325.4090000000001</v>
          </cell>
          <cell r="AB4617">
            <v>2888.3530000000001</v>
          </cell>
          <cell r="AC4617">
            <v>4167.5680000000002</v>
          </cell>
          <cell r="AD4617">
            <v>6845.59</v>
          </cell>
          <cell r="AE4617">
            <v>11423.822</v>
          </cell>
          <cell r="AF4617">
            <v>18729.347000000002</v>
          </cell>
          <cell r="AG4617">
            <v>32171.621999999999</v>
          </cell>
          <cell r="AH4617">
            <v>57547.767</v>
          </cell>
        </row>
        <row r="4618">
          <cell r="B4618" t="str">
            <v>sdn.ggxwdg_ngdp</v>
          </cell>
          <cell r="E4618" t="str">
            <v>GGXWDG_NGDP</v>
          </cell>
          <cell r="F4618" t="str">
            <v>Sudan</v>
          </cell>
          <cell r="I4618" t="str">
            <v/>
          </cell>
          <cell r="J4618">
            <v>143.24799999999999</v>
          </cell>
          <cell r="K4618">
            <v>125.587</v>
          </cell>
          <cell r="L4618">
            <v>121.72</v>
          </cell>
          <cell r="M4618">
            <v>117.35299999999999</v>
          </cell>
          <cell r="N4618">
            <v>97.804000000000002</v>
          </cell>
          <cell r="O4618">
            <v>75.477000000000004</v>
          </cell>
          <cell r="P4618">
            <v>63.706000000000003</v>
          </cell>
          <cell r="Q4618">
            <v>53.692</v>
          </cell>
          <cell r="R4618">
            <v>55.756</v>
          </cell>
          <cell r="S4618">
            <v>70.995000000000005</v>
          </cell>
          <cell r="T4618">
            <v>74.567999999999998</v>
          </cell>
          <cell r="U4618">
            <v>78.113</v>
          </cell>
          <cell r="V4618">
            <v>117.67100000000001</v>
          </cell>
          <cell r="W4618">
            <v>105.752</v>
          </cell>
          <cell r="X4618">
            <v>84.426000000000002</v>
          </cell>
          <cell r="Y4618">
            <v>92.15</v>
          </cell>
          <cell r="Z4618">
            <v>128.37899999999999</v>
          </cell>
          <cell r="AA4618">
            <v>159.18</v>
          </cell>
          <cell r="AB4618">
            <v>212.07499999999999</v>
          </cell>
          <cell r="AC4618">
            <v>207.00299999999999</v>
          </cell>
          <cell r="AD4618">
            <v>212.761</v>
          </cell>
          <cell r="AE4618">
            <v>214.86199999999999</v>
          </cell>
          <cell r="AF4618">
            <v>210.03700000000001</v>
          </cell>
          <cell r="AG4618">
            <v>210.02600000000001</v>
          </cell>
          <cell r="AH4618">
            <v>212.39400000000001</v>
          </cell>
        </row>
        <row r="4619">
          <cell r="B4619" t="str">
            <v>sdn.ggxwdn</v>
          </cell>
          <cell r="E4619" t="str">
            <v>GGXWDN</v>
          </cell>
          <cell r="F4619" t="str">
            <v>Sudan</v>
          </cell>
          <cell r="I4619" t="str">
            <v/>
          </cell>
        </row>
        <row r="4620">
          <cell r="B4620" t="str">
            <v>sdn.ggxwdn_ngdp</v>
          </cell>
          <cell r="E4620" t="str">
            <v>GGXWDN_NGDP</v>
          </cell>
          <cell r="F4620" t="str">
            <v>Sudan</v>
          </cell>
          <cell r="I4620" t="str">
            <v/>
          </cell>
        </row>
        <row r="4621">
          <cell r="B4621" t="str">
            <v>sdn.le</v>
          </cell>
          <cell r="E4621" t="str">
            <v>LE</v>
          </cell>
          <cell r="F4621" t="str">
            <v>Sudan</v>
          </cell>
          <cell r="I4621" t="str">
            <v/>
          </cell>
        </row>
        <row r="4622">
          <cell r="B4622" t="str">
            <v>sdn.lp</v>
          </cell>
          <cell r="E4622" t="str">
            <v>LP</v>
          </cell>
          <cell r="F4622" t="str">
            <v>Sudan</v>
          </cell>
          <cell r="I4622">
            <v>25.75</v>
          </cell>
          <cell r="J4622">
            <v>31.1</v>
          </cell>
          <cell r="K4622">
            <v>31.9</v>
          </cell>
          <cell r="L4622">
            <v>32.700000000000003</v>
          </cell>
          <cell r="M4622">
            <v>33.6</v>
          </cell>
          <cell r="N4622">
            <v>34.473999999999997</v>
          </cell>
          <cell r="O4622">
            <v>35.299999999999997</v>
          </cell>
          <cell r="P4622">
            <v>36.218000000000004</v>
          </cell>
          <cell r="Q4622">
            <v>37.158999999999999</v>
          </cell>
          <cell r="R4622">
            <v>38.125999999999998</v>
          </cell>
          <cell r="S4622">
            <v>39.116999999999997</v>
          </cell>
          <cell r="T4622">
            <v>40.134</v>
          </cell>
          <cell r="U4622">
            <v>32.661000000000001</v>
          </cell>
          <cell r="V4622">
            <v>35.055999999999997</v>
          </cell>
          <cell r="W4622">
            <v>36.164000000000001</v>
          </cell>
          <cell r="X4622">
            <v>37.289000000000001</v>
          </cell>
          <cell r="Y4622">
            <v>38.435000000000002</v>
          </cell>
          <cell r="Z4622">
            <v>39.598999999999997</v>
          </cell>
          <cell r="AA4622">
            <v>40.783000000000001</v>
          </cell>
          <cell r="AB4622">
            <v>41.984999999999999</v>
          </cell>
          <cell r="AC4622">
            <v>43.222000000000001</v>
          </cell>
          <cell r="AD4622">
            <v>44.344999999999999</v>
          </cell>
          <cell r="AE4622">
            <v>45.497999999999998</v>
          </cell>
          <cell r="AF4622">
            <v>46.680999999999997</v>
          </cell>
          <cell r="AG4622">
            <v>47.895000000000003</v>
          </cell>
          <cell r="AH4622">
            <v>49.14</v>
          </cell>
        </row>
        <row r="4623">
          <cell r="B4623" t="str">
            <v>sdn.lur</v>
          </cell>
          <cell r="E4623" t="str">
            <v>LUR</v>
          </cell>
          <cell r="F4623" t="str">
            <v>Sudan</v>
          </cell>
          <cell r="I4623" t="str">
            <v/>
          </cell>
          <cell r="J4623">
            <v>15.2</v>
          </cell>
          <cell r="K4623">
            <v>15</v>
          </cell>
          <cell r="L4623">
            <v>15.9</v>
          </cell>
          <cell r="M4623">
            <v>15.8</v>
          </cell>
          <cell r="N4623">
            <v>16.183</v>
          </cell>
          <cell r="O4623">
            <v>17.010000000000002</v>
          </cell>
          <cell r="P4623">
            <v>17.492999999999999</v>
          </cell>
          <cell r="Q4623">
            <v>16.77</v>
          </cell>
          <cell r="R4623">
            <v>16.04</v>
          </cell>
          <cell r="S4623">
            <v>14.894</v>
          </cell>
          <cell r="T4623">
            <v>13.733000000000001</v>
          </cell>
          <cell r="U4623">
            <v>12.032999999999999</v>
          </cell>
          <cell r="V4623">
            <v>14.8</v>
          </cell>
          <cell r="W4623">
            <v>15.2</v>
          </cell>
          <cell r="X4623">
            <v>19.8</v>
          </cell>
          <cell r="Y4623">
            <v>21.6</v>
          </cell>
          <cell r="Z4623">
            <v>20.6</v>
          </cell>
          <cell r="AA4623">
            <v>19.600000000000001</v>
          </cell>
          <cell r="AB4623">
            <v>19.5</v>
          </cell>
          <cell r="AC4623">
            <v>22.1</v>
          </cell>
          <cell r="AD4623">
            <v>21</v>
          </cell>
          <cell r="AE4623">
            <v>20.6</v>
          </cell>
          <cell r="AF4623">
            <v>19.8</v>
          </cell>
          <cell r="AG4623">
            <v>19.399999999999999</v>
          </cell>
          <cell r="AH4623">
            <v>19.100000000000001</v>
          </cell>
        </row>
        <row r="4624">
          <cell r="B4624" t="str">
            <v>sdn.ngap_npgdp</v>
          </cell>
          <cell r="E4624" t="str">
            <v>NGAP_NPGDP</v>
          </cell>
          <cell r="F4624" t="str">
            <v>Sudan</v>
          </cell>
          <cell r="I4624" t="str">
            <v/>
          </cell>
        </row>
        <row r="4625">
          <cell r="B4625" t="str">
            <v>sdn.ngdp</v>
          </cell>
          <cell r="E4625" t="str">
            <v>NGDP</v>
          </cell>
          <cell r="F4625" t="str">
            <v>Sudan</v>
          </cell>
          <cell r="I4625">
            <v>0.10104001708448392</v>
          </cell>
          <cell r="J4625">
            <v>33.771000000000001</v>
          </cell>
          <cell r="K4625">
            <v>40.658999999999999</v>
          </cell>
          <cell r="L4625">
            <v>47.756</v>
          </cell>
          <cell r="M4625">
            <v>55.734000000000002</v>
          </cell>
          <cell r="N4625">
            <v>68.721000000000004</v>
          </cell>
          <cell r="O4625">
            <v>85.706999999999994</v>
          </cell>
          <cell r="P4625">
            <v>98.292000000000002</v>
          </cell>
          <cell r="Q4625">
            <v>119.837</v>
          </cell>
          <cell r="R4625">
            <v>135.512</v>
          </cell>
          <cell r="S4625">
            <v>134.215</v>
          </cell>
          <cell r="T4625">
            <v>170.99299999999999</v>
          </cell>
          <cell r="U4625">
            <v>209.071</v>
          </cell>
          <cell r="V4625">
            <v>225.798</v>
          </cell>
          <cell r="W4625">
            <v>314.07600000000002</v>
          </cell>
          <cell r="X4625">
            <v>440.7</v>
          </cell>
          <cell r="Y4625">
            <v>512.096</v>
          </cell>
          <cell r="Z4625">
            <v>637.04</v>
          </cell>
          <cell r="AA4625">
            <v>832.649</v>
          </cell>
          <cell r="AB4625">
            <v>1361.9490000000001</v>
          </cell>
          <cell r="AC4625">
            <v>2013.2919999999999</v>
          </cell>
          <cell r="AD4625">
            <v>3217.5059999999999</v>
          </cell>
          <cell r="AE4625">
            <v>5316.83</v>
          </cell>
          <cell r="AF4625">
            <v>8917.1830000000009</v>
          </cell>
          <cell r="AG4625">
            <v>15317.938</v>
          </cell>
          <cell r="AH4625">
            <v>27094.866999999998</v>
          </cell>
        </row>
        <row r="4626">
          <cell r="B4626" t="str">
            <v>sdn.ngdp_d</v>
          </cell>
          <cell r="E4626" t="str">
            <v>NGDP_D</v>
          </cell>
          <cell r="F4626" t="str">
            <v>Sudan</v>
          </cell>
          <cell r="I4626" t="str">
            <v/>
          </cell>
          <cell r="J4626">
            <v>230.18</v>
          </cell>
          <cell r="K4626">
            <v>249.96299999999999</v>
          </cell>
          <cell r="L4626">
            <v>277.13299999999998</v>
          </cell>
          <cell r="M4626">
            <v>304.29199999999997</v>
          </cell>
          <cell r="N4626">
            <v>356.87200000000001</v>
          </cell>
          <cell r="O4626">
            <v>421.28300000000002</v>
          </cell>
          <cell r="P4626">
            <v>453.52100000000002</v>
          </cell>
          <cell r="Q4626">
            <v>522.94100000000003</v>
          </cell>
          <cell r="R4626">
            <v>569.43600000000004</v>
          </cell>
          <cell r="S4626">
            <v>580.03899999999999</v>
          </cell>
          <cell r="T4626">
            <v>711.53200000000004</v>
          </cell>
          <cell r="U4626">
            <v>895.27800000000002</v>
          </cell>
          <cell r="V4626">
            <v>1165.01</v>
          </cell>
          <cell r="W4626">
            <v>1589.278</v>
          </cell>
          <cell r="X4626">
            <v>2130.5120000000002</v>
          </cell>
          <cell r="Y4626">
            <v>2429.19</v>
          </cell>
          <cell r="Z4626">
            <v>2935.6129999999998</v>
          </cell>
          <cell r="AA4626">
            <v>3774.2379999999998</v>
          </cell>
          <cell r="AB4626">
            <v>6314.09</v>
          </cell>
          <cell r="AC4626">
            <v>9585.2960000000003</v>
          </cell>
          <cell r="AD4626">
            <v>15554.098</v>
          </cell>
          <cell r="AE4626">
            <v>25979.41</v>
          </cell>
          <cell r="AF4626">
            <v>43500.718000000001</v>
          </cell>
          <cell r="AG4626">
            <v>73998.45</v>
          </cell>
          <cell r="AH4626">
            <v>129077.467</v>
          </cell>
        </row>
        <row r="4627">
          <cell r="B4627" t="str">
            <v>sdn.ngdp_r</v>
          </cell>
          <cell r="E4627" t="str">
            <v>NGDP_R</v>
          </cell>
          <cell r="F4627" t="str">
            <v>Sudan</v>
          </cell>
          <cell r="I4627">
            <v>8.2013499999999997</v>
          </cell>
          <cell r="J4627">
            <v>14.670999999999999</v>
          </cell>
          <cell r="K4627">
            <v>16.265999999999998</v>
          </cell>
          <cell r="L4627">
            <v>17.231999999999999</v>
          </cell>
          <cell r="M4627">
            <v>18.315999999999999</v>
          </cell>
          <cell r="N4627">
            <v>19.257000000000001</v>
          </cell>
          <cell r="O4627">
            <v>20.344000000000001</v>
          </cell>
          <cell r="P4627">
            <v>21.672999999999998</v>
          </cell>
          <cell r="Q4627">
            <v>22.916</v>
          </cell>
          <cell r="R4627">
            <v>23.797999999999998</v>
          </cell>
          <cell r="S4627">
            <v>23.138999999999999</v>
          </cell>
          <cell r="T4627">
            <v>24.032</v>
          </cell>
          <cell r="U4627">
            <v>23.353000000000002</v>
          </cell>
          <cell r="V4627">
            <v>19.382000000000001</v>
          </cell>
          <cell r="W4627">
            <v>19.762</v>
          </cell>
          <cell r="X4627">
            <v>20.684999999999999</v>
          </cell>
          <cell r="Y4627">
            <v>21.081</v>
          </cell>
          <cell r="Z4627">
            <v>21.7</v>
          </cell>
          <cell r="AA4627">
            <v>22.061</v>
          </cell>
          <cell r="AB4627">
            <v>21.57</v>
          </cell>
          <cell r="AC4627">
            <v>21.004000000000001</v>
          </cell>
          <cell r="AD4627">
            <v>20.686</v>
          </cell>
          <cell r="AE4627">
            <v>20.466000000000001</v>
          </cell>
          <cell r="AF4627">
            <v>20.498999999999999</v>
          </cell>
          <cell r="AG4627">
            <v>20.7</v>
          </cell>
          <cell r="AH4627">
            <v>20.991</v>
          </cell>
        </row>
        <row r="4628">
          <cell r="B4628" t="str">
            <v>sdn.ngdp_rpch</v>
          </cell>
          <cell r="E4628" t="str">
            <v>NGDP_RPCH</v>
          </cell>
          <cell r="F4628" t="str">
            <v>Sudan</v>
          </cell>
          <cell r="I4628" t="str">
            <v/>
          </cell>
          <cell r="J4628">
            <v>8.3849999999999998</v>
          </cell>
          <cell r="K4628">
            <v>10.867000000000001</v>
          </cell>
          <cell r="L4628">
            <v>5.9409999999999998</v>
          </cell>
          <cell r="M4628">
            <v>6.2889999999999997</v>
          </cell>
          <cell r="N4628">
            <v>5.1360000000000001</v>
          </cell>
          <cell r="O4628">
            <v>5.6479999999999997</v>
          </cell>
          <cell r="P4628">
            <v>6.5309999999999997</v>
          </cell>
          <cell r="Q4628">
            <v>5.7350000000000003</v>
          </cell>
          <cell r="R4628">
            <v>3.847</v>
          </cell>
          <cell r="S4628">
            <v>-2.7679999999999998</v>
          </cell>
          <cell r="T4628">
            <v>3.8580000000000001</v>
          </cell>
          <cell r="U4628">
            <v>-2.8250000000000002</v>
          </cell>
          <cell r="V4628">
            <v>-17.004999999999999</v>
          </cell>
          <cell r="W4628">
            <v>1.9630000000000001</v>
          </cell>
          <cell r="X4628">
            <v>4.6710000000000003</v>
          </cell>
          <cell r="Y4628">
            <v>1.913</v>
          </cell>
          <cell r="Z4628">
            <v>2.9380000000000002</v>
          </cell>
          <cell r="AA4628">
            <v>1.663</v>
          </cell>
          <cell r="AB4628">
            <v>-2.2269999999999999</v>
          </cell>
          <cell r="AC4628">
            <v>-2.6240000000000001</v>
          </cell>
          <cell r="AD4628">
            <v>-1.514</v>
          </cell>
          <cell r="AE4628">
            <v>-1.0649999999999999</v>
          </cell>
          <cell r="AF4628">
            <v>0.16300000000000001</v>
          </cell>
          <cell r="AG4628">
            <v>0.98299999999999998</v>
          </cell>
          <cell r="AH4628">
            <v>1.405</v>
          </cell>
        </row>
        <row r="4629">
          <cell r="B4629" t="str">
            <v>sdn.ngdpd</v>
          </cell>
          <cell r="E4629" t="str">
            <v>NGDPD</v>
          </cell>
          <cell r="F4629" t="str">
            <v>Sudan</v>
          </cell>
          <cell r="I4629" t="str">
            <v/>
          </cell>
          <cell r="J4629">
            <v>13.134</v>
          </cell>
          <cell r="K4629">
            <v>15.715999999999999</v>
          </cell>
          <cell r="L4629">
            <v>18.137</v>
          </cell>
          <cell r="M4629">
            <v>21.355</v>
          </cell>
          <cell r="N4629">
            <v>26.646000000000001</v>
          </cell>
          <cell r="O4629">
            <v>35.183</v>
          </cell>
          <cell r="P4629">
            <v>45.264000000000003</v>
          </cell>
          <cell r="Q4629">
            <v>59.44</v>
          </cell>
          <cell r="R4629">
            <v>64.832999999999998</v>
          </cell>
          <cell r="S4629">
            <v>54.811999999999998</v>
          </cell>
          <cell r="T4629">
            <v>65.715999999999994</v>
          </cell>
          <cell r="U4629">
            <v>66.447999999999993</v>
          </cell>
          <cell r="V4629">
            <v>48.948</v>
          </cell>
          <cell r="W4629">
            <v>52.892000000000003</v>
          </cell>
          <cell r="X4629">
            <v>60.725999999999999</v>
          </cell>
          <cell r="Y4629">
            <v>65.266000000000005</v>
          </cell>
          <cell r="Z4629">
            <v>55.563000000000002</v>
          </cell>
          <cell r="AA4629">
            <v>45.944000000000003</v>
          </cell>
          <cell r="AB4629">
            <v>34.281999999999996</v>
          </cell>
          <cell r="AC4629">
            <v>30.873000000000001</v>
          </cell>
          <cell r="AD4629">
            <v>33.69</v>
          </cell>
          <cell r="AE4629">
            <v>33.929000000000002</v>
          </cell>
          <cell r="AF4629">
            <v>34.343000000000004</v>
          </cell>
          <cell r="AG4629">
            <v>34.887</v>
          </cell>
          <cell r="AH4629">
            <v>35.479999999999997</v>
          </cell>
        </row>
        <row r="4630">
          <cell r="B4630" t="str">
            <v>sdn.ngdpdpc</v>
          </cell>
          <cell r="E4630" t="str">
            <v>NGDPDPC</v>
          </cell>
          <cell r="F4630" t="str">
            <v>Sudan</v>
          </cell>
          <cell r="I4630" t="str">
            <v/>
          </cell>
          <cell r="J4630">
            <v>422.31599999999997</v>
          </cell>
          <cell r="K4630">
            <v>492.67599999999999</v>
          </cell>
          <cell r="L4630">
            <v>554.65200000000004</v>
          </cell>
          <cell r="M4630">
            <v>635.57500000000005</v>
          </cell>
          <cell r="N4630">
            <v>772.93899999999996</v>
          </cell>
          <cell r="O4630">
            <v>996.67700000000002</v>
          </cell>
          <cell r="P4630">
            <v>1249.7670000000001</v>
          </cell>
          <cell r="Q4630">
            <v>1599.596</v>
          </cell>
          <cell r="R4630">
            <v>1700.5129999999999</v>
          </cell>
          <cell r="S4630">
            <v>1401.2439999999999</v>
          </cell>
          <cell r="T4630">
            <v>1637.4190000000001</v>
          </cell>
          <cell r="U4630">
            <v>2034.461</v>
          </cell>
          <cell r="V4630">
            <v>1396.2919999999999</v>
          </cell>
          <cell r="W4630">
            <v>1462.5820000000001</v>
          </cell>
          <cell r="X4630">
            <v>1628.4970000000001</v>
          </cell>
          <cell r="Y4630">
            <v>1698.077</v>
          </cell>
          <cell r="Z4630">
            <v>1403.152</v>
          </cell>
          <cell r="AA4630">
            <v>1126.5509999999999</v>
          </cell>
          <cell r="AB4630">
            <v>816.54300000000001</v>
          </cell>
          <cell r="AC4630">
            <v>714.29499999999996</v>
          </cell>
          <cell r="AD4630">
            <v>759.70600000000002</v>
          </cell>
          <cell r="AE4630">
            <v>745.72799999999995</v>
          </cell>
          <cell r="AF4630">
            <v>735.69899999999996</v>
          </cell>
          <cell r="AG4630">
            <v>728.41200000000003</v>
          </cell>
          <cell r="AH4630">
            <v>722.01700000000005</v>
          </cell>
        </row>
        <row r="4631">
          <cell r="B4631" t="str">
            <v>sdn.ngdppc</v>
          </cell>
          <cell r="E4631" t="str">
            <v>NGDPPC</v>
          </cell>
          <cell r="F4631" t="str">
            <v>Sudan</v>
          </cell>
          <cell r="I4631" t="str">
            <v/>
          </cell>
          <cell r="J4631">
            <v>1085.8699999999999</v>
          </cell>
          <cell r="K4631">
            <v>1274.5630000000001</v>
          </cell>
          <cell r="L4631">
            <v>1460.432</v>
          </cell>
          <cell r="M4631">
            <v>1658.7439999999999</v>
          </cell>
          <cell r="N4631">
            <v>1993.4490000000001</v>
          </cell>
          <cell r="O4631">
            <v>2427.9639999999999</v>
          </cell>
          <cell r="P4631">
            <v>2713.9119999999998</v>
          </cell>
          <cell r="Q4631">
            <v>3224.9459999999999</v>
          </cell>
          <cell r="R4631">
            <v>3554.3490000000002</v>
          </cell>
          <cell r="S4631">
            <v>3431.1210000000001</v>
          </cell>
          <cell r="T4631">
            <v>4260.5609999999997</v>
          </cell>
          <cell r="U4631">
            <v>6401.201</v>
          </cell>
          <cell r="V4631">
            <v>6441.1549999999997</v>
          </cell>
          <cell r="W4631">
            <v>8684.8140000000003</v>
          </cell>
          <cell r="X4631">
            <v>11818.378000000001</v>
          </cell>
          <cell r="Y4631">
            <v>13323.614</v>
          </cell>
          <cell r="Z4631">
            <v>16087.401</v>
          </cell>
          <cell r="AA4631">
            <v>20416.705000000002</v>
          </cell>
          <cell r="AB4631">
            <v>32439.325000000001</v>
          </cell>
          <cell r="AC4631">
            <v>46580.58</v>
          </cell>
          <cell r="AD4631">
            <v>72555.475999999995</v>
          </cell>
          <cell r="AE4631">
            <v>116857.413</v>
          </cell>
          <cell r="AF4631">
            <v>191022.18700000001</v>
          </cell>
          <cell r="AG4631">
            <v>319822.533</v>
          </cell>
          <cell r="AH4631">
            <v>551376.71200000006</v>
          </cell>
        </row>
        <row r="4632">
          <cell r="B4632" t="str">
            <v>sdn.ngdprpc</v>
          </cell>
          <cell r="E4632" t="str">
            <v>NGDPRPC</v>
          </cell>
          <cell r="F4632" t="str">
            <v>Sudan</v>
          </cell>
          <cell r="I4632">
            <v>318.4990291262136</v>
          </cell>
          <cell r="J4632">
            <v>471.74900000000002</v>
          </cell>
          <cell r="K4632">
            <v>509.9</v>
          </cell>
          <cell r="L4632">
            <v>526.97900000000004</v>
          </cell>
          <cell r="M4632">
            <v>545.11599999999999</v>
          </cell>
          <cell r="N4632">
            <v>558.59</v>
          </cell>
          <cell r="O4632">
            <v>576.32600000000002</v>
          </cell>
          <cell r="P4632">
            <v>598.40899999999999</v>
          </cell>
          <cell r="Q4632">
            <v>616.69399999999996</v>
          </cell>
          <cell r="R4632">
            <v>624.18700000000001</v>
          </cell>
          <cell r="S4632">
            <v>591.53300000000002</v>
          </cell>
          <cell r="T4632">
            <v>598.78700000000003</v>
          </cell>
          <cell r="U4632">
            <v>714.99599999999998</v>
          </cell>
          <cell r="V4632">
            <v>552.88400000000001</v>
          </cell>
          <cell r="W4632">
            <v>546.46299999999997</v>
          </cell>
          <cell r="X4632">
            <v>554.72</v>
          </cell>
          <cell r="Y4632">
            <v>548.48</v>
          </cell>
          <cell r="Z4632">
            <v>548.00800000000004</v>
          </cell>
          <cell r="AA4632">
            <v>540.94899999999996</v>
          </cell>
          <cell r="AB4632">
            <v>513.76099999999997</v>
          </cell>
          <cell r="AC4632">
            <v>485.959</v>
          </cell>
          <cell r="AD4632">
            <v>466.47199999999998</v>
          </cell>
          <cell r="AE4632">
            <v>449.80799999999999</v>
          </cell>
          <cell r="AF4632">
            <v>439.12400000000002</v>
          </cell>
          <cell r="AG4632">
            <v>432.202</v>
          </cell>
          <cell r="AH4632">
            <v>427.16699999999997</v>
          </cell>
        </row>
        <row r="4633">
          <cell r="B4633" t="str">
            <v>sdn.ngdprppppc</v>
          </cell>
          <cell r="E4633" t="str">
            <v>NGDPRPPPPC</v>
          </cell>
          <cell r="F4633" t="str">
            <v>Sudan</v>
          </cell>
          <cell r="I4633" t="str">
            <v/>
          </cell>
          <cell r="J4633">
            <v>3450.7869999999998</v>
          </cell>
          <cell r="K4633">
            <v>3729.8530000000001</v>
          </cell>
          <cell r="L4633">
            <v>3854.7829999999999</v>
          </cell>
          <cell r="M4633">
            <v>3987.4569999999999</v>
          </cell>
          <cell r="N4633">
            <v>4086.0149999999999</v>
          </cell>
          <cell r="O4633">
            <v>4215.7520000000004</v>
          </cell>
          <cell r="P4633">
            <v>4377.2910000000002</v>
          </cell>
          <cell r="Q4633">
            <v>4511.0370000000003</v>
          </cell>
          <cell r="R4633">
            <v>4565.8530000000001</v>
          </cell>
          <cell r="S4633">
            <v>4326.9889999999996</v>
          </cell>
          <cell r="T4633">
            <v>4380.0540000000001</v>
          </cell>
          <cell r="U4633">
            <v>5230.1080000000002</v>
          </cell>
          <cell r="V4633">
            <v>4044.28</v>
          </cell>
          <cell r="W4633">
            <v>3997.3090000000002</v>
          </cell>
          <cell r="X4633">
            <v>4057.71</v>
          </cell>
          <cell r="Y4633">
            <v>4012.0610000000001</v>
          </cell>
          <cell r="Z4633">
            <v>4008.6120000000001</v>
          </cell>
          <cell r="AA4633">
            <v>3956.9749999999999</v>
          </cell>
          <cell r="AB4633">
            <v>3758.0970000000002</v>
          </cell>
          <cell r="AC4633">
            <v>3554.7280000000001</v>
          </cell>
          <cell r="AD4633">
            <v>3412.183</v>
          </cell>
          <cell r="AE4633">
            <v>3290.2890000000002</v>
          </cell>
          <cell r="AF4633">
            <v>3212.14</v>
          </cell>
          <cell r="AG4633">
            <v>3161.502</v>
          </cell>
          <cell r="AH4633">
            <v>3124.6759999999999</v>
          </cell>
        </row>
        <row r="4634">
          <cell r="B4634" t="str">
            <v>sdn.nid_ngdp</v>
          </cell>
          <cell r="E4634" t="str">
            <v>NID_NGDP</v>
          </cell>
          <cell r="F4634" t="str">
            <v>Sudan</v>
          </cell>
          <cell r="I4634" t="str">
            <v/>
          </cell>
        </row>
        <row r="4635">
          <cell r="B4635" t="str">
            <v>sdn.pcpi</v>
          </cell>
          <cell r="E4635" t="str">
            <v>PCPI</v>
          </cell>
          <cell r="F4635" t="str">
            <v>Sudan</v>
          </cell>
          <cell r="I4635" t="str">
            <v/>
          </cell>
          <cell r="J4635">
            <v>51.488999999999997</v>
          </cell>
          <cell r="K4635">
            <v>52.485999999999997</v>
          </cell>
          <cell r="L4635">
            <v>64.150999999999996</v>
          </cell>
          <cell r="M4635">
            <v>68.313999999999993</v>
          </cell>
          <cell r="N4635">
            <v>74.911000000000001</v>
          </cell>
          <cell r="O4635">
            <v>81.283000000000001</v>
          </cell>
          <cell r="P4635">
            <v>87.135000000000005</v>
          </cell>
          <cell r="Q4635">
            <v>99.991</v>
          </cell>
          <cell r="R4635">
            <v>114.28700000000001</v>
          </cell>
          <cell r="S4635">
            <v>127.152</v>
          </cell>
          <cell r="T4635">
            <v>143.65299999999999</v>
          </cell>
          <cell r="U4635">
            <v>169.649</v>
          </cell>
          <cell r="V4635">
            <v>229.97499999999999</v>
          </cell>
          <cell r="W4635">
            <v>313.96699999999998</v>
          </cell>
          <cell r="X4635">
            <v>429.84199999999998</v>
          </cell>
          <cell r="Y4635">
            <v>502.52600000000001</v>
          </cell>
          <cell r="Z4635">
            <v>591.726</v>
          </cell>
          <cell r="AA4635">
            <v>783.15899999999999</v>
          </cell>
          <cell r="AB4635">
            <v>1278.8399999999999</v>
          </cell>
          <cell r="AC4635">
            <v>1923.751</v>
          </cell>
          <cell r="AD4635">
            <v>3117.9789999999998</v>
          </cell>
          <cell r="AE4635">
            <v>5214.7219999999998</v>
          </cell>
          <cell r="AF4635">
            <v>8741.7980000000007</v>
          </cell>
          <cell r="AG4635">
            <v>14889.065000000001</v>
          </cell>
          <cell r="AH4635">
            <v>26010.228999999999</v>
          </cell>
        </row>
        <row r="4636">
          <cell r="B4636" t="str">
            <v>sdn.pcpipch</v>
          </cell>
          <cell r="E4636" t="str">
            <v>PCPIPCH</v>
          </cell>
          <cell r="F4636" t="str">
            <v>Sudan</v>
          </cell>
          <cell r="I4636" t="str">
            <v/>
          </cell>
          <cell r="J4636">
            <v>7.1210000000000004</v>
          </cell>
          <cell r="K4636">
            <v>1.9350000000000001</v>
          </cell>
          <cell r="L4636">
            <v>22.225000000000001</v>
          </cell>
          <cell r="M4636">
            <v>6.4889999999999999</v>
          </cell>
          <cell r="N4636">
            <v>9.6579999999999995</v>
          </cell>
          <cell r="O4636">
            <v>8.5060000000000002</v>
          </cell>
          <cell r="P4636">
            <v>7.1989999999999998</v>
          </cell>
          <cell r="Q4636">
            <v>14.754</v>
          </cell>
          <cell r="R4636">
            <v>14.297000000000001</v>
          </cell>
          <cell r="S4636">
            <v>11.257</v>
          </cell>
          <cell r="T4636">
            <v>12.978</v>
          </cell>
          <cell r="U4636">
            <v>18.097000000000001</v>
          </cell>
          <cell r="V4636">
            <v>35.558999999999997</v>
          </cell>
          <cell r="W4636">
            <v>36.521999999999998</v>
          </cell>
          <cell r="X4636">
            <v>36.906999999999996</v>
          </cell>
          <cell r="Y4636">
            <v>16.91</v>
          </cell>
          <cell r="Z4636">
            <v>17.75</v>
          </cell>
          <cell r="AA4636">
            <v>32.351999999999997</v>
          </cell>
          <cell r="AB4636">
            <v>63.292999999999999</v>
          </cell>
          <cell r="AC4636">
            <v>50.429000000000002</v>
          </cell>
          <cell r="AD4636">
            <v>62.078000000000003</v>
          </cell>
          <cell r="AE4636">
            <v>67.247</v>
          </cell>
          <cell r="AF4636">
            <v>67.637</v>
          </cell>
          <cell r="AG4636">
            <v>70.319999999999993</v>
          </cell>
          <cell r="AH4636">
            <v>74.694000000000003</v>
          </cell>
        </row>
        <row r="4637">
          <cell r="B4637" t="str">
            <v>sdn.pppex</v>
          </cell>
          <cell r="E4637" t="str">
            <v>PPPEX</v>
          </cell>
          <cell r="F4637" t="str">
            <v>Sudan</v>
          </cell>
          <cell r="I4637" t="str">
            <v/>
          </cell>
          <cell r="J4637">
            <v>0.39500000000000002</v>
          </cell>
          <cell r="K4637">
            <v>0.42</v>
          </cell>
          <cell r="L4637">
            <v>0.45900000000000002</v>
          </cell>
          <cell r="M4637">
            <v>0.49399999999999999</v>
          </cell>
          <cell r="N4637">
            <v>0.56499999999999995</v>
          </cell>
          <cell r="O4637">
            <v>0.64600000000000002</v>
          </cell>
          <cell r="P4637">
            <v>0.67500000000000004</v>
          </cell>
          <cell r="Q4637">
            <v>0.75800000000000001</v>
          </cell>
          <cell r="R4637">
            <v>0.81</v>
          </cell>
          <cell r="S4637">
            <v>0.81899999999999995</v>
          </cell>
          <cell r="T4637">
            <v>0.99299999999999999</v>
          </cell>
          <cell r="U4637">
            <v>1.224</v>
          </cell>
          <cell r="V4637">
            <v>1.5629999999999999</v>
          </cell>
          <cell r="W4637">
            <v>2.0950000000000002</v>
          </cell>
          <cell r="X4637">
            <v>2.7570000000000001</v>
          </cell>
          <cell r="Y4637">
            <v>3.1120000000000001</v>
          </cell>
          <cell r="Z4637">
            <v>3.722</v>
          </cell>
          <cell r="AA4637">
            <v>4.6970000000000001</v>
          </cell>
          <cell r="AB4637">
            <v>7.67</v>
          </cell>
          <cell r="AC4637">
            <v>11.44</v>
          </cell>
          <cell r="AD4637">
            <v>18.202000000000002</v>
          </cell>
          <cell r="AE4637">
            <v>29.788</v>
          </cell>
          <cell r="AF4637">
            <v>48.898000000000003</v>
          </cell>
          <cell r="AG4637">
            <v>81.546999999999997</v>
          </cell>
          <cell r="AH4637">
            <v>139.43799999999999</v>
          </cell>
        </row>
        <row r="4638">
          <cell r="B4638" t="str">
            <v>sdn.pppgdp</v>
          </cell>
          <cell r="E4638" t="str">
            <v>PPPGDP</v>
          </cell>
          <cell r="F4638" t="str">
            <v>Sudan</v>
          </cell>
          <cell r="I4638" t="str">
            <v/>
          </cell>
          <cell r="J4638">
            <v>85.399000000000001</v>
          </cell>
          <cell r="K4638">
            <v>96.757000000000005</v>
          </cell>
          <cell r="L4638">
            <v>104.127</v>
          </cell>
          <cell r="M4638">
            <v>112.73099999999999</v>
          </cell>
          <cell r="N4638">
            <v>121.711</v>
          </cell>
          <cell r="O4638">
            <v>132.59100000000001</v>
          </cell>
          <cell r="P4638">
            <v>145.52600000000001</v>
          </cell>
          <cell r="Q4638">
            <v>158.005</v>
          </cell>
          <cell r="R4638">
            <v>167.27500000000001</v>
          </cell>
          <cell r="S4638">
            <v>163.88499999999999</v>
          </cell>
          <cell r="T4638">
            <v>172.19200000000001</v>
          </cell>
          <cell r="U4638">
            <v>170.822</v>
          </cell>
          <cell r="V4638">
            <v>144.494</v>
          </cell>
          <cell r="W4638">
            <v>149.91499999999999</v>
          </cell>
          <cell r="X4638">
            <v>159.822</v>
          </cell>
          <cell r="Y4638">
            <v>164.57499999999999</v>
          </cell>
          <cell r="Z4638">
            <v>171.16499999999999</v>
          </cell>
          <cell r="AA4638">
            <v>177.29</v>
          </cell>
          <cell r="AB4638">
            <v>177.56399999999999</v>
          </cell>
          <cell r="AC4638">
            <v>175.98699999999999</v>
          </cell>
          <cell r="AD4638">
            <v>176.762</v>
          </cell>
          <cell r="AE4638">
            <v>178.488</v>
          </cell>
          <cell r="AF4638">
            <v>182.364</v>
          </cell>
          <cell r="AG4638">
            <v>187.84200000000001</v>
          </cell>
          <cell r="AH4638">
            <v>194.315</v>
          </cell>
        </row>
        <row r="4639">
          <cell r="B4639" t="str">
            <v>sdn.ppppc</v>
          </cell>
          <cell r="E4639" t="str">
            <v>PPPPC</v>
          </cell>
          <cell r="F4639" t="str">
            <v>Sudan</v>
          </cell>
          <cell r="I4639">
            <v>1511.8478263884485</v>
          </cell>
          <cell r="J4639">
            <v>2745.9630000000002</v>
          </cell>
          <cell r="K4639">
            <v>3033.123</v>
          </cell>
          <cell r="L4639">
            <v>3184.3110000000001</v>
          </cell>
          <cell r="M4639">
            <v>3355.0749999999998</v>
          </cell>
          <cell r="N4639">
            <v>3530.5590000000002</v>
          </cell>
          <cell r="O4639">
            <v>3756.1170000000002</v>
          </cell>
          <cell r="P4639">
            <v>4018.0740000000001</v>
          </cell>
          <cell r="Q4639">
            <v>4252.0860000000002</v>
          </cell>
          <cell r="R4639">
            <v>4387.4610000000002</v>
          </cell>
          <cell r="S4639">
            <v>4189.63</v>
          </cell>
          <cell r="T4639">
            <v>4290.4290000000001</v>
          </cell>
          <cell r="U4639">
            <v>5230.1080000000002</v>
          </cell>
          <cell r="V4639">
            <v>4121.8540000000003</v>
          </cell>
          <cell r="W4639">
            <v>4145.4560000000001</v>
          </cell>
          <cell r="X4639">
            <v>4285.9759999999997</v>
          </cell>
          <cell r="Y4639">
            <v>4281.8789999999999</v>
          </cell>
          <cell r="Z4639">
            <v>4322.4979999999996</v>
          </cell>
          <cell r="AA4639">
            <v>4347.1729999999998</v>
          </cell>
          <cell r="AB4639">
            <v>4229.2749999999996</v>
          </cell>
          <cell r="AC4639">
            <v>4071.7179999999998</v>
          </cell>
          <cell r="AD4639">
            <v>3986.0189999999998</v>
          </cell>
          <cell r="AE4639">
            <v>3922.9580000000001</v>
          </cell>
          <cell r="AF4639">
            <v>3906.5770000000002</v>
          </cell>
          <cell r="AG4639">
            <v>3921.942</v>
          </cell>
          <cell r="AH4639">
            <v>3954.2779999999998</v>
          </cell>
        </row>
        <row r="4640">
          <cell r="B4640" t="str">
            <v>sen.bca</v>
          </cell>
          <cell r="E4640" t="str">
            <v>BCA</v>
          </cell>
          <cell r="F4640" t="str">
            <v>Senegal</v>
          </cell>
          <cell r="I4640" t="str">
            <v/>
          </cell>
          <cell r="J4640">
            <v>-0.32800000000000001</v>
          </cell>
          <cell r="K4640">
            <v>-0.246</v>
          </cell>
          <cell r="L4640">
            <v>-0.32300000000000001</v>
          </cell>
          <cell r="M4640">
            <v>-0.437</v>
          </cell>
          <cell r="N4640">
            <v>-0.51300000000000001</v>
          </cell>
          <cell r="O4640">
            <v>-0.67800000000000005</v>
          </cell>
          <cell r="P4640">
            <v>-0.72399999999999998</v>
          </cell>
          <cell r="Q4640">
            <v>-1.337</v>
          </cell>
          <cell r="R4640">
            <v>-1.9059999999999999</v>
          </cell>
          <cell r="S4640">
            <v>-0.85599999999999998</v>
          </cell>
          <cell r="T4640">
            <v>-0.56799999999999995</v>
          </cell>
          <cell r="U4640">
            <v>-1.1579999999999999</v>
          </cell>
          <cell r="V4640">
            <v>-1.548</v>
          </cell>
          <cell r="W4640">
            <v>-1.5629999999999999</v>
          </cell>
          <cell r="X4640">
            <v>-1.3819999999999999</v>
          </cell>
          <cell r="Y4640">
            <v>-1.004</v>
          </cell>
          <cell r="Z4640">
            <v>-0.76800000000000002</v>
          </cell>
          <cell r="AA4640">
            <v>-1.5269999999999999</v>
          </cell>
          <cell r="AB4640">
            <v>-2.0720000000000001</v>
          </cell>
          <cell r="AC4640">
            <v>-2.0390000000000001</v>
          </cell>
          <cell r="AD4640">
            <v>-2.8490000000000002</v>
          </cell>
          <cell r="AE4640">
            <v>-3.1339999999999999</v>
          </cell>
          <cell r="AF4640">
            <v>-2.395</v>
          </cell>
          <cell r="AG4640">
            <v>-1.3879999999999999</v>
          </cell>
          <cell r="AH4640">
            <v>-1.3069999999999999</v>
          </cell>
        </row>
        <row r="4641">
          <cell r="B4641" t="str">
            <v>sen.bca_ngdpd</v>
          </cell>
          <cell r="E4641" t="str">
            <v>BCA_NGDPD</v>
          </cell>
          <cell r="F4641" t="str">
            <v>Senegal</v>
          </cell>
          <cell r="I4641" t="str">
            <v/>
          </cell>
          <cell r="J4641">
            <v>-5.4980000000000002</v>
          </cell>
          <cell r="K4641">
            <v>-3.98</v>
          </cell>
          <cell r="L4641">
            <v>-4.7699999999999996</v>
          </cell>
          <cell r="M4641">
            <v>-5.0279999999999996</v>
          </cell>
          <cell r="N4641">
            <v>-5.0430000000000001</v>
          </cell>
          <cell r="O4641">
            <v>-6.1429999999999998</v>
          </cell>
          <cell r="P4641">
            <v>-6.1070000000000002</v>
          </cell>
          <cell r="Q4641">
            <v>-9.3439999999999994</v>
          </cell>
          <cell r="R4641">
            <v>-11.202</v>
          </cell>
          <cell r="S4641">
            <v>-5.2530000000000001</v>
          </cell>
          <cell r="T4641">
            <v>-3.4980000000000002</v>
          </cell>
          <cell r="U4641">
            <v>-6.4720000000000004</v>
          </cell>
          <cell r="V4641">
            <v>-8.6780000000000008</v>
          </cell>
          <cell r="W4641">
            <v>-8.2439999999999998</v>
          </cell>
          <cell r="X4641">
            <v>-6.9809999999999999</v>
          </cell>
          <cell r="Y4641">
            <v>-5.6459999999999999</v>
          </cell>
          <cell r="Z4641">
            <v>-4.0369999999999999</v>
          </cell>
          <cell r="AA4641">
            <v>-7.2969999999999997</v>
          </cell>
          <cell r="AB4641">
            <v>-8.8170000000000002</v>
          </cell>
          <cell r="AC4641">
            <v>-8.5180000000000007</v>
          </cell>
          <cell r="AD4641">
            <v>-11.055</v>
          </cell>
          <cell r="AE4641">
            <v>-11.066000000000001</v>
          </cell>
          <cell r="AF4641">
            <v>-7.6509999999999998</v>
          </cell>
          <cell r="AG4641">
            <v>-3.8620000000000001</v>
          </cell>
          <cell r="AH4641">
            <v>-3.2919999999999998</v>
          </cell>
        </row>
        <row r="4642">
          <cell r="B4642" t="str">
            <v>sen.ggr</v>
          </cell>
          <cell r="E4642" t="str">
            <v>GGR</v>
          </cell>
          <cell r="F4642" t="str">
            <v>Senegal</v>
          </cell>
          <cell r="I4642" t="str">
            <v/>
          </cell>
          <cell r="J4642">
            <v>630.49</v>
          </cell>
          <cell r="K4642">
            <v>680.2</v>
          </cell>
          <cell r="L4642">
            <v>763.36900000000003</v>
          </cell>
          <cell r="M4642">
            <v>841.75300000000004</v>
          </cell>
          <cell r="N4642">
            <v>974</v>
          </cell>
          <cell r="O4642">
            <v>1068.395</v>
          </cell>
          <cell r="P4642">
            <v>1076.71</v>
          </cell>
          <cell r="Q4642">
            <v>1297.7</v>
          </cell>
          <cell r="R4642">
            <v>1308.5</v>
          </cell>
          <cell r="S4642">
            <v>1325.4680000000001</v>
          </cell>
          <cell r="T4642">
            <v>1416.75</v>
          </cell>
          <cell r="U4642">
            <v>1538.5429999999999</v>
          </cell>
          <cell r="V4642">
            <v>1694</v>
          </cell>
          <cell r="W4642">
            <v>1659</v>
          </cell>
          <cell r="X4642">
            <v>1877.21</v>
          </cell>
          <cell r="Y4642">
            <v>2026.44</v>
          </cell>
          <cell r="Z4642">
            <v>2334.65</v>
          </cell>
          <cell r="AA4642">
            <v>2376.5500000000002</v>
          </cell>
          <cell r="AB4642">
            <v>2425.44</v>
          </cell>
          <cell r="AC4642">
            <v>2829.1570000000002</v>
          </cell>
          <cell r="AD4642">
            <v>3122.348</v>
          </cell>
          <cell r="AE4642">
            <v>3542.527</v>
          </cell>
          <cell r="AF4642">
            <v>3979.0770000000002</v>
          </cell>
          <cell r="AG4642">
            <v>4716.4859999999999</v>
          </cell>
          <cell r="AH4642">
            <v>5288.9359999999997</v>
          </cell>
        </row>
        <row r="4643">
          <cell r="B4643" t="str">
            <v>sen.ggr_ngdp</v>
          </cell>
          <cell r="E4643" t="str">
            <v>GGR_NGDP</v>
          </cell>
          <cell r="F4643" t="str">
            <v>Senegal</v>
          </cell>
          <cell r="I4643" t="str">
            <v/>
          </cell>
          <cell r="J4643">
            <v>14.887</v>
          </cell>
          <cell r="K4643">
            <v>15.026999999999999</v>
          </cell>
          <cell r="L4643">
            <v>16.22</v>
          </cell>
          <cell r="M4643">
            <v>16.678999999999998</v>
          </cell>
          <cell r="N4643">
            <v>18.132999999999999</v>
          </cell>
          <cell r="O4643">
            <v>18.376000000000001</v>
          </cell>
          <cell r="P4643">
            <v>17.38</v>
          </cell>
          <cell r="Q4643">
            <v>18.952999999999999</v>
          </cell>
          <cell r="R4643">
            <v>17.239000000000001</v>
          </cell>
          <cell r="S4643">
            <v>17.276</v>
          </cell>
          <cell r="T4643">
            <v>17.640999999999998</v>
          </cell>
          <cell r="U4643">
            <v>18.236999999999998</v>
          </cell>
          <cell r="V4643">
            <v>18.614999999999998</v>
          </cell>
          <cell r="W4643">
            <v>17.710999999999999</v>
          </cell>
          <cell r="X4643">
            <v>19.204000000000001</v>
          </cell>
          <cell r="Y4643">
            <v>19.283999999999999</v>
          </cell>
          <cell r="Z4643">
            <v>20.690999999999999</v>
          </cell>
          <cell r="AA4643">
            <v>19.545999999999999</v>
          </cell>
          <cell r="AB4643">
            <v>18.591000000000001</v>
          </cell>
          <cell r="AC4643">
            <v>20.233000000000001</v>
          </cell>
          <cell r="AD4643">
            <v>20.698</v>
          </cell>
          <cell r="AE4643">
            <v>21.574000000000002</v>
          </cell>
          <cell r="AF4643">
            <v>22.087</v>
          </cell>
          <cell r="AG4643">
            <v>22.925999999999998</v>
          </cell>
          <cell r="AH4643">
            <v>23.276</v>
          </cell>
        </row>
        <row r="4644">
          <cell r="B4644" t="str">
            <v>sen.ggx</v>
          </cell>
          <cell r="E4644" t="str">
            <v>GGX</v>
          </cell>
          <cell r="F4644" t="str">
            <v>Senegal</v>
          </cell>
          <cell r="I4644" t="str">
            <v/>
          </cell>
          <cell r="J4644">
            <v>597.1</v>
          </cell>
          <cell r="K4644">
            <v>748.9</v>
          </cell>
          <cell r="L4644">
            <v>754.1</v>
          </cell>
          <cell r="M4644">
            <v>868</v>
          </cell>
          <cell r="N4644">
            <v>964.2</v>
          </cell>
          <cell r="O4644">
            <v>1083.663</v>
          </cell>
          <cell r="P4644">
            <v>1300.7</v>
          </cell>
          <cell r="Q4644">
            <v>1485.1010000000001</v>
          </cell>
          <cell r="R4644">
            <v>1573.9280000000001</v>
          </cell>
          <cell r="S4644">
            <v>1603.597</v>
          </cell>
          <cell r="T4644">
            <v>1730.847</v>
          </cell>
          <cell r="U4644">
            <v>1951.95</v>
          </cell>
          <cell r="V4644">
            <v>2071.3119999999999</v>
          </cell>
          <cell r="W4644">
            <v>2064.1</v>
          </cell>
          <cell r="X4644">
            <v>2258.0659999999998</v>
          </cell>
          <cell r="Y4644">
            <v>2413.41</v>
          </cell>
          <cell r="Z4644">
            <v>2703.87</v>
          </cell>
          <cell r="AA4644">
            <v>2679.3110000000001</v>
          </cell>
          <cell r="AB4644">
            <v>2897.4319999999998</v>
          </cell>
          <cell r="AC4644">
            <v>3246.835</v>
          </cell>
          <cell r="AD4644">
            <v>3573.547</v>
          </cell>
          <cell r="AE4644">
            <v>4041.7950000000001</v>
          </cell>
          <cell r="AF4644">
            <v>4522.6940000000004</v>
          </cell>
          <cell r="AG4644">
            <v>5330.9669999999996</v>
          </cell>
          <cell r="AH4644">
            <v>5971.5349999999999</v>
          </cell>
        </row>
        <row r="4645">
          <cell r="B4645" t="str">
            <v>sen.ggx_ngdp</v>
          </cell>
          <cell r="E4645" t="str">
            <v>GGX_NGDP</v>
          </cell>
          <cell r="F4645" t="str">
            <v>Senegal</v>
          </cell>
          <cell r="I4645" t="str">
            <v/>
          </cell>
          <cell r="J4645">
            <v>14.099</v>
          </cell>
          <cell r="K4645">
            <v>16.545000000000002</v>
          </cell>
          <cell r="L4645">
            <v>16.023</v>
          </cell>
          <cell r="M4645">
            <v>17.199000000000002</v>
          </cell>
          <cell r="N4645">
            <v>17.951000000000001</v>
          </cell>
          <cell r="O4645">
            <v>18.638000000000002</v>
          </cell>
          <cell r="P4645">
            <v>20.995999999999999</v>
          </cell>
          <cell r="Q4645">
            <v>21.69</v>
          </cell>
          <cell r="R4645">
            <v>20.736000000000001</v>
          </cell>
          <cell r="S4645">
            <v>20.901</v>
          </cell>
          <cell r="T4645">
            <v>21.552</v>
          </cell>
          <cell r="U4645">
            <v>23.137</v>
          </cell>
          <cell r="V4645">
            <v>22.760999999999999</v>
          </cell>
          <cell r="W4645">
            <v>22.036000000000001</v>
          </cell>
          <cell r="X4645">
            <v>23.1</v>
          </cell>
          <cell r="Y4645">
            <v>22.966000000000001</v>
          </cell>
          <cell r="Z4645">
            <v>23.963000000000001</v>
          </cell>
          <cell r="AA4645">
            <v>22.036000000000001</v>
          </cell>
          <cell r="AB4645">
            <v>22.209</v>
          </cell>
          <cell r="AC4645">
            <v>23.22</v>
          </cell>
          <cell r="AD4645">
            <v>23.689</v>
          </cell>
          <cell r="AE4645">
            <v>24.614000000000001</v>
          </cell>
          <cell r="AF4645">
            <v>25.105</v>
          </cell>
          <cell r="AG4645">
            <v>25.911999999999999</v>
          </cell>
          <cell r="AH4645">
            <v>26.280999999999999</v>
          </cell>
        </row>
        <row r="4646">
          <cell r="B4646" t="str">
            <v>sen.ggxcnl</v>
          </cell>
          <cell r="E4646" t="str">
            <v>GGXCNL</v>
          </cell>
          <cell r="F4646" t="str">
            <v>Senegal</v>
          </cell>
          <cell r="I4646" t="str">
            <v/>
          </cell>
          <cell r="J4646">
            <v>33.39</v>
          </cell>
          <cell r="K4646">
            <v>-68.7</v>
          </cell>
          <cell r="L4646">
            <v>9.2690000000000001</v>
          </cell>
          <cell r="M4646">
            <v>-26.247</v>
          </cell>
          <cell r="N4646">
            <v>9.8000000000000007</v>
          </cell>
          <cell r="O4646">
            <v>-15.268000000000001</v>
          </cell>
          <cell r="P4646">
            <v>-223.99</v>
          </cell>
          <cell r="Q4646">
            <v>-187.40100000000001</v>
          </cell>
          <cell r="R4646">
            <v>-265.428</v>
          </cell>
          <cell r="S4646">
            <v>-278.12900000000002</v>
          </cell>
          <cell r="T4646">
            <v>-314.09699999999998</v>
          </cell>
          <cell r="U4646">
            <v>-413.40699999999998</v>
          </cell>
          <cell r="V4646">
            <v>-377.31200000000001</v>
          </cell>
          <cell r="W4646">
            <v>-405.1</v>
          </cell>
          <cell r="X4646">
            <v>-380.85500000000002</v>
          </cell>
          <cell r="Y4646">
            <v>-386.97</v>
          </cell>
          <cell r="Z4646">
            <v>-369.22</v>
          </cell>
          <cell r="AA4646">
            <v>-302.76100000000002</v>
          </cell>
          <cell r="AB4646">
            <v>-471.99200000000002</v>
          </cell>
          <cell r="AC4646">
            <v>-417.678</v>
          </cell>
          <cell r="AD4646">
            <v>-451.19900000000001</v>
          </cell>
          <cell r="AE4646">
            <v>-499.26799999999997</v>
          </cell>
          <cell r="AF4646">
            <v>-543.61699999999996</v>
          </cell>
          <cell r="AG4646">
            <v>-614.48199999999997</v>
          </cell>
          <cell r="AH4646">
            <v>-682.59900000000005</v>
          </cell>
        </row>
        <row r="4647">
          <cell r="B4647" t="str">
            <v>sen.ggxcnl_ngdp</v>
          </cell>
          <cell r="E4647" t="str">
            <v>GGXCNL_NGDP</v>
          </cell>
          <cell r="F4647" t="str">
            <v>Senegal</v>
          </cell>
          <cell r="I4647" t="str">
            <v/>
          </cell>
          <cell r="J4647">
            <v>0.78800000000000003</v>
          </cell>
          <cell r="K4647">
            <v>-1.518</v>
          </cell>
          <cell r="L4647">
            <v>0.19700000000000001</v>
          </cell>
          <cell r="M4647">
            <v>-0.52</v>
          </cell>
          <cell r="N4647">
            <v>0.182</v>
          </cell>
          <cell r="O4647">
            <v>-0.26300000000000001</v>
          </cell>
          <cell r="P4647">
            <v>-3.6160000000000001</v>
          </cell>
          <cell r="Q4647">
            <v>-2.7370000000000001</v>
          </cell>
          <cell r="R4647">
            <v>-3.4969999999999999</v>
          </cell>
          <cell r="S4647">
            <v>-3.625</v>
          </cell>
          <cell r="T4647">
            <v>-3.911</v>
          </cell>
          <cell r="U4647">
            <v>-4.9000000000000004</v>
          </cell>
          <cell r="V4647">
            <v>-4.1459999999999999</v>
          </cell>
          <cell r="W4647">
            <v>-4.3250000000000002</v>
          </cell>
          <cell r="X4647">
            <v>-3.8959999999999999</v>
          </cell>
          <cell r="Y4647">
            <v>-3.6819999999999999</v>
          </cell>
          <cell r="Z4647">
            <v>-3.2719999999999998</v>
          </cell>
          <cell r="AA4647">
            <v>-2.4900000000000002</v>
          </cell>
          <cell r="AB4647">
            <v>-3.6179999999999999</v>
          </cell>
          <cell r="AC4647">
            <v>-2.9870000000000001</v>
          </cell>
          <cell r="AD4647">
            <v>-2.9910000000000001</v>
          </cell>
          <cell r="AE4647">
            <v>-3.0409999999999999</v>
          </cell>
          <cell r="AF4647">
            <v>-3.0179999999999998</v>
          </cell>
          <cell r="AG4647">
            <v>-2.9870000000000001</v>
          </cell>
          <cell r="AH4647">
            <v>-3.004</v>
          </cell>
        </row>
        <row r="4648">
          <cell r="B4648" t="str">
            <v>sen.ggxwdg</v>
          </cell>
          <cell r="E4648" t="str">
            <v>GGXWDG</v>
          </cell>
          <cell r="F4648" t="str">
            <v>Senegal</v>
          </cell>
          <cell r="I4648" t="str">
            <v/>
          </cell>
          <cell r="J4648">
            <v>2456.1999999999998</v>
          </cell>
          <cell r="K4648">
            <v>2536.1</v>
          </cell>
          <cell r="L4648">
            <v>2527.0790000000002</v>
          </cell>
          <cell r="M4648">
            <v>2180.6</v>
          </cell>
          <cell r="N4648">
            <v>2019.2</v>
          </cell>
          <cell r="O4648">
            <v>2097.1999999999998</v>
          </cell>
          <cell r="P4648">
            <v>1068.662</v>
          </cell>
          <cell r="Q4648">
            <v>1270.1469999999999</v>
          </cell>
          <cell r="R4648">
            <v>1433.732</v>
          </cell>
          <cell r="S4648">
            <v>2059.9879999999998</v>
          </cell>
          <cell r="T4648">
            <v>2273.2370000000001</v>
          </cell>
          <cell r="U4648">
            <v>2759.98</v>
          </cell>
          <cell r="V4648">
            <v>3109.8029999999999</v>
          </cell>
          <cell r="W4648">
            <v>3444.2139999999999</v>
          </cell>
          <cell r="X4648">
            <v>4141.9059999999999</v>
          </cell>
          <cell r="Y4648">
            <v>4677.433</v>
          </cell>
          <cell r="Z4648">
            <v>5362.6850000000004</v>
          </cell>
          <cell r="AA4648">
            <v>7445.1840000000002</v>
          </cell>
          <cell r="AB4648">
            <v>8029.9769999999999</v>
          </cell>
          <cell r="AC4648">
            <v>8853.9950000000008</v>
          </cell>
          <cell r="AD4648">
            <v>9523.4490000000005</v>
          </cell>
          <cell r="AE4648">
            <v>10418.677</v>
          </cell>
          <cell r="AF4648">
            <v>11199.54</v>
          </cell>
          <cell r="AG4648">
            <v>12041.939</v>
          </cell>
          <cell r="AH4648">
            <v>13037.638000000001</v>
          </cell>
        </row>
        <row r="4649">
          <cell r="B4649" t="str">
            <v>sen.ggxwdg_ngdp</v>
          </cell>
          <cell r="E4649" t="str">
            <v>GGXWDG_NGDP</v>
          </cell>
          <cell r="F4649" t="str">
            <v>Senegal</v>
          </cell>
          <cell r="I4649" t="str">
            <v/>
          </cell>
          <cell r="J4649">
            <v>57.994999999999997</v>
          </cell>
          <cell r="K4649">
            <v>56.029000000000003</v>
          </cell>
          <cell r="L4649">
            <v>53.694000000000003</v>
          </cell>
          <cell r="M4649">
            <v>43.207999999999998</v>
          </cell>
          <cell r="N4649">
            <v>37.591999999999999</v>
          </cell>
          <cell r="O4649">
            <v>36.07</v>
          </cell>
          <cell r="P4649">
            <v>17.25</v>
          </cell>
          <cell r="Q4649">
            <v>18.550999999999998</v>
          </cell>
          <cell r="R4649">
            <v>18.888999999999999</v>
          </cell>
          <cell r="S4649">
            <v>26.85</v>
          </cell>
          <cell r="T4649">
            <v>28.306000000000001</v>
          </cell>
          <cell r="U4649">
            <v>32.715000000000003</v>
          </cell>
          <cell r="V4649">
            <v>34.171999999999997</v>
          </cell>
          <cell r="W4649">
            <v>36.768999999999998</v>
          </cell>
          <cell r="X4649">
            <v>42.372</v>
          </cell>
          <cell r="Y4649">
            <v>44.51</v>
          </cell>
          <cell r="Z4649">
            <v>47.527000000000001</v>
          </cell>
          <cell r="AA4649">
            <v>61.231999999999999</v>
          </cell>
          <cell r="AB4649">
            <v>61.551000000000002</v>
          </cell>
          <cell r="AC4649">
            <v>63.320999999999998</v>
          </cell>
          <cell r="AD4649">
            <v>63.131999999999998</v>
          </cell>
          <cell r="AE4649">
            <v>63.448999999999998</v>
          </cell>
          <cell r="AF4649">
            <v>62.165999999999997</v>
          </cell>
          <cell r="AG4649">
            <v>58.533000000000001</v>
          </cell>
          <cell r="AH4649">
            <v>57.378</v>
          </cell>
        </row>
        <row r="4650">
          <cell r="B4650" t="str">
            <v>sen.ggxwdn</v>
          </cell>
          <cell r="E4650" t="str">
            <v>GGXWDN</v>
          </cell>
          <cell r="F4650" t="str">
            <v>Senegal</v>
          </cell>
          <cell r="I4650" t="str">
            <v/>
          </cell>
        </row>
        <row r="4651">
          <cell r="B4651" t="str">
            <v>sen.ggxwdn_ngdp</v>
          </cell>
          <cell r="E4651" t="str">
            <v>GGXWDN_NGDP</v>
          </cell>
          <cell r="F4651" t="str">
            <v>Senegal</v>
          </cell>
          <cell r="I4651" t="str">
            <v/>
          </cell>
        </row>
        <row r="4652">
          <cell r="B4652" t="str">
            <v>sen.le</v>
          </cell>
          <cell r="E4652" t="str">
            <v>LE</v>
          </cell>
          <cell r="F4652" t="str">
            <v>Senegal</v>
          </cell>
          <cell r="I4652" t="str">
            <v/>
          </cell>
        </row>
        <row r="4653">
          <cell r="B4653" t="str">
            <v>sen.lp</v>
          </cell>
          <cell r="E4653" t="str">
            <v>LP</v>
          </cell>
          <cell r="F4653" t="str">
            <v>Senegal</v>
          </cell>
          <cell r="I4653">
            <v>7.5986658658486137</v>
          </cell>
          <cell r="J4653">
            <v>9.8840000000000003</v>
          </cell>
          <cell r="K4653">
            <v>10.134</v>
          </cell>
          <cell r="L4653">
            <v>10.397</v>
          </cell>
          <cell r="M4653">
            <v>10.670999999999999</v>
          </cell>
          <cell r="N4653">
            <v>10.956</v>
          </cell>
          <cell r="O4653">
            <v>11.250999999999999</v>
          </cell>
          <cell r="P4653">
            <v>11.557</v>
          </cell>
          <cell r="Q4653">
            <v>11.874000000000001</v>
          </cell>
          <cell r="R4653">
            <v>12.204000000000001</v>
          </cell>
          <cell r="S4653">
            <v>12.551</v>
          </cell>
          <cell r="T4653">
            <v>12.916</v>
          </cell>
          <cell r="U4653">
            <v>13.301</v>
          </cell>
          <cell r="V4653">
            <v>13.704000000000001</v>
          </cell>
          <cell r="W4653">
            <v>14.12</v>
          </cell>
          <cell r="X4653">
            <v>14.545999999999999</v>
          </cell>
          <cell r="Y4653">
            <v>14.977</v>
          </cell>
          <cell r="Z4653">
            <v>15.412000000000001</v>
          </cell>
          <cell r="AA4653">
            <v>15.851000000000001</v>
          </cell>
          <cell r="AB4653">
            <v>16.302</v>
          </cell>
          <cell r="AC4653">
            <v>16.765999999999998</v>
          </cell>
          <cell r="AD4653">
            <v>17.244</v>
          </cell>
          <cell r="AE4653">
            <v>17.734999999999999</v>
          </cell>
          <cell r="AF4653">
            <v>18.239999999999998</v>
          </cell>
          <cell r="AG4653">
            <v>18.760000000000002</v>
          </cell>
          <cell r="AH4653">
            <v>19.294</v>
          </cell>
        </row>
        <row r="4654">
          <cell r="B4654" t="str">
            <v>sen.lur</v>
          </cell>
          <cell r="E4654" t="str">
            <v>LUR</v>
          </cell>
          <cell r="F4654" t="str">
            <v>Senegal</v>
          </cell>
          <cell r="I4654" t="str">
            <v/>
          </cell>
        </row>
        <row r="4655">
          <cell r="B4655" t="str">
            <v>sen.ngap_npgdp</v>
          </cell>
          <cell r="E4655" t="str">
            <v>NGAP_NPGDP</v>
          </cell>
          <cell r="F4655" t="str">
            <v>Senegal</v>
          </cell>
          <cell r="I4655" t="str">
            <v/>
          </cell>
        </row>
        <row r="4656">
          <cell r="B4656" t="str">
            <v>sen.ngdp</v>
          </cell>
          <cell r="E4656" t="str">
            <v>NGDP</v>
          </cell>
          <cell r="F4656" t="str">
            <v>Senegal</v>
          </cell>
          <cell r="I4656">
            <v>1970.4077812928251</v>
          </cell>
          <cell r="J4656">
            <v>4235.1850000000004</v>
          </cell>
          <cell r="K4656">
            <v>4526.4380000000001</v>
          </cell>
          <cell r="L4656">
            <v>4706.42</v>
          </cell>
          <cell r="M4656">
            <v>5046.6949999999997</v>
          </cell>
          <cell r="N4656">
            <v>5371.3050000000003</v>
          </cell>
          <cell r="O4656">
            <v>5814.1869999999999</v>
          </cell>
          <cell r="P4656">
            <v>6195.1229999999996</v>
          </cell>
          <cell r="Q4656">
            <v>6846.7910000000002</v>
          </cell>
          <cell r="R4656">
            <v>7590.2060000000001</v>
          </cell>
          <cell r="S4656">
            <v>7672.1840000000002</v>
          </cell>
          <cell r="T4656">
            <v>8030.951</v>
          </cell>
          <cell r="U4656">
            <v>8436.39</v>
          </cell>
          <cell r="V4656">
            <v>9100.3590000000004</v>
          </cell>
          <cell r="W4656">
            <v>9367.0879999999997</v>
          </cell>
          <cell r="X4656">
            <v>9775.0390000000007</v>
          </cell>
          <cell r="Y4656">
            <v>10508.65</v>
          </cell>
          <cell r="Z4656">
            <v>11283.396000000001</v>
          </cell>
          <cell r="AA4656">
            <v>12158.933000000001</v>
          </cell>
          <cell r="AB4656">
            <v>13046.065000000001</v>
          </cell>
          <cell r="AC4656">
            <v>13982.67</v>
          </cell>
          <cell r="AD4656">
            <v>15085.063</v>
          </cell>
          <cell r="AE4656">
            <v>16420.572</v>
          </cell>
          <cell r="AF4656">
            <v>18015.407999999999</v>
          </cell>
          <cell r="AG4656">
            <v>20573.07</v>
          </cell>
          <cell r="AH4656">
            <v>22722.214</v>
          </cell>
        </row>
        <row r="4657">
          <cell r="B4657" t="str">
            <v>sen.ngdp_d</v>
          </cell>
          <cell r="E4657" t="str">
            <v>NGDP_D</v>
          </cell>
          <cell r="F4657" t="str">
            <v>Senegal</v>
          </cell>
          <cell r="I4657" t="str">
            <v/>
          </cell>
          <cell r="J4657">
            <v>75.248000000000005</v>
          </cell>
          <cell r="K4657">
            <v>76.900000000000006</v>
          </cell>
          <cell r="L4657">
            <v>79.436999999999998</v>
          </cell>
          <cell r="M4657">
            <v>79.843999999999994</v>
          </cell>
          <cell r="N4657">
            <v>80.268000000000001</v>
          </cell>
          <cell r="O4657">
            <v>82.260999999999996</v>
          </cell>
          <cell r="P4657">
            <v>85.545000000000002</v>
          </cell>
          <cell r="Q4657">
            <v>90.093999999999994</v>
          </cell>
          <cell r="R4657">
            <v>95.983000000000004</v>
          </cell>
          <cell r="S4657">
            <v>95.031000000000006</v>
          </cell>
          <cell r="T4657">
            <v>96.052999999999997</v>
          </cell>
          <cell r="U4657">
            <v>99.451999999999998</v>
          </cell>
          <cell r="V4657">
            <v>102.056</v>
          </cell>
          <cell r="W4657">
            <v>102.164</v>
          </cell>
          <cell r="X4657">
            <v>100</v>
          </cell>
          <cell r="Y4657">
            <v>101.07</v>
          </cell>
          <cell r="Z4657">
            <v>102.036</v>
          </cell>
          <cell r="AA4657">
            <v>102.63200000000001</v>
          </cell>
          <cell r="AB4657">
            <v>103.252</v>
          </cell>
          <cell r="AC4657">
            <v>104.352</v>
          </cell>
          <cell r="AD4657">
            <v>105.459</v>
          </cell>
          <cell r="AE4657">
            <v>107.327</v>
          </cell>
          <cell r="AF4657">
            <v>108.652</v>
          </cell>
          <cell r="AG4657">
            <v>111.218</v>
          </cell>
          <cell r="AH4657">
            <v>113.75700000000001</v>
          </cell>
        </row>
        <row r="4658">
          <cell r="B4658" t="str">
            <v>sen.ngdp_r</v>
          </cell>
          <cell r="E4658" t="str">
            <v>NGDP_R</v>
          </cell>
          <cell r="F4658" t="str">
            <v>Senegal</v>
          </cell>
          <cell r="I4658">
            <v>4154.5539888673347</v>
          </cell>
          <cell r="J4658">
            <v>5628.3249999999998</v>
          </cell>
          <cell r="K4658">
            <v>5886.1540000000005</v>
          </cell>
          <cell r="L4658">
            <v>5924.6970000000001</v>
          </cell>
          <cell r="M4658">
            <v>6320.6580000000004</v>
          </cell>
          <cell r="N4658">
            <v>6691.7290000000003</v>
          </cell>
          <cell r="O4658">
            <v>7067.9790000000003</v>
          </cell>
          <cell r="P4658">
            <v>7241.9620000000004</v>
          </cell>
          <cell r="Q4658">
            <v>7599.6059999999998</v>
          </cell>
          <cell r="R4658">
            <v>7907.8739999999998</v>
          </cell>
          <cell r="S4658">
            <v>8073.3490000000002</v>
          </cell>
          <cell r="T4658">
            <v>8360.9809999999998</v>
          </cell>
          <cell r="U4658">
            <v>8482.9169999999995</v>
          </cell>
          <cell r="V4658">
            <v>8917.0210000000006</v>
          </cell>
          <cell r="W4658">
            <v>9168.6689999999999</v>
          </cell>
          <cell r="X4658">
            <v>9775.0390000000007</v>
          </cell>
          <cell r="Y4658">
            <v>10397.42</v>
          </cell>
          <cell r="Z4658">
            <v>11058.287</v>
          </cell>
          <cell r="AA4658">
            <v>11847.165999999999</v>
          </cell>
          <cell r="AB4658">
            <v>12635.155000000001</v>
          </cell>
          <cell r="AC4658">
            <v>13399.511</v>
          </cell>
          <cell r="AD4658">
            <v>14304.145</v>
          </cell>
          <cell r="AE4658">
            <v>15299.547</v>
          </cell>
          <cell r="AF4658">
            <v>16580.808000000001</v>
          </cell>
          <cell r="AG4658">
            <v>18497.958999999999</v>
          </cell>
          <cell r="AH4658">
            <v>19974.375</v>
          </cell>
        </row>
        <row r="4659">
          <cell r="B4659" t="str">
            <v>sen.ngdp_rpch</v>
          </cell>
          <cell r="E4659" t="str">
            <v>NGDP_RPCH</v>
          </cell>
          <cell r="F4659" t="str">
            <v>Senegal</v>
          </cell>
          <cell r="I4659" t="str">
            <v/>
          </cell>
          <cell r="J4659">
            <v>3.1989999999999998</v>
          </cell>
          <cell r="K4659">
            <v>4.5810000000000004</v>
          </cell>
          <cell r="L4659">
            <v>0.65500000000000003</v>
          </cell>
          <cell r="M4659">
            <v>6.6829999999999998</v>
          </cell>
          <cell r="N4659">
            <v>5.8710000000000004</v>
          </cell>
          <cell r="O4659">
            <v>5.6230000000000002</v>
          </cell>
          <cell r="P4659">
            <v>2.4620000000000002</v>
          </cell>
          <cell r="Q4659">
            <v>4.9379999999999997</v>
          </cell>
          <cell r="R4659">
            <v>4.056</v>
          </cell>
          <cell r="S4659">
            <v>2.093</v>
          </cell>
          <cell r="T4659">
            <v>3.5630000000000002</v>
          </cell>
          <cell r="U4659">
            <v>1.458</v>
          </cell>
          <cell r="V4659">
            <v>5.117</v>
          </cell>
          <cell r="W4659">
            <v>2.8220000000000001</v>
          </cell>
          <cell r="X4659">
            <v>6.6139999999999999</v>
          </cell>
          <cell r="Y4659">
            <v>6.367</v>
          </cell>
          <cell r="Z4659">
            <v>6.3559999999999999</v>
          </cell>
          <cell r="AA4659">
            <v>7.1340000000000003</v>
          </cell>
          <cell r="AB4659">
            <v>6.6509999999999998</v>
          </cell>
          <cell r="AC4659">
            <v>6.0490000000000004</v>
          </cell>
          <cell r="AD4659">
            <v>6.7510000000000003</v>
          </cell>
          <cell r="AE4659">
            <v>6.9589999999999996</v>
          </cell>
          <cell r="AF4659">
            <v>8.375</v>
          </cell>
          <cell r="AG4659">
            <v>11.561999999999999</v>
          </cell>
          <cell r="AH4659">
            <v>7.9820000000000002</v>
          </cell>
        </row>
        <row r="4660">
          <cell r="B4660" t="str">
            <v>sen.ngdpd</v>
          </cell>
          <cell r="E4660" t="str">
            <v>NGDPD</v>
          </cell>
          <cell r="F4660" t="str">
            <v>Senegal</v>
          </cell>
          <cell r="I4660" t="str">
            <v/>
          </cell>
          <cell r="J4660">
            <v>5.9660000000000002</v>
          </cell>
          <cell r="K4660">
            <v>6.18</v>
          </cell>
          <cell r="L4660">
            <v>6.78</v>
          </cell>
          <cell r="M4660">
            <v>8.7010000000000005</v>
          </cell>
          <cell r="N4660">
            <v>10.180999999999999</v>
          </cell>
          <cell r="O4660">
            <v>11.032999999999999</v>
          </cell>
          <cell r="P4660">
            <v>11.859</v>
          </cell>
          <cell r="Q4660">
            <v>14.307</v>
          </cell>
          <cell r="R4660">
            <v>17.016999999999999</v>
          </cell>
          <cell r="S4660">
            <v>16.295999999999999</v>
          </cell>
          <cell r="T4660">
            <v>16.244</v>
          </cell>
          <cell r="U4660">
            <v>17.899000000000001</v>
          </cell>
          <cell r="V4660">
            <v>17.835999999999999</v>
          </cell>
          <cell r="W4660">
            <v>18.966000000000001</v>
          </cell>
          <cell r="X4660">
            <v>19.802</v>
          </cell>
          <cell r="Y4660">
            <v>17.777000000000001</v>
          </cell>
          <cell r="Z4660">
            <v>19.035</v>
          </cell>
          <cell r="AA4660">
            <v>20.933</v>
          </cell>
          <cell r="AB4660">
            <v>23.498000000000001</v>
          </cell>
          <cell r="AC4660">
            <v>23.94</v>
          </cell>
          <cell r="AD4660">
            <v>25.768000000000001</v>
          </cell>
          <cell r="AE4660">
            <v>28.318999999999999</v>
          </cell>
          <cell r="AF4660">
            <v>31.303999999999998</v>
          </cell>
          <cell r="AG4660">
            <v>35.951999999999998</v>
          </cell>
          <cell r="AH4660">
            <v>39.707999999999998</v>
          </cell>
        </row>
        <row r="4661">
          <cell r="B4661" t="str">
            <v>sen.ngdpdpc</v>
          </cell>
          <cell r="E4661" t="str">
            <v>NGDPDPC</v>
          </cell>
          <cell r="F4661" t="str">
            <v>Senegal</v>
          </cell>
          <cell r="I4661" t="str">
            <v/>
          </cell>
          <cell r="J4661">
            <v>603.59199999999998</v>
          </cell>
          <cell r="K4661">
            <v>609.83199999999999</v>
          </cell>
          <cell r="L4661">
            <v>652.08100000000002</v>
          </cell>
          <cell r="M4661">
            <v>815.34699999999998</v>
          </cell>
          <cell r="N4661">
            <v>929.274</v>
          </cell>
          <cell r="O4661">
            <v>980.62800000000004</v>
          </cell>
          <cell r="P4661">
            <v>1026.153</v>
          </cell>
          <cell r="Q4661">
            <v>1204.9090000000001</v>
          </cell>
          <cell r="R4661">
            <v>1394.345</v>
          </cell>
          <cell r="S4661">
            <v>1298.383</v>
          </cell>
          <cell r="T4661">
            <v>1257.654</v>
          </cell>
          <cell r="U4661">
            <v>1345.702</v>
          </cell>
          <cell r="V4661">
            <v>1301.5409999999999</v>
          </cell>
          <cell r="W4661">
            <v>1343.16</v>
          </cell>
          <cell r="X4661">
            <v>1361.3510000000001</v>
          </cell>
          <cell r="Y4661">
            <v>1186.925</v>
          </cell>
          <cell r="Z4661">
            <v>1235.1110000000001</v>
          </cell>
          <cell r="AA4661">
            <v>1320.62</v>
          </cell>
          <cell r="AB4661">
            <v>1441.4269999999999</v>
          </cell>
          <cell r="AC4661">
            <v>1427.873</v>
          </cell>
          <cell r="AD4661">
            <v>1494.3140000000001</v>
          </cell>
          <cell r="AE4661">
            <v>1596.807</v>
          </cell>
          <cell r="AF4661">
            <v>1716.191</v>
          </cell>
          <cell r="AG4661">
            <v>1916.452</v>
          </cell>
          <cell r="AH4661">
            <v>2058.0360000000001</v>
          </cell>
        </row>
        <row r="4662">
          <cell r="B4662" t="str">
            <v>sen.ngdppc</v>
          </cell>
          <cell r="E4662" t="str">
            <v>NGDPPC</v>
          </cell>
          <cell r="F4662" t="str">
            <v>Senegal</v>
          </cell>
          <cell r="I4662" t="str">
            <v/>
          </cell>
          <cell r="J4662">
            <v>428486.745</v>
          </cell>
          <cell r="K4662">
            <v>446636.69400000002</v>
          </cell>
          <cell r="L4662">
            <v>452677.01400000002</v>
          </cell>
          <cell r="M4662">
            <v>472936.01199999999</v>
          </cell>
          <cell r="N4662">
            <v>490264.005</v>
          </cell>
          <cell r="O4662">
            <v>516758.45</v>
          </cell>
          <cell r="P4662">
            <v>536060.36100000003</v>
          </cell>
          <cell r="Q4662">
            <v>576641.95900000003</v>
          </cell>
          <cell r="R4662">
            <v>621946.272</v>
          </cell>
          <cell r="S4662">
            <v>611284.69799999997</v>
          </cell>
          <cell r="T4662">
            <v>621772.10199999996</v>
          </cell>
          <cell r="U4662">
            <v>634271.66099999996</v>
          </cell>
          <cell r="V4662">
            <v>664089.48800000001</v>
          </cell>
          <cell r="W4662">
            <v>663376.50300000003</v>
          </cell>
          <cell r="X4662">
            <v>672003.603</v>
          </cell>
          <cell r="Y4662">
            <v>701652.81499999994</v>
          </cell>
          <cell r="Z4662">
            <v>732135.90700000001</v>
          </cell>
          <cell r="AA4662">
            <v>767097.66899999999</v>
          </cell>
          <cell r="AB4662">
            <v>800272.79399999999</v>
          </cell>
          <cell r="AC4662">
            <v>833972.91</v>
          </cell>
          <cell r="AD4662">
            <v>874807.06400000001</v>
          </cell>
          <cell r="AE4662">
            <v>925884.37</v>
          </cell>
          <cell r="AF4662">
            <v>987679.19400000002</v>
          </cell>
          <cell r="AG4662">
            <v>1096665.598</v>
          </cell>
          <cell r="AH4662">
            <v>1177684.835</v>
          </cell>
        </row>
        <row r="4663">
          <cell r="B4663" t="str">
            <v>sen.ngdprpc</v>
          </cell>
          <cell r="E4663" t="str">
            <v>NGDPRPC</v>
          </cell>
          <cell r="F4663" t="str">
            <v>Senegal</v>
          </cell>
          <cell r="I4663">
            <v>546747.81892167823</v>
          </cell>
          <cell r="J4663">
            <v>569435.02</v>
          </cell>
          <cell r="K4663">
            <v>580803.78599999996</v>
          </cell>
          <cell r="L4663">
            <v>569854.4</v>
          </cell>
          <cell r="M4663">
            <v>592321.61199999996</v>
          </cell>
          <cell r="N4663">
            <v>610785.29</v>
          </cell>
          <cell r="O4663">
            <v>628194.11399999994</v>
          </cell>
          <cell r="P4663">
            <v>626642.80200000003</v>
          </cell>
          <cell r="Q4663">
            <v>640044.56099999999</v>
          </cell>
          <cell r="R4663">
            <v>647976.23699999996</v>
          </cell>
          <cell r="S4663">
            <v>643247.70299999998</v>
          </cell>
          <cell r="T4663">
            <v>647323.71900000004</v>
          </cell>
          <cell r="U4663">
            <v>637769.67099999997</v>
          </cell>
          <cell r="V4663">
            <v>650710.61</v>
          </cell>
          <cell r="W4663">
            <v>649324.45299999998</v>
          </cell>
          <cell r="X4663">
            <v>672003.603</v>
          </cell>
          <cell r="Y4663">
            <v>694226.09100000001</v>
          </cell>
          <cell r="Z4663">
            <v>717529.46499999997</v>
          </cell>
          <cell r="AA4663">
            <v>747428.54700000002</v>
          </cell>
          <cell r="AB4663">
            <v>775066.75600000005</v>
          </cell>
          <cell r="AC4663">
            <v>799191.40099999995</v>
          </cell>
          <cell r="AD4663">
            <v>829520.37100000004</v>
          </cell>
          <cell r="AE4663">
            <v>862674.68900000001</v>
          </cell>
          <cell r="AF4663">
            <v>909028.48199999996</v>
          </cell>
          <cell r="AG4663">
            <v>986049.98699999996</v>
          </cell>
          <cell r="AH4663">
            <v>1035265.24</v>
          </cell>
        </row>
        <row r="4664">
          <cell r="B4664" t="str">
            <v>sen.ngdprppppc</v>
          </cell>
          <cell r="E4664" t="str">
            <v>NGDPRPPPPC</v>
          </cell>
          <cell r="F4664" t="str">
            <v>Senegal</v>
          </cell>
          <cell r="I4664" t="str">
            <v/>
          </cell>
          <cell r="J4664">
            <v>2396.71</v>
          </cell>
          <cell r="K4664">
            <v>2444.5610000000001</v>
          </cell>
          <cell r="L4664">
            <v>2398.4760000000001</v>
          </cell>
          <cell r="M4664">
            <v>2493.038</v>
          </cell>
          <cell r="N4664">
            <v>2570.7510000000002</v>
          </cell>
          <cell r="O4664">
            <v>2644.0230000000001</v>
          </cell>
          <cell r="P4664">
            <v>2637.4940000000001</v>
          </cell>
          <cell r="Q4664">
            <v>2693.9009999999998</v>
          </cell>
          <cell r="R4664">
            <v>2727.2849999999999</v>
          </cell>
          <cell r="S4664">
            <v>2707.3829999999998</v>
          </cell>
          <cell r="T4664">
            <v>2724.538</v>
          </cell>
          <cell r="U4664">
            <v>2684.326</v>
          </cell>
          <cell r="V4664">
            <v>2738.7930000000001</v>
          </cell>
          <cell r="W4664">
            <v>2732.9589999999998</v>
          </cell>
          <cell r="X4664">
            <v>2828.4140000000002</v>
          </cell>
          <cell r="Y4664">
            <v>2921.9470000000001</v>
          </cell>
          <cell r="Z4664">
            <v>3020.029</v>
          </cell>
          <cell r="AA4664">
            <v>3145.8719999999998</v>
          </cell>
          <cell r="AB4664">
            <v>3262.1990000000001</v>
          </cell>
          <cell r="AC4664">
            <v>3363.7379999999998</v>
          </cell>
          <cell r="AD4664">
            <v>3491.3910000000001</v>
          </cell>
          <cell r="AE4664">
            <v>3630.9349999999999</v>
          </cell>
          <cell r="AF4664">
            <v>3826.0340000000001</v>
          </cell>
          <cell r="AG4664">
            <v>4150.2120000000004</v>
          </cell>
          <cell r="AH4664">
            <v>4357.3559999999998</v>
          </cell>
        </row>
        <row r="4665">
          <cell r="B4665" t="str">
            <v>sen.nid_ngdp</v>
          </cell>
          <cell r="E4665" t="str">
            <v>NID_NGDP</v>
          </cell>
          <cell r="F4665" t="str">
            <v>Senegal</v>
          </cell>
          <cell r="I4665" t="str">
            <v/>
          </cell>
          <cell r="J4665">
            <v>20.782</v>
          </cell>
          <cell r="K4665">
            <v>18.57</v>
          </cell>
          <cell r="L4665">
            <v>17.201000000000001</v>
          </cell>
          <cell r="M4665">
            <v>17.707999999999998</v>
          </cell>
          <cell r="N4665">
            <v>16.939</v>
          </cell>
          <cell r="O4665">
            <v>19.212</v>
          </cell>
          <cell r="P4665">
            <v>18.96</v>
          </cell>
          <cell r="Q4665">
            <v>22.484999999999999</v>
          </cell>
          <cell r="R4665">
            <v>24.952999999999999</v>
          </cell>
          <cell r="S4665">
            <v>19.314</v>
          </cell>
          <cell r="T4665">
            <v>19.087</v>
          </cell>
          <cell r="U4665">
            <v>20.193999999999999</v>
          </cell>
          <cell r="V4665">
            <v>24.965</v>
          </cell>
          <cell r="W4665">
            <v>24.742000000000001</v>
          </cell>
          <cell r="X4665">
            <v>25.931000000000001</v>
          </cell>
          <cell r="Y4665">
            <v>26.091999999999999</v>
          </cell>
          <cell r="Z4665">
            <v>25.343</v>
          </cell>
          <cell r="AA4665">
            <v>29.727</v>
          </cell>
          <cell r="AB4665">
            <v>31.905999999999999</v>
          </cell>
          <cell r="AC4665">
            <v>30.300999999999998</v>
          </cell>
          <cell r="AD4665">
            <v>32.311</v>
          </cell>
          <cell r="AE4665">
            <v>35.378</v>
          </cell>
          <cell r="AF4665">
            <v>35.009</v>
          </cell>
          <cell r="AG4665">
            <v>35.843000000000004</v>
          </cell>
          <cell r="AH4665">
            <v>37.744</v>
          </cell>
        </row>
        <row r="4666">
          <cell r="B4666" t="str">
            <v>sen.pcpi</v>
          </cell>
          <cell r="E4666" t="str">
            <v>PCPI</v>
          </cell>
          <cell r="F4666" t="str">
            <v>Senegal</v>
          </cell>
          <cell r="I4666" t="str">
            <v/>
          </cell>
          <cell r="J4666">
            <v>80.682000000000002</v>
          </cell>
          <cell r="K4666">
            <v>83.144999999999996</v>
          </cell>
          <cell r="L4666">
            <v>85.138999999999996</v>
          </cell>
          <cell r="M4666">
            <v>85.097999999999999</v>
          </cell>
          <cell r="N4666">
            <v>85.534999999999997</v>
          </cell>
          <cell r="O4666">
            <v>86.995999999999995</v>
          </cell>
          <cell r="P4666">
            <v>88.834000000000003</v>
          </cell>
          <cell r="Q4666">
            <v>94.043000000000006</v>
          </cell>
          <cell r="R4666">
            <v>100</v>
          </cell>
          <cell r="S4666">
            <v>97.751999999999995</v>
          </cell>
          <cell r="T4666">
            <v>98.953000000000003</v>
          </cell>
          <cell r="U4666">
            <v>102.321</v>
          </cell>
          <cell r="V4666">
            <v>103.77200000000001</v>
          </cell>
          <cell r="W4666">
            <v>104.509</v>
          </cell>
          <cell r="X4666">
            <v>103.377</v>
          </cell>
          <cell r="Y4666">
            <v>103.51</v>
          </cell>
          <cell r="Z4666">
            <v>104.378</v>
          </cell>
          <cell r="AA4666">
            <v>105.752</v>
          </cell>
          <cell r="AB4666">
            <v>106.24299999999999</v>
          </cell>
          <cell r="AC4666">
            <v>107.291</v>
          </cell>
          <cell r="AD4666">
            <v>108.9</v>
          </cell>
          <cell r="AE4666">
            <v>110.53400000000001</v>
          </cell>
          <cell r="AF4666">
            <v>112.19199999999999</v>
          </cell>
          <cell r="AG4666">
            <v>113.874</v>
          </cell>
          <cell r="AH4666">
            <v>115.583</v>
          </cell>
        </row>
        <row r="4667">
          <cell r="B4667" t="str">
            <v>sen.pcpipch</v>
          </cell>
          <cell r="E4667" t="str">
            <v>PCPIPCH</v>
          </cell>
          <cell r="F4667" t="str">
            <v>Senegal</v>
          </cell>
          <cell r="I4667" t="str">
            <v/>
          </cell>
          <cell r="J4667">
            <v>0.754</v>
          </cell>
          <cell r="K4667">
            <v>3.0529999999999999</v>
          </cell>
          <cell r="L4667">
            <v>2.3980000000000001</v>
          </cell>
          <cell r="M4667">
            <v>-4.8000000000000001E-2</v>
          </cell>
          <cell r="N4667">
            <v>0.51500000000000001</v>
          </cell>
          <cell r="O4667">
            <v>1.7070000000000001</v>
          </cell>
          <cell r="P4667">
            <v>2.1139999999999999</v>
          </cell>
          <cell r="Q4667">
            <v>5.8630000000000004</v>
          </cell>
          <cell r="R4667">
            <v>6.335</v>
          </cell>
          <cell r="S4667">
            <v>-2.2480000000000002</v>
          </cell>
          <cell r="T4667">
            <v>1.2290000000000001</v>
          </cell>
          <cell r="U4667">
            <v>3.403</v>
          </cell>
          <cell r="V4667">
            <v>1.4179999999999999</v>
          </cell>
          <cell r="W4667">
            <v>0.71</v>
          </cell>
          <cell r="X4667">
            <v>-1.083</v>
          </cell>
          <cell r="Y4667">
            <v>0.129</v>
          </cell>
          <cell r="Z4667">
            <v>0.83799999999999997</v>
          </cell>
          <cell r="AA4667">
            <v>1.3169999999999999</v>
          </cell>
          <cell r="AB4667">
            <v>0.46500000000000002</v>
          </cell>
          <cell r="AC4667">
            <v>0.98599999999999999</v>
          </cell>
          <cell r="AD4667">
            <v>1.5</v>
          </cell>
          <cell r="AE4667">
            <v>1.5</v>
          </cell>
          <cell r="AF4667">
            <v>1.5</v>
          </cell>
          <cell r="AG4667">
            <v>1.5</v>
          </cell>
          <cell r="AH4667">
            <v>1.5</v>
          </cell>
        </row>
        <row r="4668">
          <cell r="B4668" t="str">
            <v>sen.pppex</v>
          </cell>
          <cell r="E4668" t="str">
            <v>PPPEX</v>
          </cell>
          <cell r="F4668" t="str">
            <v>Senegal</v>
          </cell>
          <cell r="I4668" t="str">
            <v/>
          </cell>
          <cell r="J4668">
            <v>224.67</v>
          </cell>
          <cell r="K4668">
            <v>224.67500000000001</v>
          </cell>
          <cell r="L4668">
            <v>228.47399999999999</v>
          </cell>
          <cell r="M4668">
            <v>225.459</v>
          </cell>
          <cell r="N4668">
            <v>220.71199999999999</v>
          </cell>
          <cell r="O4668">
            <v>219.36</v>
          </cell>
          <cell r="P4668">
            <v>221.416</v>
          </cell>
          <cell r="Q4668">
            <v>227.09</v>
          </cell>
          <cell r="R4668">
            <v>237.31800000000001</v>
          </cell>
          <cell r="S4668">
            <v>233.18700000000001</v>
          </cell>
          <cell r="T4668">
            <v>232.97900000000001</v>
          </cell>
          <cell r="U4668">
            <v>236.28700000000001</v>
          </cell>
          <cell r="V4668">
            <v>237.91200000000001</v>
          </cell>
          <cell r="W4668">
            <v>234.05699999999999</v>
          </cell>
          <cell r="X4668">
            <v>224.93600000000001</v>
          </cell>
          <cell r="Y4668">
            <v>225</v>
          </cell>
          <cell r="Z4668">
            <v>224.82300000000001</v>
          </cell>
          <cell r="AA4668">
            <v>221.95599999999999</v>
          </cell>
          <cell r="AB4668">
            <v>217.98699999999999</v>
          </cell>
          <cell r="AC4668">
            <v>216.45</v>
          </cell>
          <cell r="AD4668">
            <v>214.49</v>
          </cell>
          <cell r="AE4668">
            <v>213.874</v>
          </cell>
          <cell r="AF4668">
            <v>212.25800000000001</v>
          </cell>
          <cell r="AG4668">
            <v>213.00800000000001</v>
          </cell>
          <cell r="AH4668">
            <v>213.572</v>
          </cell>
        </row>
        <row r="4669">
          <cell r="B4669" t="str">
            <v>sen.pppgdp</v>
          </cell>
          <cell r="E4669" t="str">
            <v>PPPGDP</v>
          </cell>
          <cell r="F4669" t="str">
            <v>Senegal</v>
          </cell>
          <cell r="I4669" t="str">
            <v/>
          </cell>
          <cell r="J4669">
            <v>18.850999999999999</v>
          </cell>
          <cell r="K4669">
            <v>20.146999999999998</v>
          </cell>
          <cell r="L4669">
            <v>20.599</v>
          </cell>
          <cell r="M4669">
            <v>22.384</v>
          </cell>
          <cell r="N4669">
            <v>24.335999999999999</v>
          </cell>
          <cell r="O4669">
            <v>26.504999999999999</v>
          </cell>
          <cell r="P4669">
            <v>27.98</v>
          </cell>
          <cell r="Q4669">
            <v>30.15</v>
          </cell>
          <cell r="R4669">
            <v>31.983000000000001</v>
          </cell>
          <cell r="S4669">
            <v>32.901000000000003</v>
          </cell>
          <cell r="T4669">
            <v>34.470999999999997</v>
          </cell>
          <cell r="U4669">
            <v>35.704000000000001</v>
          </cell>
          <cell r="V4669">
            <v>38.250999999999998</v>
          </cell>
          <cell r="W4669">
            <v>40.020000000000003</v>
          </cell>
          <cell r="X4669">
            <v>43.457000000000001</v>
          </cell>
          <cell r="Y4669">
            <v>46.704999999999998</v>
          </cell>
          <cell r="Z4669">
            <v>50.188000000000002</v>
          </cell>
          <cell r="AA4669">
            <v>54.780999999999999</v>
          </cell>
          <cell r="AB4669">
            <v>59.847999999999999</v>
          </cell>
          <cell r="AC4669">
            <v>64.599999999999994</v>
          </cell>
          <cell r="AD4669">
            <v>70.33</v>
          </cell>
          <cell r="AE4669">
            <v>76.777000000000001</v>
          </cell>
          <cell r="AF4669">
            <v>84.875</v>
          </cell>
          <cell r="AG4669">
            <v>96.582999999999998</v>
          </cell>
          <cell r="AH4669">
            <v>106.39100000000001</v>
          </cell>
        </row>
        <row r="4670">
          <cell r="B4670" t="str">
            <v>sen.ppppc</v>
          </cell>
          <cell r="E4670" t="str">
            <v>PPPPC</v>
          </cell>
          <cell r="F4670" t="str">
            <v>Senegal</v>
          </cell>
          <cell r="I4670">
            <v>1493.3149157799292</v>
          </cell>
          <cell r="J4670">
            <v>1907.181</v>
          </cell>
          <cell r="K4670">
            <v>1987.921</v>
          </cell>
          <cell r="L4670">
            <v>1981.3019999999999</v>
          </cell>
          <cell r="M4670">
            <v>2097.66</v>
          </cell>
          <cell r="N4670">
            <v>2221.2800000000002</v>
          </cell>
          <cell r="O4670">
            <v>2355.75</v>
          </cell>
          <cell r="P4670">
            <v>2421.0509999999999</v>
          </cell>
          <cell r="Q4670">
            <v>2539.261</v>
          </cell>
          <cell r="R4670">
            <v>2620.7269999999999</v>
          </cell>
          <cell r="S4670">
            <v>2621.4380000000001</v>
          </cell>
          <cell r="T4670">
            <v>2668.788</v>
          </cell>
          <cell r="U4670">
            <v>2684.326</v>
          </cell>
          <cell r="V4670">
            <v>2791.326</v>
          </cell>
          <cell r="W4670">
            <v>2834.248</v>
          </cell>
          <cell r="X4670">
            <v>2987.527</v>
          </cell>
          <cell r="Y4670">
            <v>3118.453</v>
          </cell>
          <cell r="Z4670">
            <v>3256.5059999999999</v>
          </cell>
          <cell r="AA4670">
            <v>3456.087</v>
          </cell>
          <cell r="AB4670">
            <v>3671.203</v>
          </cell>
          <cell r="AC4670">
            <v>3852.951</v>
          </cell>
          <cell r="AD4670">
            <v>4078.5459999999998</v>
          </cell>
          <cell r="AE4670">
            <v>4329.1049999999996</v>
          </cell>
          <cell r="AF4670">
            <v>4653.1909999999998</v>
          </cell>
          <cell r="AG4670">
            <v>5148.4679999999998</v>
          </cell>
          <cell r="AH4670">
            <v>5514.2340000000004</v>
          </cell>
        </row>
        <row r="4671">
          <cell r="B4671" t="str">
            <v>sgp.bca</v>
          </cell>
          <cell r="E4671" t="str">
            <v>BCA</v>
          </cell>
          <cell r="F4671" t="str">
            <v>Singapore</v>
          </cell>
          <cell r="I4671" t="str">
            <v/>
          </cell>
          <cell r="J4671">
            <v>10.637</v>
          </cell>
          <cell r="K4671">
            <v>12.96</v>
          </cell>
          <cell r="L4671">
            <v>13.766999999999999</v>
          </cell>
          <cell r="M4671">
            <v>23.73</v>
          </cell>
          <cell r="N4671">
            <v>22.213999999999999</v>
          </cell>
          <cell r="O4671">
            <v>29.728999999999999</v>
          </cell>
          <cell r="P4671">
            <v>39.970999999999997</v>
          </cell>
          <cell r="Q4671">
            <v>49.113999999999997</v>
          </cell>
          <cell r="R4671">
            <v>29.204000000000001</v>
          </cell>
          <cell r="S4671">
            <v>31.827000000000002</v>
          </cell>
          <cell r="T4671">
            <v>54.996000000000002</v>
          </cell>
          <cell r="U4671">
            <v>62.069000000000003</v>
          </cell>
          <cell r="V4671">
            <v>52.064</v>
          </cell>
          <cell r="W4671">
            <v>48.311999999999998</v>
          </cell>
          <cell r="X4671">
            <v>56.518999999999998</v>
          </cell>
          <cell r="Y4671">
            <v>53.023000000000003</v>
          </cell>
          <cell r="Z4671">
            <v>55.66</v>
          </cell>
          <cell r="AA4671">
            <v>55.405000000000001</v>
          </cell>
          <cell r="AB4671">
            <v>65.070999999999998</v>
          </cell>
          <cell r="AC4671">
            <v>60.033000000000001</v>
          </cell>
          <cell r="AD4671">
            <v>61.529000000000003</v>
          </cell>
          <cell r="AE4671">
            <v>62.546999999999997</v>
          </cell>
          <cell r="AF4671">
            <v>63.765000000000001</v>
          </cell>
          <cell r="AG4671">
            <v>64.099999999999994</v>
          </cell>
          <cell r="AH4671">
            <v>66.027000000000001</v>
          </cell>
        </row>
        <row r="4672">
          <cell r="B4672" t="str">
            <v>sgp.bca_ngdpd</v>
          </cell>
          <cell r="E4672" t="str">
            <v>BCA_NGDPD</v>
          </cell>
          <cell r="F4672" t="str">
            <v>Singapore</v>
          </cell>
          <cell r="I4672" t="str">
            <v/>
          </cell>
          <cell r="J4672">
            <v>11.071999999999999</v>
          </cell>
          <cell r="K4672">
            <v>14.433</v>
          </cell>
          <cell r="L4672">
            <v>14.877000000000001</v>
          </cell>
          <cell r="M4672">
            <v>24.302</v>
          </cell>
          <cell r="N4672">
            <v>19.311</v>
          </cell>
          <cell r="O4672">
            <v>23.26</v>
          </cell>
          <cell r="P4672">
            <v>26.893000000000001</v>
          </cell>
          <cell r="Q4672">
            <v>27.143000000000001</v>
          </cell>
          <cell r="R4672">
            <v>15.083</v>
          </cell>
          <cell r="S4672">
            <v>16.393000000000001</v>
          </cell>
          <cell r="T4672">
            <v>22.933</v>
          </cell>
          <cell r="U4672">
            <v>22.218</v>
          </cell>
          <cell r="V4672">
            <v>17.643000000000001</v>
          </cell>
          <cell r="W4672">
            <v>15.707000000000001</v>
          </cell>
          <cell r="X4672">
            <v>17.95</v>
          </cell>
          <cell r="Y4672">
            <v>17.215</v>
          </cell>
          <cell r="Z4672">
            <v>17.5</v>
          </cell>
          <cell r="AA4672">
            <v>16.373000000000001</v>
          </cell>
          <cell r="AB4672">
            <v>17.87</v>
          </cell>
          <cell r="AC4672">
            <v>16.545999999999999</v>
          </cell>
          <cell r="AD4672">
            <v>16.646000000000001</v>
          </cell>
          <cell r="AE4672">
            <v>16.295999999999999</v>
          </cell>
          <cell r="AF4672">
            <v>15.894</v>
          </cell>
          <cell r="AG4672">
            <v>15.26</v>
          </cell>
          <cell r="AH4672">
            <v>14.978</v>
          </cell>
        </row>
        <row r="4673">
          <cell r="B4673" t="str">
            <v>sgp.ggr</v>
          </cell>
          <cell r="E4673" t="str">
            <v>GGR</v>
          </cell>
          <cell r="F4673" t="str">
            <v>Singapore</v>
          </cell>
          <cell r="I4673" t="str">
            <v/>
          </cell>
          <cell r="J4673">
            <v>34.972999999999999</v>
          </cell>
          <cell r="K4673">
            <v>31.050999999999998</v>
          </cell>
          <cell r="L4673">
            <v>30.382000000000001</v>
          </cell>
          <cell r="M4673">
            <v>28.504999999999999</v>
          </cell>
          <cell r="N4673">
            <v>31.977</v>
          </cell>
          <cell r="O4673">
            <v>32.558999999999997</v>
          </cell>
          <cell r="P4673">
            <v>35.222000000000001</v>
          </cell>
          <cell r="Q4673">
            <v>44.831000000000003</v>
          </cell>
          <cell r="R4673">
            <v>47.424999999999997</v>
          </cell>
          <cell r="S4673">
            <v>46.563000000000002</v>
          </cell>
          <cell r="T4673">
            <v>53.412999999999997</v>
          </cell>
          <cell r="U4673">
            <v>62.74</v>
          </cell>
          <cell r="V4673">
            <v>63.750999999999998</v>
          </cell>
          <cell r="W4673">
            <v>65.515000000000001</v>
          </cell>
          <cell r="X4673">
            <v>69.575999999999993</v>
          </cell>
          <cell r="Y4673">
            <v>73.769000000000005</v>
          </cell>
          <cell r="Z4673">
            <v>84.81</v>
          </cell>
          <cell r="AA4673">
            <v>90.623000000000005</v>
          </cell>
          <cell r="AB4673">
            <v>90.108000000000004</v>
          </cell>
          <cell r="AC4673">
            <v>92.757999999999996</v>
          </cell>
          <cell r="AD4673">
            <v>95.027000000000001</v>
          </cell>
          <cell r="AE4673">
            <v>98.119</v>
          </cell>
          <cell r="AF4673">
            <v>102.357</v>
          </cell>
          <cell r="AG4673">
            <v>107.414</v>
          </cell>
          <cell r="AH4673">
            <v>112.68899999999999</v>
          </cell>
        </row>
        <row r="4674">
          <cell r="B4674" t="str">
            <v>sgp.ggr_ngdp</v>
          </cell>
          <cell r="E4674" t="str">
            <v>GGR_NGDP</v>
          </cell>
          <cell r="F4674" t="str">
            <v>Singapore</v>
          </cell>
          <cell r="I4674" t="str">
            <v/>
          </cell>
          <cell r="J4674">
            <v>20.715</v>
          </cell>
          <cell r="K4674">
            <v>19.41</v>
          </cell>
          <cell r="L4674">
            <v>18.163</v>
          </cell>
          <cell r="M4674">
            <v>16.323</v>
          </cell>
          <cell r="N4674">
            <v>16.125</v>
          </cell>
          <cell r="O4674">
            <v>14.933999999999999</v>
          </cell>
          <cell r="P4674">
            <v>14.44</v>
          </cell>
          <cell r="Q4674">
            <v>16.135000000000002</v>
          </cell>
          <cell r="R4674">
            <v>17.564</v>
          </cell>
          <cell r="S4674">
            <v>15.760999999999999</v>
          </cell>
          <cell r="T4674">
            <v>15.914999999999999</v>
          </cell>
          <cell r="U4674">
            <v>17.623000000000001</v>
          </cell>
          <cell r="V4674">
            <v>17.163</v>
          </cell>
          <cell r="W4674">
            <v>16.876000000000001</v>
          </cell>
          <cell r="X4674">
            <v>17.178999999999998</v>
          </cell>
          <cell r="Y4674">
            <v>17.306000000000001</v>
          </cell>
          <cell r="Z4674">
            <v>18.911999999999999</v>
          </cell>
          <cell r="AA4674">
            <v>19.190000000000001</v>
          </cell>
          <cell r="AB4674">
            <v>18.231000000000002</v>
          </cell>
          <cell r="AC4674">
            <v>18.57</v>
          </cell>
          <cell r="AD4674">
            <v>18.588999999999999</v>
          </cell>
          <cell r="AE4674">
            <v>18.617999999999999</v>
          </cell>
          <cell r="AF4674">
            <v>18.738</v>
          </cell>
          <cell r="AG4674">
            <v>18.925000000000001</v>
          </cell>
          <cell r="AH4674">
            <v>19.096</v>
          </cell>
        </row>
        <row r="4675">
          <cell r="B4675" t="str">
            <v>sgp.ggx</v>
          </cell>
          <cell r="E4675" t="str">
            <v>GGX</v>
          </cell>
          <cell r="F4675" t="str">
            <v>Singapore</v>
          </cell>
          <cell r="I4675" t="str">
            <v/>
          </cell>
          <cell r="J4675">
            <v>27.219000000000001</v>
          </cell>
          <cell r="K4675">
            <v>29.137</v>
          </cell>
          <cell r="L4675">
            <v>26.648</v>
          </cell>
          <cell r="M4675">
            <v>27.321000000000002</v>
          </cell>
          <cell r="N4675">
            <v>27.891999999999999</v>
          </cell>
          <cell r="O4675">
            <v>26.986999999999998</v>
          </cell>
          <cell r="P4675">
            <v>29.954000000000001</v>
          </cell>
          <cell r="Q4675">
            <v>25.047000000000001</v>
          </cell>
          <cell r="R4675">
            <v>37.734000000000002</v>
          </cell>
          <cell r="S4675">
            <v>46.84</v>
          </cell>
          <cell r="T4675">
            <v>34.335999999999999</v>
          </cell>
          <cell r="U4675">
            <v>34.393999999999998</v>
          </cell>
          <cell r="V4675">
            <v>36.499000000000002</v>
          </cell>
          <cell r="W4675">
            <v>42.369</v>
          </cell>
          <cell r="X4675">
            <v>50.942</v>
          </cell>
          <cell r="Y4675">
            <v>61.566000000000003</v>
          </cell>
          <cell r="Z4675">
            <v>68.356999999999999</v>
          </cell>
          <cell r="AA4675">
            <v>65.144999999999996</v>
          </cell>
          <cell r="AB4675">
            <v>72.269000000000005</v>
          </cell>
          <cell r="AC4675">
            <v>71.516999999999996</v>
          </cell>
          <cell r="AD4675">
            <v>75.75</v>
          </cell>
          <cell r="AE4675">
            <v>79.144000000000005</v>
          </cell>
          <cell r="AF4675">
            <v>83.948999999999998</v>
          </cell>
          <cell r="AG4675">
            <v>88.641000000000005</v>
          </cell>
          <cell r="AH4675">
            <v>93.638000000000005</v>
          </cell>
        </row>
        <row r="4676">
          <cell r="B4676" t="str">
            <v>sgp.ggx_ngdp</v>
          </cell>
          <cell r="E4676" t="str">
            <v>GGX_NGDP</v>
          </cell>
          <cell r="F4676" t="str">
            <v>Singapore</v>
          </cell>
          <cell r="I4676" t="str">
            <v/>
          </cell>
          <cell r="J4676">
            <v>16.123000000000001</v>
          </cell>
          <cell r="K4676">
            <v>18.213000000000001</v>
          </cell>
          <cell r="L4676">
            <v>15.930999999999999</v>
          </cell>
          <cell r="M4676">
            <v>15.645</v>
          </cell>
          <cell r="N4676">
            <v>14.065</v>
          </cell>
          <cell r="O4676">
            <v>12.379</v>
          </cell>
          <cell r="P4676">
            <v>12.28</v>
          </cell>
          <cell r="Q4676">
            <v>9.0150000000000006</v>
          </cell>
          <cell r="R4676">
            <v>13.975</v>
          </cell>
          <cell r="S4676">
            <v>15.855</v>
          </cell>
          <cell r="T4676">
            <v>10.231</v>
          </cell>
          <cell r="U4676">
            <v>9.6609999999999996</v>
          </cell>
          <cell r="V4676">
            <v>9.8260000000000005</v>
          </cell>
          <cell r="W4676">
            <v>10.914</v>
          </cell>
          <cell r="X4676">
            <v>12.577999999999999</v>
          </cell>
          <cell r="Y4676">
            <v>14.443</v>
          </cell>
          <cell r="Z4676">
            <v>15.243</v>
          </cell>
          <cell r="AA4676">
            <v>13.795</v>
          </cell>
          <cell r="AB4676">
            <v>14.621</v>
          </cell>
          <cell r="AC4676">
            <v>14.318</v>
          </cell>
          <cell r="AD4676">
            <v>14.818</v>
          </cell>
          <cell r="AE4676">
            <v>15.018000000000001</v>
          </cell>
          <cell r="AF4676">
            <v>15.368</v>
          </cell>
          <cell r="AG4676">
            <v>15.618</v>
          </cell>
          <cell r="AH4676">
            <v>15.868</v>
          </cell>
        </row>
        <row r="4677">
          <cell r="B4677" t="str">
            <v>sgp.ggxcnl</v>
          </cell>
          <cell r="E4677" t="str">
            <v>GGXCNL</v>
          </cell>
          <cell r="F4677" t="str">
            <v>Singapore</v>
          </cell>
          <cell r="I4677" t="str">
            <v/>
          </cell>
          <cell r="J4677">
            <v>7.7539999999999996</v>
          </cell>
          <cell r="K4677">
            <v>1.9139999999999999</v>
          </cell>
          <cell r="L4677">
            <v>3.734</v>
          </cell>
          <cell r="M4677">
            <v>1.1839999999999999</v>
          </cell>
          <cell r="N4677">
            <v>4.085</v>
          </cell>
          <cell r="O4677">
            <v>5.5709999999999997</v>
          </cell>
          <cell r="P4677">
            <v>5.2690000000000001</v>
          </cell>
          <cell r="Q4677">
            <v>19.783000000000001</v>
          </cell>
          <cell r="R4677">
            <v>9.6910000000000007</v>
          </cell>
          <cell r="S4677">
            <v>-0.27700000000000002</v>
          </cell>
          <cell r="T4677">
            <v>19.077000000000002</v>
          </cell>
          <cell r="U4677">
            <v>28.346</v>
          </cell>
          <cell r="V4677">
            <v>27.251999999999999</v>
          </cell>
          <cell r="W4677">
            <v>23.146000000000001</v>
          </cell>
          <cell r="X4677">
            <v>18.634</v>
          </cell>
          <cell r="Y4677">
            <v>12.202999999999999</v>
          </cell>
          <cell r="Z4677">
            <v>16.452999999999999</v>
          </cell>
          <cell r="AA4677">
            <v>25.478000000000002</v>
          </cell>
          <cell r="AB4677">
            <v>17.838999999999999</v>
          </cell>
          <cell r="AC4677">
            <v>21.242000000000001</v>
          </cell>
          <cell r="AD4677">
            <v>19.277000000000001</v>
          </cell>
          <cell r="AE4677">
            <v>18.974</v>
          </cell>
          <cell r="AF4677">
            <v>18.408000000000001</v>
          </cell>
          <cell r="AG4677">
            <v>18.771999999999998</v>
          </cell>
          <cell r="AH4677">
            <v>19.05</v>
          </cell>
        </row>
        <row r="4678">
          <cell r="B4678" t="str">
            <v>sgp.ggxcnl_ngdp</v>
          </cell>
          <cell r="E4678" t="str">
            <v>GGXCNL_NGDP</v>
          </cell>
          <cell r="F4678" t="str">
            <v>Singapore</v>
          </cell>
          <cell r="I4678" t="str">
            <v/>
          </cell>
          <cell r="J4678">
            <v>4.593</v>
          </cell>
          <cell r="K4678">
            <v>1.1970000000000001</v>
          </cell>
          <cell r="L4678">
            <v>2.2320000000000002</v>
          </cell>
          <cell r="M4678">
            <v>0.67800000000000005</v>
          </cell>
          <cell r="N4678">
            <v>2.06</v>
          </cell>
          <cell r="O4678">
            <v>2.556</v>
          </cell>
          <cell r="P4678">
            <v>2.16</v>
          </cell>
          <cell r="Q4678">
            <v>7.12</v>
          </cell>
          <cell r="R4678">
            <v>3.589</v>
          </cell>
          <cell r="S4678">
            <v>-9.4E-2</v>
          </cell>
          <cell r="T4678">
            <v>5.6840000000000002</v>
          </cell>
          <cell r="U4678">
            <v>7.9619999999999997</v>
          </cell>
          <cell r="V4678">
            <v>7.3369999999999997</v>
          </cell>
          <cell r="W4678">
            <v>5.9619999999999997</v>
          </cell>
          <cell r="X4678">
            <v>4.601</v>
          </cell>
          <cell r="Y4678">
            <v>2.863</v>
          </cell>
          <cell r="Z4678">
            <v>3.669</v>
          </cell>
          <cell r="AA4678">
            <v>5.3949999999999996</v>
          </cell>
          <cell r="AB4678">
            <v>3.609</v>
          </cell>
          <cell r="AC4678">
            <v>4.2530000000000001</v>
          </cell>
          <cell r="AD4678">
            <v>3.7709999999999999</v>
          </cell>
          <cell r="AE4678">
            <v>3.6</v>
          </cell>
          <cell r="AF4678">
            <v>3.37</v>
          </cell>
          <cell r="AG4678">
            <v>3.3079999999999998</v>
          </cell>
          <cell r="AH4678">
            <v>3.2280000000000002</v>
          </cell>
        </row>
        <row r="4679">
          <cell r="B4679" t="str">
            <v>sgp.ggxwdg</v>
          </cell>
          <cell r="E4679" t="str">
            <v>GGXWDG</v>
          </cell>
          <cell r="F4679" t="str">
            <v>Singapore</v>
          </cell>
          <cell r="I4679" t="str">
            <v/>
          </cell>
          <cell r="J4679">
            <v>138.87</v>
          </cell>
          <cell r="K4679">
            <v>151.13</v>
          </cell>
          <cell r="L4679">
            <v>161.09700000000001</v>
          </cell>
          <cell r="M4679">
            <v>173.11099999999999</v>
          </cell>
          <cell r="N4679">
            <v>189.762</v>
          </cell>
          <cell r="O4679">
            <v>202.01599999999999</v>
          </cell>
          <cell r="P4679">
            <v>211.05600000000001</v>
          </cell>
          <cell r="Q4679">
            <v>243.92</v>
          </cell>
          <cell r="R4679">
            <v>264.20999999999998</v>
          </cell>
          <cell r="S4679">
            <v>300.46800000000002</v>
          </cell>
          <cell r="T4679">
            <v>331.16300000000001</v>
          </cell>
          <cell r="U4679">
            <v>367.173</v>
          </cell>
          <cell r="V4679">
            <v>396.46600000000001</v>
          </cell>
          <cell r="W4679">
            <v>381.142</v>
          </cell>
          <cell r="X4679">
            <v>395.99299999999999</v>
          </cell>
          <cell r="Y4679">
            <v>435.976</v>
          </cell>
          <cell r="Z4679">
            <v>479.22699999999998</v>
          </cell>
          <cell r="AA4679">
            <v>517.09199999999998</v>
          </cell>
          <cell r="AB4679">
            <v>561.62900000000002</v>
          </cell>
          <cell r="AC4679">
            <v>569.94299999999998</v>
          </cell>
          <cell r="AD4679">
            <v>585.74400000000003</v>
          </cell>
          <cell r="AE4679">
            <v>606.36199999999997</v>
          </cell>
          <cell r="AF4679">
            <v>631.13</v>
          </cell>
          <cell r="AG4679">
            <v>658.47</v>
          </cell>
          <cell r="AH4679">
            <v>687.48199999999997</v>
          </cell>
        </row>
        <row r="4680">
          <cell r="B4680" t="str">
            <v>sgp.ggxwdg_ngdp</v>
          </cell>
          <cell r="E4680" t="str">
            <v>GGXWDG_NGDP</v>
          </cell>
          <cell r="F4680" t="str">
            <v>Singapore</v>
          </cell>
          <cell r="I4680" t="str">
            <v/>
          </cell>
          <cell r="J4680">
            <v>82.256</v>
          </cell>
          <cell r="K4680">
            <v>94.471000000000004</v>
          </cell>
          <cell r="L4680">
            <v>96.31</v>
          </cell>
          <cell r="M4680">
            <v>99.131</v>
          </cell>
          <cell r="N4680">
            <v>95.691000000000003</v>
          </cell>
          <cell r="O4680">
            <v>92.662999999999997</v>
          </cell>
          <cell r="P4680">
            <v>86.524000000000001</v>
          </cell>
          <cell r="Q4680">
            <v>87.789000000000001</v>
          </cell>
          <cell r="R4680">
            <v>97.852999999999994</v>
          </cell>
          <cell r="S4680">
            <v>101.706</v>
          </cell>
          <cell r="T4680">
            <v>98.674000000000007</v>
          </cell>
          <cell r="U4680">
            <v>103.13500000000001</v>
          </cell>
          <cell r="V4680">
            <v>106.74</v>
          </cell>
          <cell r="W4680">
            <v>98.18</v>
          </cell>
          <cell r="X4680">
            <v>97.772000000000006</v>
          </cell>
          <cell r="Y4680">
            <v>102.279</v>
          </cell>
          <cell r="Z4680">
            <v>106.864</v>
          </cell>
          <cell r="AA4680">
            <v>109.498</v>
          </cell>
          <cell r="AB4680">
            <v>113.628</v>
          </cell>
          <cell r="AC4680">
            <v>114.104</v>
          </cell>
          <cell r="AD4680">
            <v>114.58</v>
          </cell>
          <cell r="AE4680">
            <v>115.05800000000001</v>
          </cell>
          <cell r="AF4680">
            <v>115.536</v>
          </cell>
          <cell r="AG4680">
            <v>116.01600000000001</v>
          </cell>
          <cell r="AH4680">
            <v>116.5</v>
          </cell>
        </row>
        <row r="4681">
          <cell r="B4681" t="str">
            <v>sgp.ggxwdn</v>
          </cell>
          <cell r="E4681" t="str">
            <v>GGXWDN</v>
          </cell>
          <cell r="F4681" t="str">
            <v>Singapore</v>
          </cell>
          <cell r="I4681" t="str">
            <v/>
          </cell>
        </row>
        <row r="4682">
          <cell r="B4682" t="str">
            <v>sgp.ggxwdn_ngdp</v>
          </cell>
          <cell r="E4682" t="str">
            <v>GGXWDN_NGDP</v>
          </cell>
          <cell r="F4682" t="str">
            <v>Singapore</v>
          </cell>
          <cell r="I4682" t="str">
            <v/>
          </cell>
        </row>
        <row r="4683">
          <cell r="B4683" t="str">
            <v>sgp.le</v>
          </cell>
          <cell r="E4683" t="str">
            <v>LE</v>
          </cell>
          <cell r="F4683" t="str">
            <v>Singapore</v>
          </cell>
          <cell r="I4683" t="str">
            <v/>
          </cell>
          <cell r="J4683">
            <v>2.1230000000000002</v>
          </cell>
          <cell r="K4683">
            <v>2.1869999999999998</v>
          </cell>
          <cell r="L4683">
            <v>2.1539999999999999</v>
          </cell>
          <cell r="M4683">
            <v>2.129</v>
          </cell>
          <cell r="N4683">
            <v>2.173</v>
          </cell>
          <cell r="O4683">
            <v>2.2719999999999998</v>
          </cell>
          <cell r="P4683">
            <v>2.427</v>
          </cell>
          <cell r="Q4683">
            <v>2.6389999999999998</v>
          </cell>
          <cell r="R4683">
            <v>2.891</v>
          </cell>
          <cell r="S4683">
            <v>2.9569999999999999</v>
          </cell>
          <cell r="T4683">
            <v>3.0640000000000001</v>
          </cell>
          <cell r="U4683">
            <v>3.1779999999999999</v>
          </cell>
          <cell r="V4683">
            <v>3.3039999999999998</v>
          </cell>
          <cell r="W4683">
            <v>3.4380000000000002</v>
          </cell>
          <cell r="X4683">
            <v>3.57</v>
          </cell>
          <cell r="Y4683">
            <v>3.6349999999999998</v>
          </cell>
          <cell r="Z4683">
            <v>3.6720000000000002</v>
          </cell>
          <cell r="AA4683">
            <v>3.6629999999999998</v>
          </cell>
          <cell r="AB4683">
            <v>3.6920000000000002</v>
          </cell>
          <cell r="AC4683">
            <v>3.71</v>
          </cell>
          <cell r="AD4683">
            <v>3.7320000000000002</v>
          </cell>
          <cell r="AE4683" t="str">
            <v>n/a</v>
          </cell>
          <cell r="AF4683" t="str">
            <v>n/a</v>
          </cell>
          <cell r="AG4683" t="str">
            <v>n/a</v>
          </cell>
          <cell r="AH4683" t="str">
            <v>n/a</v>
          </cell>
        </row>
        <row r="4684">
          <cell r="B4684" t="str">
            <v>sgp.lp</v>
          </cell>
          <cell r="E4684" t="str">
            <v>LP</v>
          </cell>
          <cell r="F4684" t="str">
            <v>Singapore</v>
          </cell>
          <cell r="I4684">
            <v>3.047132</v>
          </cell>
          <cell r="J4684">
            <v>4.0279999999999996</v>
          </cell>
          <cell r="K4684">
            <v>4.1379999999999999</v>
          </cell>
          <cell r="L4684">
            <v>4.1760000000000002</v>
          </cell>
          <cell r="M4684">
            <v>4.1150000000000002</v>
          </cell>
          <cell r="N4684">
            <v>4.1669999999999998</v>
          </cell>
          <cell r="O4684">
            <v>4.266</v>
          </cell>
          <cell r="P4684">
            <v>4.4009999999999998</v>
          </cell>
          <cell r="Q4684">
            <v>4.5890000000000004</v>
          </cell>
          <cell r="R4684">
            <v>4.8390000000000004</v>
          </cell>
          <cell r="S4684">
            <v>4.9880000000000004</v>
          </cell>
          <cell r="T4684">
            <v>5.077</v>
          </cell>
          <cell r="U4684">
            <v>5.1840000000000002</v>
          </cell>
          <cell r="V4684">
            <v>5.3120000000000003</v>
          </cell>
          <cell r="W4684">
            <v>5.399</v>
          </cell>
          <cell r="X4684">
            <v>5.47</v>
          </cell>
          <cell r="Y4684">
            <v>5.5350000000000001</v>
          </cell>
          <cell r="Z4684">
            <v>5.6070000000000002</v>
          </cell>
          <cell r="AA4684">
            <v>5.6120000000000001</v>
          </cell>
          <cell r="AB4684">
            <v>5.6390000000000002</v>
          </cell>
          <cell r="AC4684">
            <v>5.67</v>
          </cell>
          <cell r="AD4684">
            <v>5.702</v>
          </cell>
          <cell r="AE4684">
            <v>5.7329999999999997</v>
          </cell>
          <cell r="AF4684">
            <v>5.7640000000000002</v>
          </cell>
          <cell r="AG4684">
            <v>5.7960000000000003</v>
          </cell>
          <cell r="AH4684">
            <v>5.8289999999999997</v>
          </cell>
        </row>
        <row r="4685">
          <cell r="B4685" t="str">
            <v>sgp.lur</v>
          </cell>
          <cell r="E4685" t="str">
            <v>LUR</v>
          </cell>
          <cell r="F4685" t="str">
            <v>Singapore</v>
          </cell>
          <cell r="I4685" t="str">
            <v/>
          </cell>
          <cell r="J4685">
            <v>2.6749999999999998</v>
          </cell>
          <cell r="K4685">
            <v>2.65</v>
          </cell>
          <cell r="L4685">
            <v>3.55</v>
          </cell>
          <cell r="M4685">
            <v>3.95</v>
          </cell>
          <cell r="N4685">
            <v>3.35</v>
          </cell>
          <cell r="O4685">
            <v>3.125</v>
          </cell>
          <cell r="P4685">
            <v>2.65</v>
          </cell>
          <cell r="Q4685">
            <v>2.125</v>
          </cell>
          <cell r="R4685">
            <v>2.2250000000000001</v>
          </cell>
          <cell r="S4685">
            <v>3.0249999999999999</v>
          </cell>
          <cell r="T4685">
            <v>2.1749999999999998</v>
          </cell>
          <cell r="U4685">
            <v>2.0249999999999999</v>
          </cell>
          <cell r="V4685">
            <v>1.95</v>
          </cell>
          <cell r="W4685">
            <v>1.9</v>
          </cell>
          <cell r="X4685">
            <v>1.95</v>
          </cell>
          <cell r="Y4685">
            <v>1.9</v>
          </cell>
          <cell r="Z4685">
            <v>2.0750000000000002</v>
          </cell>
          <cell r="AA4685">
            <v>2.1749999999999998</v>
          </cell>
          <cell r="AB4685">
            <v>2.1</v>
          </cell>
          <cell r="AC4685">
            <v>2.2000000000000002</v>
          </cell>
          <cell r="AD4685">
            <v>2.2000000000000002</v>
          </cell>
          <cell r="AE4685">
            <v>2.1</v>
          </cell>
          <cell r="AF4685">
            <v>2</v>
          </cell>
          <cell r="AG4685">
            <v>2</v>
          </cell>
          <cell r="AH4685">
            <v>2</v>
          </cell>
        </row>
        <row r="4686">
          <cell r="B4686" t="str">
            <v>sgp.ngap_npgdp</v>
          </cell>
          <cell r="E4686" t="str">
            <v>NGAP_NPGDP</v>
          </cell>
          <cell r="F4686" t="str">
            <v>Singapore</v>
          </cell>
          <cell r="I4686" t="str">
            <v/>
          </cell>
        </row>
        <row r="4687">
          <cell r="B4687" t="str">
            <v>sgp.ngdp</v>
          </cell>
          <cell r="E4687" t="str">
            <v>NGDP</v>
          </cell>
          <cell r="F4687" t="str">
            <v>Singapore</v>
          </cell>
          <cell r="I4687">
            <v>70.507300000000001</v>
          </cell>
          <cell r="J4687">
            <v>165.63200000000001</v>
          </cell>
          <cell r="K4687">
            <v>160.886</v>
          </cell>
          <cell r="L4687">
            <v>165.69800000000001</v>
          </cell>
          <cell r="M4687">
            <v>170.11799999999999</v>
          </cell>
          <cell r="N4687">
            <v>194.43299999999999</v>
          </cell>
          <cell r="O4687">
            <v>212.72300000000001</v>
          </cell>
          <cell r="P4687">
            <v>236.15899999999999</v>
          </cell>
          <cell r="Q4687">
            <v>272.69799999999998</v>
          </cell>
          <cell r="R4687">
            <v>273.94200000000001</v>
          </cell>
          <cell r="S4687">
            <v>282.39499999999998</v>
          </cell>
          <cell r="T4687">
            <v>326.98</v>
          </cell>
          <cell r="U4687">
            <v>351.36799999999999</v>
          </cell>
          <cell r="V4687">
            <v>368.77100000000002</v>
          </cell>
          <cell r="W4687">
            <v>384.87</v>
          </cell>
          <cell r="X4687">
            <v>398.94799999999998</v>
          </cell>
          <cell r="Y4687">
            <v>423.44400000000002</v>
          </cell>
          <cell r="Z4687">
            <v>439.41199999999998</v>
          </cell>
          <cell r="AA4687">
            <v>467.30599999999998</v>
          </cell>
          <cell r="AB4687">
            <v>491.17500000000001</v>
          </cell>
          <cell r="AC4687">
            <v>498.084</v>
          </cell>
          <cell r="AD4687">
            <v>507.988</v>
          </cell>
          <cell r="AE4687">
            <v>522.52300000000002</v>
          </cell>
          <cell r="AF4687">
            <v>541.39</v>
          </cell>
          <cell r="AG4687">
            <v>562.09</v>
          </cell>
          <cell r="AH4687">
            <v>584.59900000000005</v>
          </cell>
        </row>
        <row r="4688">
          <cell r="B4688" t="str">
            <v>sgp.ngdp_d</v>
          </cell>
          <cell r="E4688" t="str">
            <v>NGDP_D</v>
          </cell>
          <cell r="F4688" t="str">
            <v>Singapore</v>
          </cell>
          <cell r="I4688" t="str">
            <v/>
          </cell>
          <cell r="J4688">
            <v>85.561999999999998</v>
          </cell>
          <cell r="K4688">
            <v>84.007999999999996</v>
          </cell>
          <cell r="L4688">
            <v>83.260999999999996</v>
          </cell>
          <cell r="M4688">
            <v>81.772999999999996</v>
          </cell>
          <cell r="N4688">
            <v>85.103999999999999</v>
          </cell>
          <cell r="O4688">
            <v>86.727000000000004</v>
          </cell>
          <cell r="P4688">
            <v>88.328000000000003</v>
          </cell>
          <cell r="Q4688">
            <v>93.554000000000002</v>
          </cell>
          <cell r="R4688">
            <v>92.257000000000005</v>
          </cell>
          <cell r="S4688">
            <v>94.989000000000004</v>
          </cell>
          <cell r="T4688">
            <v>96.036000000000001</v>
          </cell>
          <cell r="U4688">
            <v>97.117000000000004</v>
          </cell>
          <cell r="V4688">
            <v>97.585999999999999</v>
          </cell>
          <cell r="W4688">
            <v>97.167000000000002</v>
          </cell>
          <cell r="X4688">
            <v>96.94</v>
          </cell>
          <cell r="Y4688">
            <v>100</v>
          </cell>
          <cell r="Z4688">
            <v>100.785</v>
          </cell>
          <cell r="AA4688">
            <v>103.35899999999999</v>
          </cell>
          <cell r="AB4688">
            <v>105.33199999999999</v>
          </cell>
          <cell r="AC4688">
            <v>106.233</v>
          </cell>
          <cell r="AD4688">
            <v>107.28</v>
          </cell>
          <cell r="AE4688">
            <v>108.64100000000001</v>
          </cell>
          <cell r="AF4688">
            <v>110.124</v>
          </cell>
          <cell r="AG4688">
            <v>111.708</v>
          </cell>
          <cell r="AH4688">
            <v>113.34699999999999</v>
          </cell>
        </row>
        <row r="4689">
          <cell r="B4689" t="str">
            <v>sgp.ngdp_r</v>
          </cell>
          <cell r="E4689" t="str">
            <v>NGDP_R</v>
          </cell>
          <cell r="F4689" t="str">
            <v>Singapore</v>
          </cell>
          <cell r="I4689">
            <v>92.1464</v>
          </cell>
          <cell r="J4689">
            <v>193.58199999999999</v>
          </cell>
          <cell r="K4689">
            <v>191.51300000000001</v>
          </cell>
          <cell r="L4689">
            <v>199.01</v>
          </cell>
          <cell r="M4689">
            <v>208.03700000000001</v>
          </cell>
          <cell r="N4689">
            <v>228.465</v>
          </cell>
          <cell r="O4689">
            <v>245.27799999999999</v>
          </cell>
          <cell r="P4689">
            <v>267.36500000000001</v>
          </cell>
          <cell r="Q4689">
            <v>291.48700000000002</v>
          </cell>
          <cell r="R4689">
            <v>296.93299999999999</v>
          </cell>
          <cell r="S4689">
            <v>297.29199999999997</v>
          </cell>
          <cell r="T4689">
            <v>340.476</v>
          </cell>
          <cell r="U4689">
            <v>361.79700000000003</v>
          </cell>
          <cell r="V4689">
            <v>377.89499999999998</v>
          </cell>
          <cell r="W4689">
            <v>396.09100000000001</v>
          </cell>
          <cell r="X4689">
            <v>411.54</v>
          </cell>
          <cell r="Y4689">
            <v>423.44400000000002</v>
          </cell>
          <cell r="Z4689">
            <v>435.988</v>
          </cell>
          <cell r="AA4689">
            <v>452.11900000000003</v>
          </cell>
          <cell r="AB4689">
            <v>466.31299999999999</v>
          </cell>
          <cell r="AC4689">
            <v>468.85899999999998</v>
          </cell>
          <cell r="AD4689">
            <v>473.51499999999999</v>
          </cell>
          <cell r="AE4689">
            <v>480.96199999999999</v>
          </cell>
          <cell r="AF4689">
            <v>491.61900000000003</v>
          </cell>
          <cell r="AG4689">
            <v>503.178</v>
          </cell>
          <cell r="AH4689">
            <v>515.76099999999997</v>
          </cell>
        </row>
        <row r="4690">
          <cell r="B4690" t="str">
            <v>sgp.ngdp_rpch</v>
          </cell>
          <cell r="E4690" t="str">
            <v>NGDP_RPCH</v>
          </cell>
          <cell r="F4690" t="str">
            <v>Singapore</v>
          </cell>
          <cell r="I4690" t="str">
            <v/>
          </cell>
          <cell r="J4690">
            <v>9.0389999999999997</v>
          </cell>
          <cell r="K4690">
            <v>-1.069</v>
          </cell>
          <cell r="L4690">
            <v>3.915</v>
          </cell>
          <cell r="M4690">
            <v>4.5359999999999996</v>
          </cell>
          <cell r="N4690">
            <v>9.82</v>
          </cell>
          <cell r="O4690">
            <v>7.359</v>
          </cell>
          <cell r="P4690">
            <v>9.0050000000000008</v>
          </cell>
          <cell r="Q4690">
            <v>9.0220000000000002</v>
          </cell>
          <cell r="R4690">
            <v>1.8680000000000001</v>
          </cell>
          <cell r="S4690">
            <v>0.121</v>
          </cell>
          <cell r="T4690">
            <v>14.526</v>
          </cell>
          <cell r="U4690">
            <v>6.2619999999999996</v>
          </cell>
          <cell r="V4690">
            <v>4.4489999999999998</v>
          </cell>
          <cell r="W4690">
            <v>4.8150000000000004</v>
          </cell>
          <cell r="X4690">
            <v>3.9009999999999998</v>
          </cell>
          <cell r="Y4690">
            <v>2.8919999999999999</v>
          </cell>
          <cell r="Z4690">
            <v>2.9620000000000002</v>
          </cell>
          <cell r="AA4690">
            <v>3.7</v>
          </cell>
          <cell r="AB4690">
            <v>3.1389999999999998</v>
          </cell>
          <cell r="AC4690">
            <v>0.54600000000000004</v>
          </cell>
          <cell r="AD4690">
            <v>0.99299999999999999</v>
          </cell>
          <cell r="AE4690">
            <v>1.573</v>
          </cell>
          <cell r="AF4690">
            <v>2.2160000000000002</v>
          </cell>
          <cell r="AG4690">
            <v>2.351</v>
          </cell>
          <cell r="AH4690">
            <v>2.5009999999999999</v>
          </cell>
        </row>
        <row r="4691">
          <cell r="B4691" t="str">
            <v>sgp.ngdpd</v>
          </cell>
          <cell r="E4691" t="str">
            <v>NGDPD</v>
          </cell>
          <cell r="F4691" t="str">
            <v>Singapore</v>
          </cell>
          <cell r="I4691" t="str">
            <v/>
          </cell>
          <cell r="J4691">
            <v>96.076999999999998</v>
          </cell>
          <cell r="K4691">
            <v>89.793999999999997</v>
          </cell>
          <cell r="L4691">
            <v>92.537999999999997</v>
          </cell>
          <cell r="M4691">
            <v>97.646000000000001</v>
          </cell>
          <cell r="N4691">
            <v>115.03400000000001</v>
          </cell>
          <cell r="O4691">
            <v>127.80800000000001</v>
          </cell>
          <cell r="P4691">
            <v>148.62700000000001</v>
          </cell>
          <cell r="Q4691">
            <v>180.94200000000001</v>
          </cell>
          <cell r="R4691">
            <v>193.61699999999999</v>
          </cell>
          <cell r="S4691">
            <v>194.15</v>
          </cell>
          <cell r="T4691">
            <v>239.80799999999999</v>
          </cell>
          <cell r="U4691">
            <v>279.35700000000003</v>
          </cell>
          <cell r="V4691">
            <v>295.09300000000002</v>
          </cell>
          <cell r="W4691">
            <v>307.57600000000002</v>
          </cell>
          <cell r="X4691">
            <v>314.86399999999998</v>
          </cell>
          <cell r="Y4691">
            <v>307.99900000000002</v>
          </cell>
          <cell r="Z4691">
            <v>318.05799999999999</v>
          </cell>
          <cell r="AA4691">
            <v>338.40100000000001</v>
          </cell>
          <cell r="AB4691">
            <v>364.13900000000001</v>
          </cell>
          <cell r="AC4691">
            <v>362.81799999999998</v>
          </cell>
          <cell r="AD4691">
            <v>369.62700000000001</v>
          </cell>
          <cell r="AE4691">
            <v>383.82799999999997</v>
          </cell>
          <cell r="AF4691">
            <v>401.18700000000001</v>
          </cell>
          <cell r="AG4691">
            <v>420.04199999999997</v>
          </cell>
          <cell r="AH4691">
            <v>440.82499999999999</v>
          </cell>
        </row>
        <row r="4692">
          <cell r="B4692" t="str">
            <v>sgp.ngdpdpc</v>
          </cell>
          <cell r="E4692" t="str">
            <v>NGDPDPC</v>
          </cell>
          <cell r="F4692" t="str">
            <v>Singapore</v>
          </cell>
          <cell r="I4692" t="str">
            <v/>
          </cell>
          <cell r="J4692">
            <v>23852.833999999999</v>
          </cell>
          <cell r="K4692">
            <v>21699.748</v>
          </cell>
          <cell r="L4692">
            <v>22159.832999999999</v>
          </cell>
          <cell r="M4692">
            <v>23730.379000000001</v>
          </cell>
          <cell r="N4692">
            <v>27608.075000000001</v>
          </cell>
          <cell r="O4692">
            <v>29961.308000000001</v>
          </cell>
          <cell r="P4692">
            <v>33768.446000000004</v>
          </cell>
          <cell r="Q4692">
            <v>39432.894999999997</v>
          </cell>
          <cell r="R4692">
            <v>40008.576999999997</v>
          </cell>
          <cell r="S4692">
            <v>38926.813000000002</v>
          </cell>
          <cell r="T4692">
            <v>47236.671999999999</v>
          </cell>
          <cell r="U4692">
            <v>53891.462</v>
          </cell>
          <cell r="V4692">
            <v>55547.546000000002</v>
          </cell>
          <cell r="W4692">
            <v>56967.425999999999</v>
          </cell>
          <cell r="X4692">
            <v>57564.802000000003</v>
          </cell>
          <cell r="Y4692">
            <v>55645.607000000004</v>
          </cell>
          <cell r="Z4692">
            <v>56722.271000000001</v>
          </cell>
          <cell r="AA4692">
            <v>60296.788999999997</v>
          </cell>
          <cell r="AB4692">
            <v>64578.771999999997</v>
          </cell>
          <cell r="AC4692">
            <v>63987.067999999999</v>
          </cell>
          <cell r="AD4692">
            <v>64829.222000000002</v>
          </cell>
          <cell r="AE4692">
            <v>66949.975000000006</v>
          </cell>
          <cell r="AF4692">
            <v>69597.894</v>
          </cell>
          <cell r="AG4692">
            <v>72466.186000000002</v>
          </cell>
          <cell r="AH4692">
            <v>75631.865999999995</v>
          </cell>
        </row>
        <row r="4693">
          <cell r="B4693" t="str">
            <v>sgp.ngdppc</v>
          </cell>
          <cell r="E4693" t="str">
            <v>NGDPPC</v>
          </cell>
          <cell r="F4693" t="str">
            <v>Singapore</v>
          </cell>
          <cell r="I4693" t="str">
            <v/>
          </cell>
          <cell r="J4693">
            <v>41121.411999999997</v>
          </cell>
          <cell r="K4693">
            <v>38879.925999999999</v>
          </cell>
          <cell r="L4693">
            <v>39679.139000000003</v>
          </cell>
          <cell r="M4693">
            <v>41342.671999999999</v>
          </cell>
          <cell r="N4693">
            <v>46663.95</v>
          </cell>
          <cell r="O4693">
            <v>49867.527000000002</v>
          </cell>
          <cell r="P4693">
            <v>53655.809000000001</v>
          </cell>
          <cell r="Q4693">
            <v>59429.381000000001</v>
          </cell>
          <cell r="R4693">
            <v>56606.567999999999</v>
          </cell>
          <cell r="S4693">
            <v>56619.622000000003</v>
          </cell>
          <cell r="T4693">
            <v>64407.595000000001</v>
          </cell>
          <cell r="U4693">
            <v>67783.380999999994</v>
          </cell>
          <cell r="V4693">
            <v>69416.447</v>
          </cell>
          <cell r="W4693">
            <v>71283.34</v>
          </cell>
          <cell r="X4693">
            <v>72937.482999999993</v>
          </cell>
          <cell r="Y4693">
            <v>76502.971000000005</v>
          </cell>
          <cell r="Z4693">
            <v>78364.441000000006</v>
          </cell>
          <cell r="AA4693">
            <v>83265.222999999998</v>
          </cell>
          <cell r="AB4693">
            <v>87108.126000000004</v>
          </cell>
          <cell r="AC4693">
            <v>87842.760999999999</v>
          </cell>
          <cell r="AD4693">
            <v>89096.493000000002</v>
          </cell>
          <cell r="AE4693">
            <v>91142.188999999998</v>
          </cell>
          <cell r="AF4693">
            <v>93920.244000000006</v>
          </cell>
          <cell r="AG4693">
            <v>96972.476999999999</v>
          </cell>
          <cell r="AH4693">
            <v>100299.08500000001</v>
          </cell>
        </row>
        <row r="4694">
          <cell r="B4694" t="str">
            <v>sgp.ngdprpc</v>
          </cell>
          <cell r="E4694" t="str">
            <v>NGDPRPC</v>
          </cell>
          <cell r="F4694" t="str">
            <v>Singapore</v>
          </cell>
          <cell r="I4694">
            <v>30240.370289176841</v>
          </cell>
          <cell r="J4694">
            <v>48060.508999999998</v>
          </cell>
          <cell r="K4694">
            <v>46281.33</v>
          </cell>
          <cell r="L4694">
            <v>47656.173999999999</v>
          </cell>
          <cell r="M4694">
            <v>50557.788</v>
          </cell>
          <cell r="N4694">
            <v>54831.563000000002</v>
          </cell>
          <cell r="O4694">
            <v>57499.106</v>
          </cell>
          <cell r="P4694">
            <v>60745.972999999998</v>
          </cell>
          <cell r="Q4694">
            <v>63524.226000000002</v>
          </cell>
          <cell r="R4694">
            <v>61357.409</v>
          </cell>
          <cell r="S4694">
            <v>59606.565999999999</v>
          </cell>
          <cell r="T4694">
            <v>67065.919999999998</v>
          </cell>
          <cell r="U4694">
            <v>69795.289000000004</v>
          </cell>
          <cell r="V4694">
            <v>71133.964000000007</v>
          </cell>
          <cell r="W4694">
            <v>73361.476999999999</v>
          </cell>
          <cell r="X4694">
            <v>75239.683000000005</v>
          </cell>
          <cell r="Y4694">
            <v>76502.971000000005</v>
          </cell>
          <cell r="Z4694">
            <v>77753.86</v>
          </cell>
          <cell r="AA4694">
            <v>80559.179999999993</v>
          </cell>
          <cell r="AB4694">
            <v>82698.952999999994</v>
          </cell>
          <cell r="AC4694">
            <v>82688.573000000004</v>
          </cell>
          <cell r="AD4694">
            <v>83050.278999999995</v>
          </cell>
          <cell r="AE4694">
            <v>83892.789000000004</v>
          </cell>
          <cell r="AF4694">
            <v>85286.024000000005</v>
          </cell>
          <cell r="AG4694">
            <v>86808.812999999995</v>
          </cell>
          <cell r="AH4694">
            <v>88488.581000000006</v>
          </cell>
        </row>
        <row r="4695">
          <cell r="B4695" t="str">
            <v>sgp.ngdprppppc</v>
          </cell>
          <cell r="E4695" t="str">
            <v>NGDPRPPPPC</v>
          </cell>
          <cell r="F4695" t="str">
            <v>Singapore</v>
          </cell>
          <cell r="I4695" t="str">
            <v/>
          </cell>
          <cell r="J4695">
            <v>52356.669000000002</v>
          </cell>
          <cell r="K4695">
            <v>50418.447999999997</v>
          </cell>
          <cell r="L4695">
            <v>51916.19</v>
          </cell>
          <cell r="M4695">
            <v>55077.180999999997</v>
          </cell>
          <cell r="N4695">
            <v>59732.991999999998</v>
          </cell>
          <cell r="O4695">
            <v>62638.987000000001</v>
          </cell>
          <cell r="P4695">
            <v>66176.093999999997</v>
          </cell>
          <cell r="Q4695">
            <v>69202.697</v>
          </cell>
          <cell r="R4695">
            <v>66842.187000000005</v>
          </cell>
          <cell r="S4695">
            <v>64934.834999999999</v>
          </cell>
          <cell r="T4695">
            <v>73060.985000000001</v>
          </cell>
          <cell r="U4695">
            <v>76034.334000000003</v>
          </cell>
          <cell r="V4695">
            <v>77492.673999999999</v>
          </cell>
          <cell r="W4695">
            <v>79919.307000000001</v>
          </cell>
          <cell r="X4695">
            <v>81965.406000000003</v>
          </cell>
          <cell r="Y4695">
            <v>83341.620999999999</v>
          </cell>
          <cell r="Z4695">
            <v>84704.327999999994</v>
          </cell>
          <cell r="AA4695">
            <v>87760.417000000001</v>
          </cell>
          <cell r="AB4695">
            <v>90091.464999999997</v>
          </cell>
          <cell r="AC4695">
            <v>90080.157999999996</v>
          </cell>
          <cell r="AD4695">
            <v>90474.195999999996</v>
          </cell>
          <cell r="AE4695">
            <v>91392.019</v>
          </cell>
          <cell r="AF4695">
            <v>92909.797000000006</v>
          </cell>
          <cell r="AG4695">
            <v>94568.709000000003</v>
          </cell>
          <cell r="AH4695">
            <v>96398.630999999994</v>
          </cell>
        </row>
        <row r="4696">
          <cell r="B4696" t="str">
            <v>sgp.nid_ngdp</v>
          </cell>
          <cell r="E4696" t="str">
            <v>NID_NGDP</v>
          </cell>
          <cell r="F4696" t="str">
            <v>Singapore</v>
          </cell>
          <cell r="I4696" t="str">
            <v/>
          </cell>
          <cell r="J4696">
            <v>35.173999999999999</v>
          </cell>
          <cell r="K4696">
            <v>27.609000000000002</v>
          </cell>
          <cell r="L4696">
            <v>25.074000000000002</v>
          </cell>
          <cell r="M4696">
            <v>17.225000000000001</v>
          </cell>
          <cell r="N4696">
            <v>22.891999999999999</v>
          </cell>
          <cell r="O4696">
            <v>21.507000000000001</v>
          </cell>
          <cell r="P4696">
            <v>22.379000000000001</v>
          </cell>
          <cell r="Q4696">
            <v>23.065999999999999</v>
          </cell>
          <cell r="R4696">
            <v>30.16</v>
          </cell>
          <cell r="S4696">
            <v>27.37</v>
          </cell>
          <cell r="T4696">
            <v>27.658000000000001</v>
          </cell>
          <cell r="U4696">
            <v>26.692</v>
          </cell>
          <cell r="V4696">
            <v>29.263000000000002</v>
          </cell>
          <cell r="W4696">
            <v>29.98</v>
          </cell>
          <cell r="X4696">
            <v>29.43</v>
          </cell>
          <cell r="Y4696">
            <v>25.353000000000002</v>
          </cell>
          <cell r="Z4696">
            <v>26.725000000000001</v>
          </cell>
          <cell r="AA4696">
            <v>28.163</v>
          </cell>
          <cell r="AB4696">
            <v>26.61</v>
          </cell>
          <cell r="AC4696">
            <v>27.225000000000001</v>
          </cell>
          <cell r="AD4696">
            <v>27.042999999999999</v>
          </cell>
          <cell r="AE4696">
            <v>26.934999999999999</v>
          </cell>
          <cell r="AF4696">
            <v>26.8</v>
          </cell>
          <cell r="AG4696">
            <v>26.658000000000001</v>
          </cell>
          <cell r="AH4696">
            <v>26.558</v>
          </cell>
        </row>
        <row r="4697">
          <cell r="B4697" t="str">
            <v>sgp.pcpi</v>
          </cell>
          <cell r="E4697" t="str">
            <v>PCPI</v>
          </cell>
          <cell r="F4697" t="str">
            <v>Singapore</v>
          </cell>
          <cell r="I4697" t="str">
            <v/>
          </cell>
          <cell r="J4697">
            <v>74.808999999999997</v>
          </cell>
          <cell r="K4697">
            <v>75.567999999999998</v>
          </cell>
          <cell r="L4697">
            <v>75.272000000000006</v>
          </cell>
          <cell r="M4697">
            <v>75.638999999999996</v>
          </cell>
          <cell r="N4697">
            <v>76.903000000000006</v>
          </cell>
          <cell r="O4697">
            <v>77.263000000000005</v>
          </cell>
          <cell r="P4697">
            <v>78.007999999999996</v>
          </cell>
          <cell r="Q4697">
            <v>79.650000000000006</v>
          </cell>
          <cell r="R4697">
            <v>84.929000000000002</v>
          </cell>
          <cell r="S4697">
            <v>85.436000000000007</v>
          </cell>
          <cell r="T4697">
            <v>87.847999999999999</v>
          </cell>
          <cell r="U4697">
            <v>92.457999999999998</v>
          </cell>
          <cell r="V4697">
            <v>96.688999999999993</v>
          </cell>
          <cell r="W4697">
            <v>98.968999999999994</v>
          </cell>
          <cell r="X4697">
            <v>99.983999999999995</v>
          </cell>
          <cell r="Y4697">
            <v>99.460999999999999</v>
          </cell>
          <cell r="Z4697">
            <v>98.932000000000002</v>
          </cell>
          <cell r="AA4697">
            <v>99.501999999999995</v>
          </cell>
          <cell r="AB4697">
            <v>99.938000000000002</v>
          </cell>
          <cell r="AC4697">
            <v>100.604</v>
          </cell>
          <cell r="AD4697">
            <v>101.596</v>
          </cell>
          <cell r="AE4697">
            <v>102.883</v>
          </cell>
          <cell r="AF4697">
            <v>104.28700000000001</v>
          </cell>
          <cell r="AG4697">
            <v>105.78700000000001</v>
          </cell>
          <cell r="AH4697">
            <v>107.33799999999999</v>
          </cell>
        </row>
        <row r="4698">
          <cell r="B4698" t="str">
            <v>sgp.pcpipch</v>
          </cell>
          <cell r="E4698" t="str">
            <v>PCPIPCH</v>
          </cell>
          <cell r="F4698" t="str">
            <v>Singapore</v>
          </cell>
          <cell r="I4698" t="str">
            <v/>
          </cell>
          <cell r="J4698">
            <v>1.3480000000000001</v>
          </cell>
          <cell r="K4698">
            <v>1.0149999999999999</v>
          </cell>
          <cell r="L4698">
            <v>-0.39200000000000002</v>
          </cell>
          <cell r="M4698">
            <v>0.48699999999999999</v>
          </cell>
          <cell r="N4698">
            <v>1.6719999999999999</v>
          </cell>
          <cell r="O4698">
            <v>0.46800000000000003</v>
          </cell>
          <cell r="P4698">
            <v>0.96299999999999997</v>
          </cell>
          <cell r="Q4698">
            <v>2.105</v>
          </cell>
          <cell r="R4698">
            <v>6.6280000000000001</v>
          </cell>
          <cell r="S4698">
            <v>0.59699999999999998</v>
          </cell>
          <cell r="T4698">
            <v>2.823</v>
          </cell>
          <cell r="U4698">
            <v>5.2480000000000002</v>
          </cell>
          <cell r="V4698">
            <v>4.5759999999999996</v>
          </cell>
          <cell r="W4698">
            <v>2.359</v>
          </cell>
          <cell r="X4698">
            <v>1.0249999999999999</v>
          </cell>
          <cell r="Y4698">
            <v>-0.52300000000000002</v>
          </cell>
          <cell r="Z4698">
            <v>-0.53200000000000003</v>
          </cell>
          <cell r="AA4698">
            <v>0.57599999999999996</v>
          </cell>
          <cell r="AB4698">
            <v>0.439</v>
          </cell>
          <cell r="AC4698">
            <v>0.66700000000000004</v>
          </cell>
          <cell r="AD4698">
            <v>0.98599999999999999</v>
          </cell>
          <cell r="AE4698">
            <v>1.2669999999999999</v>
          </cell>
          <cell r="AF4698">
            <v>1.365</v>
          </cell>
          <cell r="AG4698">
            <v>1.4379999999999999</v>
          </cell>
          <cell r="AH4698">
            <v>1.4670000000000001</v>
          </cell>
        </row>
        <row r="4699">
          <cell r="B4699" t="str">
            <v>sgp.pppex</v>
          </cell>
          <cell r="E4699" t="str">
            <v>PPPEX</v>
          </cell>
          <cell r="F4699" t="str">
            <v>Singapore</v>
          </cell>
          <cell r="I4699" t="str">
            <v/>
          </cell>
          <cell r="J4699">
            <v>0.98699999999999999</v>
          </cell>
          <cell r="K4699">
            <v>0.94799999999999995</v>
          </cell>
          <cell r="L4699">
            <v>0.92500000000000004</v>
          </cell>
          <cell r="M4699">
            <v>0.89200000000000002</v>
          </cell>
          <cell r="N4699">
            <v>0.90400000000000003</v>
          </cell>
          <cell r="O4699">
            <v>0.89400000000000002</v>
          </cell>
          <cell r="P4699">
            <v>0.88300000000000001</v>
          </cell>
          <cell r="Q4699">
            <v>0.91100000000000003</v>
          </cell>
          <cell r="R4699">
            <v>0.88100000000000001</v>
          </cell>
          <cell r="S4699">
            <v>0.90100000000000002</v>
          </cell>
          <cell r="T4699">
            <v>0.9</v>
          </cell>
          <cell r="U4699">
            <v>0.89100000000000001</v>
          </cell>
          <cell r="V4699">
            <v>0.879</v>
          </cell>
          <cell r="W4699">
            <v>0.86</v>
          </cell>
          <cell r="X4699">
            <v>0.84199999999999997</v>
          </cell>
          <cell r="Y4699">
            <v>0.86</v>
          </cell>
          <cell r="Z4699">
            <v>0.85799999999999998</v>
          </cell>
          <cell r="AA4699">
            <v>0.86399999999999999</v>
          </cell>
          <cell r="AB4699">
            <v>0.85899999999999999</v>
          </cell>
          <cell r="AC4699">
            <v>0.85099999999999998</v>
          </cell>
          <cell r="AD4699">
            <v>0.84299999999999997</v>
          </cell>
          <cell r="AE4699">
            <v>0.83599999999999997</v>
          </cell>
          <cell r="AF4699">
            <v>0.83099999999999996</v>
          </cell>
          <cell r="AG4699">
            <v>0.82699999999999996</v>
          </cell>
          <cell r="AH4699">
            <v>0.82199999999999995</v>
          </cell>
        </row>
        <row r="4700">
          <cell r="B4700" t="str">
            <v>sgp.pppgdp</v>
          </cell>
          <cell r="E4700" t="str">
            <v>PPPGDP</v>
          </cell>
          <cell r="F4700" t="str">
            <v>Singapore</v>
          </cell>
          <cell r="I4700" t="str">
            <v/>
          </cell>
          <cell r="J4700">
            <v>167.81299999999999</v>
          </cell>
          <cell r="K4700">
            <v>169.66</v>
          </cell>
          <cell r="L4700">
            <v>179.09100000000001</v>
          </cell>
          <cell r="M4700">
            <v>190.691</v>
          </cell>
          <cell r="N4700">
            <v>215.053</v>
          </cell>
          <cell r="O4700">
            <v>238.07</v>
          </cell>
          <cell r="P4700">
            <v>267.363</v>
          </cell>
          <cell r="Q4700">
            <v>299.315</v>
          </cell>
          <cell r="R4700">
            <v>310.83699999999999</v>
          </cell>
          <cell r="S4700">
            <v>313.58600000000001</v>
          </cell>
          <cell r="T4700">
            <v>363.32100000000003</v>
          </cell>
          <cell r="U4700">
            <v>394.13799999999998</v>
          </cell>
          <cell r="V4700">
            <v>419.57100000000003</v>
          </cell>
          <cell r="W4700">
            <v>447.48899999999998</v>
          </cell>
          <cell r="X4700">
            <v>473.54899999999998</v>
          </cell>
          <cell r="Y4700">
            <v>492.31900000000002</v>
          </cell>
          <cell r="Z4700">
            <v>512.15200000000004</v>
          </cell>
          <cell r="AA4700">
            <v>541.10199999999998</v>
          </cell>
          <cell r="AB4700">
            <v>571.68700000000001</v>
          </cell>
          <cell r="AC4700">
            <v>585.05499999999995</v>
          </cell>
          <cell r="AD4700">
            <v>602.59400000000005</v>
          </cell>
          <cell r="AE4700">
            <v>624.70299999999997</v>
          </cell>
          <cell r="AF4700">
            <v>651.35</v>
          </cell>
          <cell r="AG4700">
            <v>680.00599999999997</v>
          </cell>
          <cell r="AH4700">
            <v>711.04</v>
          </cell>
        </row>
        <row r="4701">
          <cell r="B4701" t="str">
            <v>sgp.ppppc</v>
          </cell>
          <cell r="E4701" t="str">
            <v>PPPPC</v>
          </cell>
          <cell r="F4701" t="str">
            <v>Singapore</v>
          </cell>
          <cell r="I4701">
            <v>22304.797481143451</v>
          </cell>
          <cell r="J4701">
            <v>41662.800999999999</v>
          </cell>
          <cell r="K4701">
            <v>41000.368999999999</v>
          </cell>
          <cell r="L4701">
            <v>42886.269</v>
          </cell>
          <cell r="M4701">
            <v>46342.336000000003</v>
          </cell>
          <cell r="N4701">
            <v>51612.832999999999</v>
          </cell>
          <cell r="O4701">
            <v>55809.576999999997</v>
          </cell>
          <cell r="P4701">
            <v>60745.434999999998</v>
          </cell>
          <cell r="Q4701">
            <v>65230.201000000001</v>
          </cell>
          <cell r="R4701">
            <v>64230.603999999999</v>
          </cell>
          <cell r="S4701">
            <v>62873.499000000003</v>
          </cell>
          <cell r="T4701">
            <v>71566.002999999997</v>
          </cell>
          <cell r="U4701">
            <v>76034.334000000003</v>
          </cell>
          <cell r="V4701">
            <v>78979.066999999995</v>
          </cell>
          <cell r="W4701">
            <v>82881.259999999995</v>
          </cell>
          <cell r="X4701">
            <v>86576.375</v>
          </cell>
          <cell r="Y4701">
            <v>88946.486999999994</v>
          </cell>
          <cell r="Z4701">
            <v>91336.926000000007</v>
          </cell>
          <cell r="AA4701">
            <v>96414.481</v>
          </cell>
          <cell r="AB4701">
            <v>101386.821</v>
          </cell>
          <cell r="AC4701">
            <v>103181.171</v>
          </cell>
          <cell r="AD4701">
            <v>105689.46400000001</v>
          </cell>
          <cell r="AE4701">
            <v>108965.24</v>
          </cell>
          <cell r="AF4701">
            <v>112996.11500000001</v>
          </cell>
          <cell r="AG4701">
            <v>117315.435</v>
          </cell>
          <cell r="AH4701">
            <v>121992.481</v>
          </cell>
        </row>
        <row r="4702">
          <cell r="B4702" t="str">
            <v>slb.bca</v>
          </cell>
          <cell r="E4702" t="str">
            <v>BCA</v>
          </cell>
          <cell r="F4702" t="str">
            <v>Solomon Islands</v>
          </cell>
          <cell r="I4702" t="str">
            <v/>
          </cell>
          <cell r="J4702">
            <v>-3.1E-2</v>
          </cell>
          <cell r="K4702">
            <v>-2.5999999999999999E-2</v>
          </cell>
          <cell r="L4702">
            <v>-1.4999999999999999E-2</v>
          </cell>
          <cell r="M4702">
            <v>2.1000000000000001E-2</v>
          </cell>
          <cell r="N4702">
            <v>6.0999999999999999E-2</v>
          </cell>
          <cell r="O4702">
            <v>-2.9000000000000001E-2</v>
          </cell>
          <cell r="P4702">
            <v>-4.2999999999999997E-2</v>
          </cell>
          <cell r="Q4702">
            <v>-0.08</v>
          </cell>
          <cell r="R4702">
            <v>-0.111</v>
          </cell>
          <cell r="S4702">
            <v>-0.13100000000000001</v>
          </cell>
          <cell r="T4702">
            <v>-0.223</v>
          </cell>
          <cell r="U4702">
            <v>-7.5999999999999998E-2</v>
          </cell>
          <cell r="V4702">
            <v>1.6E-2</v>
          </cell>
          <cell r="W4702">
            <v>-3.9E-2</v>
          </cell>
          <cell r="X4702">
            <v>-0.05</v>
          </cell>
          <cell r="Y4702">
            <v>-3.5000000000000003E-2</v>
          </cell>
          <cell r="Z4702">
            <v>-4.9000000000000002E-2</v>
          </cell>
          <cell r="AA4702">
            <v>-6.2E-2</v>
          </cell>
          <cell r="AB4702">
            <v>-7.1999999999999995E-2</v>
          </cell>
          <cell r="AC4702">
            <v>-0.10299999999999999</v>
          </cell>
          <cell r="AD4702">
            <v>-0.125</v>
          </cell>
          <cell r="AE4702">
            <v>-0.13900000000000001</v>
          </cell>
          <cell r="AF4702">
            <v>-0.151</v>
          </cell>
          <cell r="AG4702">
            <v>-0.16600000000000001</v>
          </cell>
          <cell r="AH4702">
            <v>-0.13700000000000001</v>
          </cell>
        </row>
        <row r="4703">
          <cell r="B4703" t="str">
            <v>slb.bca_ngdpd</v>
          </cell>
          <cell r="E4703" t="str">
            <v>BCA_NGDPD</v>
          </cell>
          <cell r="F4703" t="str">
            <v>Solomon Islands</v>
          </cell>
          <cell r="I4703" t="str">
            <v/>
          </cell>
          <cell r="J4703">
            <v>-8.016</v>
          </cell>
          <cell r="K4703">
            <v>-6.7839999999999998</v>
          </cell>
          <cell r="L4703">
            <v>-4.53</v>
          </cell>
          <cell r="M4703">
            <v>6.6260000000000003</v>
          </cell>
          <cell r="N4703">
            <v>16.803000000000001</v>
          </cell>
          <cell r="O4703">
            <v>-6.718</v>
          </cell>
          <cell r="P4703">
            <v>-9.1359999999999992</v>
          </cell>
          <cell r="Q4703">
            <v>-15.51</v>
          </cell>
          <cell r="R4703">
            <v>-18.247</v>
          </cell>
          <cell r="S4703">
            <v>-21.850999999999999</v>
          </cell>
          <cell r="T4703">
            <v>-32.783999999999999</v>
          </cell>
          <cell r="U4703">
            <v>-8.1530000000000005</v>
          </cell>
          <cell r="V4703">
            <v>1.5389999999999999</v>
          </cell>
          <cell r="W4703">
            <v>-3.4079999999999999</v>
          </cell>
          <cell r="X4703">
            <v>-4.2720000000000002</v>
          </cell>
          <cell r="Y4703">
            <v>-3.0459999999999998</v>
          </cell>
          <cell r="Z4703">
            <v>-3.956</v>
          </cell>
          <cell r="AA4703">
            <v>-4.8380000000000001</v>
          </cell>
          <cell r="AB4703">
            <v>-5.2210000000000001</v>
          </cell>
          <cell r="AC4703">
            <v>-7.1219999999999999</v>
          </cell>
          <cell r="AD4703">
            <v>-8.1760000000000002</v>
          </cell>
          <cell r="AE4703">
            <v>-8.5139999999999993</v>
          </cell>
          <cell r="AF4703">
            <v>-8.66</v>
          </cell>
          <cell r="AG4703">
            <v>-8.8480000000000008</v>
          </cell>
          <cell r="AH4703">
            <v>-6.8</v>
          </cell>
        </row>
        <row r="4704">
          <cell r="B4704" t="str">
            <v>slb.ggr</v>
          </cell>
          <cell r="E4704" t="str">
            <v>GGR</v>
          </cell>
          <cell r="F4704" t="str">
            <v>Solomon Islands</v>
          </cell>
          <cell r="I4704" t="str">
            <v/>
          </cell>
          <cell r="J4704">
            <v>0.33600000000000002</v>
          </cell>
          <cell r="K4704">
            <v>0.34</v>
          </cell>
          <cell r="L4704">
            <v>0.28799999999999998</v>
          </cell>
          <cell r="M4704">
            <v>0.67300000000000004</v>
          </cell>
          <cell r="N4704">
            <v>0.94299999999999995</v>
          </cell>
          <cell r="O4704">
            <v>1.091</v>
          </cell>
          <cell r="P4704">
            <v>1.3480000000000001</v>
          </cell>
          <cell r="Q4704">
            <v>1.8280000000000001</v>
          </cell>
          <cell r="R4704">
            <v>2.1930000000000001</v>
          </cell>
          <cell r="S4704">
            <v>2.6589999999999998</v>
          </cell>
          <cell r="T4704">
            <v>3.4420000000000002</v>
          </cell>
          <cell r="U4704">
            <v>4</v>
          </cell>
          <cell r="V4704">
            <v>4.1050000000000004</v>
          </cell>
          <cell r="W4704">
            <v>4.2030000000000003</v>
          </cell>
          <cell r="X4704">
            <v>4.0890000000000004</v>
          </cell>
          <cell r="Y4704">
            <v>4.3810000000000002</v>
          </cell>
          <cell r="Z4704">
            <v>4.226</v>
          </cell>
          <cell r="AA4704">
            <v>4.4489999999999998</v>
          </cell>
          <cell r="AB4704">
            <v>5.0199999999999996</v>
          </cell>
          <cell r="AC4704">
            <v>5.0380000000000003</v>
          </cell>
          <cell r="AD4704">
            <v>5.3029999999999999</v>
          </cell>
          <cell r="AE4704">
            <v>5.6180000000000003</v>
          </cell>
          <cell r="AF4704">
            <v>5.9169999999999998</v>
          </cell>
          <cell r="AG4704">
            <v>6.3120000000000003</v>
          </cell>
          <cell r="AH4704">
            <v>6.7489999999999997</v>
          </cell>
        </row>
        <row r="4705">
          <cell r="B4705" t="str">
            <v>slb.ggr_ngdp</v>
          </cell>
          <cell r="E4705" t="str">
            <v>GGR_NGDP</v>
          </cell>
          <cell r="F4705" t="str">
            <v>Solomon Islands</v>
          </cell>
          <cell r="I4705" t="str">
            <v/>
          </cell>
          <cell r="J4705">
            <v>17.358000000000001</v>
          </cell>
          <cell r="K4705">
            <v>16.959</v>
          </cell>
          <cell r="L4705">
            <v>13.169</v>
          </cell>
          <cell r="M4705">
            <v>28.552</v>
          </cell>
          <cell r="N4705">
            <v>34.659999999999997</v>
          </cell>
          <cell r="O4705">
            <v>33.75</v>
          </cell>
          <cell r="P4705">
            <v>37.587000000000003</v>
          </cell>
          <cell r="Q4705">
            <v>46.293999999999997</v>
          </cell>
          <cell r="R4705">
            <v>46.527999999999999</v>
          </cell>
          <cell r="S4705">
            <v>55.222000000000001</v>
          </cell>
          <cell r="T4705">
            <v>62.661000000000001</v>
          </cell>
          <cell r="U4705">
            <v>56.119</v>
          </cell>
          <cell r="V4705">
            <v>52.459000000000003</v>
          </cell>
          <cell r="W4705">
            <v>50.948</v>
          </cell>
          <cell r="X4705">
            <v>47.296999999999997</v>
          </cell>
          <cell r="Y4705">
            <v>47.944000000000003</v>
          </cell>
          <cell r="Z4705">
            <v>43.207999999999998</v>
          </cell>
          <cell r="AA4705">
            <v>43.152000000000001</v>
          </cell>
          <cell r="AB4705">
            <v>45.552999999999997</v>
          </cell>
          <cell r="AC4705">
            <v>43.027999999999999</v>
          </cell>
          <cell r="AD4705">
            <v>42.581000000000003</v>
          </cell>
          <cell r="AE4705">
            <v>42.226999999999997</v>
          </cell>
          <cell r="AF4705">
            <v>41.662999999999997</v>
          </cell>
          <cell r="AG4705">
            <v>41.37</v>
          </cell>
          <cell r="AH4705">
            <v>41.331000000000003</v>
          </cell>
        </row>
        <row r="4706">
          <cell r="B4706" t="str">
            <v>slb.ggx</v>
          </cell>
          <cell r="E4706" t="str">
            <v>GGX</v>
          </cell>
          <cell r="F4706" t="str">
            <v>Solomon Islands</v>
          </cell>
          <cell r="I4706" t="str">
            <v/>
          </cell>
          <cell r="J4706">
            <v>0.41099999999999998</v>
          </cell>
          <cell r="K4706">
            <v>0.36199999999999999</v>
          </cell>
          <cell r="L4706">
            <v>0.31900000000000001</v>
          </cell>
          <cell r="M4706">
            <v>0.53</v>
          </cell>
          <cell r="N4706">
            <v>0.83299999999999996</v>
          </cell>
          <cell r="O4706">
            <v>1.1519999999999999</v>
          </cell>
          <cell r="P4706">
            <v>1.395</v>
          </cell>
          <cell r="Q4706">
            <v>1.76</v>
          </cell>
          <cell r="R4706">
            <v>2.2040000000000002</v>
          </cell>
          <cell r="S4706">
            <v>2.5739999999999998</v>
          </cell>
          <cell r="T4706">
            <v>3.0990000000000002</v>
          </cell>
          <cell r="U4706">
            <v>3.4</v>
          </cell>
          <cell r="V4706">
            <v>3.819</v>
          </cell>
          <cell r="W4706">
            <v>3.8620000000000001</v>
          </cell>
          <cell r="X4706">
            <v>3.9079999999999999</v>
          </cell>
          <cell r="Y4706">
            <v>4.3819999999999997</v>
          </cell>
          <cell r="Z4706">
            <v>4.609</v>
          </cell>
          <cell r="AA4706">
            <v>4.9009999999999998</v>
          </cell>
          <cell r="AB4706">
            <v>4.9480000000000004</v>
          </cell>
          <cell r="AC4706">
            <v>5.3040000000000003</v>
          </cell>
          <cell r="AD4706">
            <v>5.62</v>
          </cell>
          <cell r="AE4706">
            <v>5.9710000000000001</v>
          </cell>
          <cell r="AF4706">
            <v>6.444</v>
          </cell>
          <cell r="AG4706">
            <v>6.9889999999999999</v>
          </cell>
          <cell r="AH4706">
            <v>7.38</v>
          </cell>
        </row>
        <row r="4707">
          <cell r="B4707" t="str">
            <v>slb.ggx_ngdp</v>
          </cell>
          <cell r="E4707" t="str">
            <v>GGX_NGDP</v>
          </cell>
          <cell r="F4707" t="str">
            <v>Solomon Islands</v>
          </cell>
          <cell r="I4707" t="str">
            <v/>
          </cell>
          <cell r="J4707">
            <v>21.225999999999999</v>
          </cell>
          <cell r="K4707">
            <v>18.023</v>
          </cell>
          <cell r="L4707">
            <v>14.598000000000001</v>
          </cell>
          <cell r="M4707">
            <v>22.48</v>
          </cell>
          <cell r="N4707">
            <v>30.631</v>
          </cell>
          <cell r="O4707">
            <v>35.625999999999998</v>
          </cell>
          <cell r="P4707">
            <v>38.901000000000003</v>
          </cell>
          <cell r="Q4707">
            <v>44.564999999999998</v>
          </cell>
          <cell r="R4707">
            <v>46.762999999999998</v>
          </cell>
          <cell r="S4707">
            <v>53.45</v>
          </cell>
          <cell r="T4707">
            <v>56.408999999999999</v>
          </cell>
          <cell r="U4707">
            <v>47.71</v>
          </cell>
          <cell r="V4707">
            <v>48.798999999999999</v>
          </cell>
          <cell r="W4707">
            <v>46.81</v>
          </cell>
          <cell r="X4707">
            <v>45.198999999999998</v>
          </cell>
          <cell r="Y4707">
            <v>47.951000000000001</v>
          </cell>
          <cell r="Z4707">
            <v>47.125</v>
          </cell>
          <cell r="AA4707">
            <v>47.54</v>
          </cell>
          <cell r="AB4707">
            <v>44.9</v>
          </cell>
          <cell r="AC4707">
            <v>45.295999999999999</v>
          </cell>
          <cell r="AD4707">
            <v>45.125</v>
          </cell>
          <cell r="AE4707">
            <v>44.881999999999998</v>
          </cell>
          <cell r="AF4707">
            <v>45.371000000000002</v>
          </cell>
          <cell r="AG4707">
            <v>45.802999999999997</v>
          </cell>
          <cell r="AH4707">
            <v>45.198999999999998</v>
          </cell>
        </row>
        <row r="4708">
          <cell r="B4708" t="str">
            <v>slb.ggxcnl</v>
          </cell>
          <cell r="E4708" t="str">
            <v>GGXCNL</v>
          </cell>
          <cell r="F4708" t="str">
            <v>Solomon Islands</v>
          </cell>
          <cell r="I4708" t="str">
            <v/>
          </cell>
          <cell r="J4708">
            <v>-7.4999999999999997E-2</v>
          </cell>
          <cell r="K4708">
            <v>-2.1000000000000001E-2</v>
          </cell>
          <cell r="L4708">
            <v>-3.1E-2</v>
          </cell>
          <cell r="M4708">
            <v>0.14299999999999999</v>
          </cell>
          <cell r="N4708">
            <v>0.11</v>
          </cell>
          <cell r="O4708">
            <v>-6.0999999999999999E-2</v>
          </cell>
          <cell r="P4708">
            <v>-4.7E-2</v>
          </cell>
          <cell r="Q4708">
            <v>6.8000000000000005E-2</v>
          </cell>
          <cell r="R4708">
            <v>-1.0999999999999999E-2</v>
          </cell>
          <cell r="S4708">
            <v>8.5000000000000006E-2</v>
          </cell>
          <cell r="T4708">
            <v>0.34300000000000003</v>
          </cell>
          <cell r="U4708">
            <v>0.59899999999999998</v>
          </cell>
          <cell r="V4708">
            <v>0.28599999999999998</v>
          </cell>
          <cell r="W4708">
            <v>0.34100000000000003</v>
          </cell>
          <cell r="X4708">
            <v>0.18099999999999999</v>
          </cell>
          <cell r="Y4708">
            <v>-1E-3</v>
          </cell>
          <cell r="Z4708">
            <v>-0.38300000000000001</v>
          </cell>
          <cell r="AA4708">
            <v>-0.45200000000000001</v>
          </cell>
          <cell r="AB4708">
            <v>7.1999999999999995E-2</v>
          </cell>
          <cell r="AC4708">
            <v>-0.26600000000000001</v>
          </cell>
          <cell r="AD4708">
            <v>-0.317</v>
          </cell>
          <cell r="AE4708">
            <v>-0.35299999999999998</v>
          </cell>
          <cell r="AF4708">
            <v>-0.52700000000000002</v>
          </cell>
          <cell r="AG4708">
            <v>-0.67600000000000005</v>
          </cell>
          <cell r="AH4708">
            <v>-0.63100000000000001</v>
          </cell>
        </row>
        <row r="4709">
          <cell r="B4709" t="str">
            <v>slb.ggxcnl_ngdp</v>
          </cell>
          <cell r="E4709" t="str">
            <v>GGXCNL_NGDP</v>
          </cell>
          <cell r="F4709" t="str">
            <v>Solomon Islands</v>
          </cell>
          <cell r="I4709" t="str">
            <v/>
          </cell>
          <cell r="J4709">
            <v>-3.8690000000000002</v>
          </cell>
          <cell r="K4709">
            <v>-1.0649999999999999</v>
          </cell>
          <cell r="L4709">
            <v>-1.4279999999999999</v>
          </cell>
          <cell r="M4709">
            <v>6.0720000000000001</v>
          </cell>
          <cell r="N4709">
            <v>4.03</v>
          </cell>
          <cell r="O4709">
            <v>-1.8759999999999999</v>
          </cell>
          <cell r="P4709">
            <v>-1.3129999999999999</v>
          </cell>
          <cell r="Q4709">
            <v>1.73</v>
          </cell>
          <cell r="R4709">
            <v>-0.23499999999999999</v>
          </cell>
          <cell r="S4709">
            <v>1.7729999999999999</v>
          </cell>
          <cell r="T4709">
            <v>6.2530000000000001</v>
          </cell>
          <cell r="U4709">
            <v>8.4090000000000007</v>
          </cell>
          <cell r="V4709">
            <v>3.66</v>
          </cell>
          <cell r="W4709">
            <v>4.1379999999999999</v>
          </cell>
          <cell r="X4709">
            <v>2.0990000000000002</v>
          </cell>
          <cell r="Y4709">
            <v>-6.0000000000000001E-3</v>
          </cell>
          <cell r="Z4709">
            <v>-3.9159999999999999</v>
          </cell>
          <cell r="AA4709">
            <v>-4.3879999999999999</v>
          </cell>
          <cell r="AB4709">
            <v>0.65300000000000002</v>
          </cell>
          <cell r="AC4709">
            <v>-2.2679999999999998</v>
          </cell>
          <cell r="AD4709">
            <v>-2.5430000000000001</v>
          </cell>
          <cell r="AE4709">
            <v>-2.6549999999999998</v>
          </cell>
          <cell r="AF4709">
            <v>-3.7080000000000002</v>
          </cell>
          <cell r="AG4709">
            <v>-4.4329999999999998</v>
          </cell>
          <cell r="AH4709">
            <v>-3.8679999999999999</v>
          </cell>
        </row>
        <row r="4710">
          <cell r="B4710" t="str">
            <v>slb.ggxwdg</v>
          </cell>
          <cell r="E4710" t="str">
            <v>GGXWDG</v>
          </cell>
          <cell r="F4710" t="str">
            <v>Solomon Islands</v>
          </cell>
          <cell r="I4710" t="str">
            <v/>
          </cell>
          <cell r="J4710" t="str">
            <v>n/a</v>
          </cell>
          <cell r="K4710" t="str">
            <v>n/a</v>
          </cell>
          <cell r="L4710" t="str">
            <v>n/a</v>
          </cell>
          <cell r="M4710">
            <v>1.667</v>
          </cell>
          <cell r="N4710">
            <v>1.583</v>
          </cell>
          <cell r="O4710">
            <v>1.722</v>
          </cell>
          <cell r="P4710">
            <v>1.734</v>
          </cell>
          <cell r="Q4710">
            <v>1.734</v>
          </cell>
          <cell r="R4710">
            <v>1.6719999999999999</v>
          </cell>
          <cell r="S4710">
            <v>1.63</v>
          </cell>
          <cell r="T4710">
            <v>1.5669999999999999</v>
          </cell>
          <cell r="U4710">
            <v>1.472</v>
          </cell>
          <cell r="V4710">
            <v>1.327</v>
          </cell>
          <cell r="W4710">
            <v>1.2649999999999999</v>
          </cell>
          <cell r="X4710">
            <v>1.0309999999999999</v>
          </cell>
          <cell r="Y4710">
            <v>0.92700000000000005</v>
          </cell>
          <cell r="Z4710">
            <v>0.77500000000000002</v>
          </cell>
          <cell r="AA4710">
            <v>0.98</v>
          </cell>
          <cell r="AB4710">
            <v>1.038</v>
          </cell>
          <cell r="AC4710">
            <v>1.2769999999999999</v>
          </cell>
          <cell r="AD4710">
            <v>1.516</v>
          </cell>
          <cell r="AE4710">
            <v>1.7689999999999999</v>
          </cell>
          <cell r="AF4710">
            <v>2.29</v>
          </cell>
          <cell r="AG4710">
            <v>2.9729999999999999</v>
          </cell>
          <cell r="AH4710">
            <v>3.5819999999999999</v>
          </cell>
        </row>
        <row r="4711">
          <cell r="B4711" t="str">
            <v>slb.ggxwdg_ngdp</v>
          </cell>
          <cell r="E4711" t="str">
            <v>GGXWDG_NGDP</v>
          </cell>
          <cell r="F4711" t="str">
            <v>Solomon Islands</v>
          </cell>
          <cell r="I4711" t="str">
            <v/>
          </cell>
          <cell r="J4711" t="str">
            <v>n/a</v>
          </cell>
          <cell r="K4711" t="str">
            <v>n/a</v>
          </cell>
          <cell r="L4711" t="str">
            <v>n/a</v>
          </cell>
          <cell r="M4711">
            <v>70.680000000000007</v>
          </cell>
          <cell r="N4711">
            <v>58.17</v>
          </cell>
          <cell r="O4711">
            <v>53.259</v>
          </cell>
          <cell r="P4711">
            <v>48.363</v>
          </cell>
          <cell r="Q4711">
            <v>43.905999999999999</v>
          </cell>
          <cell r="R4711">
            <v>35.491</v>
          </cell>
          <cell r="S4711">
            <v>33.853999999999999</v>
          </cell>
          <cell r="T4711">
            <v>28.527000000000001</v>
          </cell>
          <cell r="U4711">
            <v>20.648</v>
          </cell>
          <cell r="V4711">
            <v>16.957000000000001</v>
          </cell>
          <cell r="W4711">
            <v>15.335000000000001</v>
          </cell>
          <cell r="X4711">
            <v>11.919</v>
          </cell>
          <cell r="Y4711">
            <v>10.148</v>
          </cell>
          <cell r="Z4711">
            <v>7.9219999999999997</v>
          </cell>
          <cell r="AA4711">
            <v>9.5060000000000002</v>
          </cell>
          <cell r="AB4711">
            <v>9.4220000000000006</v>
          </cell>
          <cell r="AC4711">
            <v>10.904999999999999</v>
          </cell>
          <cell r="AD4711">
            <v>12.17</v>
          </cell>
          <cell r="AE4711">
            <v>13.298999999999999</v>
          </cell>
          <cell r="AF4711">
            <v>16.123000000000001</v>
          </cell>
          <cell r="AG4711">
            <v>19.486999999999998</v>
          </cell>
          <cell r="AH4711">
            <v>21.94</v>
          </cell>
        </row>
        <row r="4712">
          <cell r="B4712" t="str">
            <v>slb.ggxwdn</v>
          </cell>
          <cell r="E4712" t="str">
            <v>GGXWDN</v>
          </cell>
          <cell r="F4712" t="str">
            <v>Solomon Islands</v>
          </cell>
          <cell r="I4712" t="str">
            <v/>
          </cell>
          <cell r="J4712" t="str">
            <v>n/a</v>
          </cell>
          <cell r="K4712" t="str">
            <v>n/a</v>
          </cell>
          <cell r="L4712" t="str">
            <v>n/a</v>
          </cell>
          <cell r="M4712">
            <v>1.5369999999999999</v>
          </cell>
          <cell r="N4712">
            <v>1.3080000000000001</v>
          </cell>
          <cell r="O4712">
            <v>1.38</v>
          </cell>
          <cell r="P4712">
            <v>1.399</v>
          </cell>
          <cell r="Q4712">
            <v>1.399</v>
          </cell>
          <cell r="R4712">
            <v>1.456</v>
          </cell>
          <cell r="S4712">
            <v>1.3540000000000001</v>
          </cell>
          <cell r="T4712">
            <v>0.54200000000000004</v>
          </cell>
          <cell r="U4712">
            <v>-1.6E-2</v>
          </cell>
          <cell r="V4712">
            <v>-0.247</v>
          </cell>
          <cell r="W4712">
            <v>-0.52</v>
          </cell>
          <cell r="X4712">
            <v>-0.86399999999999999</v>
          </cell>
          <cell r="Y4712">
            <v>-0.73299999999999998</v>
          </cell>
          <cell r="Z4712">
            <v>-0.626</v>
          </cell>
          <cell r="AA4712">
            <v>-0.35199999999999998</v>
          </cell>
          <cell r="AB4712">
            <v>-0.32200000000000001</v>
          </cell>
          <cell r="AC4712">
            <v>-1.6E-2</v>
          </cell>
          <cell r="AD4712">
            <v>0.30599999999999999</v>
          </cell>
          <cell r="AE4712">
            <v>0.64800000000000002</v>
          </cell>
          <cell r="AF4712">
            <v>1.355</v>
          </cell>
          <cell r="AG4712">
            <v>2.2959999999999998</v>
          </cell>
          <cell r="AH4712">
            <v>3.1589999999999998</v>
          </cell>
        </row>
        <row r="4713">
          <cell r="B4713" t="str">
            <v>slb.ggxwdn_ngdp</v>
          </cell>
          <cell r="E4713" t="str">
            <v>GGXWDN_NGDP</v>
          </cell>
          <cell r="F4713" t="str">
            <v>Solomon Islands</v>
          </cell>
          <cell r="I4713" t="str">
            <v/>
          </cell>
          <cell r="J4713" t="str">
            <v>n/a</v>
          </cell>
          <cell r="K4713" t="str">
            <v>n/a</v>
          </cell>
          <cell r="L4713" t="str">
            <v>n/a</v>
          </cell>
          <cell r="M4713">
            <v>65.177000000000007</v>
          </cell>
          <cell r="N4713">
            <v>48.058</v>
          </cell>
          <cell r="O4713">
            <v>42.680999999999997</v>
          </cell>
          <cell r="P4713">
            <v>39.031999999999996</v>
          </cell>
          <cell r="Q4713">
            <v>35.435000000000002</v>
          </cell>
          <cell r="R4713">
            <v>30.896000000000001</v>
          </cell>
          <cell r="S4713">
            <v>28.125</v>
          </cell>
          <cell r="T4713">
            <v>9.875</v>
          </cell>
          <cell r="U4713">
            <v>-0.218</v>
          </cell>
          <cell r="V4713">
            <v>-3.157</v>
          </cell>
          <cell r="W4713">
            <v>-6.306</v>
          </cell>
          <cell r="X4713">
            <v>-9.9960000000000004</v>
          </cell>
          <cell r="Y4713">
            <v>-8.0250000000000004</v>
          </cell>
          <cell r="Z4713">
            <v>-6.4009999999999998</v>
          </cell>
          <cell r="AA4713">
            <v>-3.4129999999999998</v>
          </cell>
          <cell r="AB4713">
            <v>-2.9260000000000002</v>
          </cell>
          <cell r="AC4713">
            <v>-0.13900000000000001</v>
          </cell>
          <cell r="AD4713">
            <v>2.4540000000000002</v>
          </cell>
          <cell r="AE4713">
            <v>4.8719999999999999</v>
          </cell>
          <cell r="AF4713">
            <v>9.5429999999999993</v>
          </cell>
          <cell r="AG4713">
            <v>15.048999999999999</v>
          </cell>
          <cell r="AH4713">
            <v>19.344999999999999</v>
          </cell>
        </row>
        <row r="4714">
          <cell r="B4714" t="str">
            <v>slb.le</v>
          </cell>
          <cell r="E4714" t="str">
            <v>LE</v>
          </cell>
          <cell r="F4714" t="str">
            <v>Solomon Islands</v>
          </cell>
          <cell r="I4714" t="str">
            <v/>
          </cell>
        </row>
        <row r="4715">
          <cell r="B4715" t="str">
            <v>slb.lp</v>
          </cell>
          <cell r="E4715" t="str">
            <v>LP</v>
          </cell>
          <cell r="F4715" t="str">
            <v>Solomon Islands</v>
          </cell>
          <cell r="I4715">
            <v>0.31184899999999999</v>
          </cell>
          <cell r="J4715">
            <v>0.41199999999999998</v>
          </cell>
          <cell r="K4715">
            <v>0.42399999999999999</v>
          </cell>
          <cell r="L4715">
            <v>0.435</v>
          </cell>
          <cell r="M4715">
            <v>0.44600000000000001</v>
          </cell>
          <cell r="N4715">
            <v>0.45800000000000002</v>
          </cell>
          <cell r="O4715">
            <v>0.46899999999999997</v>
          </cell>
          <cell r="P4715">
            <v>0.48099999999999998</v>
          </cell>
          <cell r="Q4715">
            <v>0.49199999999999999</v>
          </cell>
          <cell r="R4715">
            <v>0.504</v>
          </cell>
          <cell r="S4715">
            <v>0.51500000000000001</v>
          </cell>
          <cell r="T4715">
            <v>0.52600000000000002</v>
          </cell>
          <cell r="U4715">
            <v>0.53800000000000003</v>
          </cell>
          <cell r="V4715">
            <v>0.55000000000000004</v>
          </cell>
          <cell r="W4715">
            <v>0.56200000000000006</v>
          </cell>
          <cell r="X4715">
            <v>0.57499999999999996</v>
          </cell>
          <cell r="Y4715">
            <v>0.58799999999999997</v>
          </cell>
          <cell r="Z4715">
            <v>0.60099999999999998</v>
          </cell>
          <cell r="AA4715">
            <v>0.61399999999999999</v>
          </cell>
          <cell r="AB4715">
            <v>0.627</v>
          </cell>
          <cell r="AC4715">
            <v>0.64100000000000001</v>
          </cell>
          <cell r="AD4715">
            <v>0.65500000000000003</v>
          </cell>
          <cell r="AE4715">
            <v>0.67</v>
          </cell>
          <cell r="AF4715">
            <v>0.68400000000000005</v>
          </cell>
          <cell r="AG4715">
            <v>0.69899999999999995</v>
          </cell>
          <cell r="AH4715">
            <v>0.71499999999999997</v>
          </cell>
        </row>
        <row r="4716">
          <cell r="B4716" t="str">
            <v>slb.lur</v>
          </cell>
          <cell r="E4716" t="str">
            <v>LUR</v>
          </cell>
          <cell r="F4716" t="str">
            <v>Solomon Islands</v>
          </cell>
          <cell r="I4716" t="str">
            <v/>
          </cell>
        </row>
        <row r="4717">
          <cell r="B4717" t="str">
            <v>slb.ngap_npgdp</v>
          </cell>
          <cell r="E4717" t="str">
            <v>NGAP_NPGDP</v>
          </cell>
          <cell r="F4717" t="str">
            <v>Solomon Islands</v>
          </cell>
          <cell r="I4717" t="str">
            <v/>
          </cell>
        </row>
        <row r="4718">
          <cell r="B4718" t="str">
            <v>slb.ngdp</v>
          </cell>
          <cell r="E4718" t="str">
            <v>NGDP</v>
          </cell>
          <cell r="F4718" t="str">
            <v>Solomon Islands</v>
          </cell>
          <cell r="I4718">
            <v>0.52629999999999977</v>
          </cell>
          <cell r="J4718">
            <v>1.9379999999999999</v>
          </cell>
          <cell r="K4718">
            <v>2.0059999999999998</v>
          </cell>
          <cell r="L4718">
            <v>2.1840000000000002</v>
          </cell>
          <cell r="M4718">
            <v>2.359</v>
          </cell>
          <cell r="N4718">
            <v>2.7210000000000001</v>
          </cell>
          <cell r="O4718">
            <v>3.234</v>
          </cell>
          <cell r="P4718">
            <v>3.585</v>
          </cell>
          <cell r="Q4718">
            <v>3.9489999999999998</v>
          </cell>
          <cell r="R4718">
            <v>4.7130000000000001</v>
          </cell>
          <cell r="S4718">
            <v>4.8150000000000004</v>
          </cell>
          <cell r="T4718">
            <v>5.4930000000000003</v>
          </cell>
          <cell r="U4718">
            <v>7.1269999999999998</v>
          </cell>
          <cell r="V4718">
            <v>7.8250000000000002</v>
          </cell>
          <cell r="W4718">
            <v>8.25</v>
          </cell>
          <cell r="X4718">
            <v>8.6460000000000008</v>
          </cell>
          <cell r="Y4718">
            <v>9.1389999999999993</v>
          </cell>
          <cell r="Z4718">
            <v>9.7799999999999994</v>
          </cell>
          <cell r="AA4718">
            <v>10.308999999999999</v>
          </cell>
          <cell r="AB4718">
            <v>11.019</v>
          </cell>
          <cell r="AC4718">
            <v>11.709</v>
          </cell>
          <cell r="AD4718">
            <v>12.454000000000001</v>
          </cell>
          <cell r="AE4718">
            <v>13.305</v>
          </cell>
          <cell r="AF4718">
            <v>14.202</v>
          </cell>
          <cell r="AG4718">
            <v>15.259</v>
          </cell>
          <cell r="AH4718">
            <v>16.327999999999999</v>
          </cell>
        </row>
        <row r="4719">
          <cell r="B4719" t="str">
            <v>slb.ngdp_d</v>
          </cell>
          <cell r="E4719" t="str">
            <v>NGDP_D</v>
          </cell>
          <cell r="F4719" t="str">
            <v>Solomon Islands</v>
          </cell>
          <cell r="I4719" t="str">
            <v/>
          </cell>
          <cell r="J4719">
            <v>73.361000000000004</v>
          </cell>
          <cell r="K4719">
            <v>82.531999999999996</v>
          </cell>
          <cell r="L4719">
            <v>92.414000000000001</v>
          </cell>
          <cell r="M4719">
            <v>93.710999999999999</v>
          </cell>
          <cell r="N4719">
            <v>100</v>
          </cell>
          <cell r="O4719">
            <v>105.328</v>
          </cell>
          <cell r="P4719">
            <v>112.283</v>
          </cell>
          <cell r="Q4719">
            <v>116.253</v>
          </cell>
          <cell r="R4719">
            <v>129.52099999999999</v>
          </cell>
          <cell r="S4719">
            <v>138.92099999999999</v>
          </cell>
          <cell r="T4719">
            <v>148.38300000000001</v>
          </cell>
          <cell r="U4719">
            <v>170.08099999999999</v>
          </cell>
          <cell r="V4719">
            <v>178.59700000000001</v>
          </cell>
          <cell r="W4719">
            <v>182.77600000000001</v>
          </cell>
          <cell r="X4719">
            <v>187.33500000000001</v>
          </cell>
          <cell r="Y4719">
            <v>193.10499999999999</v>
          </cell>
          <cell r="Z4719">
            <v>200.20599999999999</v>
          </cell>
          <cell r="AA4719">
            <v>203.523</v>
          </cell>
          <cell r="AB4719">
            <v>209.471</v>
          </cell>
          <cell r="AC4719">
            <v>216.727</v>
          </cell>
          <cell r="AD4719">
            <v>224.10400000000001</v>
          </cell>
          <cell r="AE4719">
            <v>233.09299999999999</v>
          </cell>
          <cell r="AF4719">
            <v>242.25399999999999</v>
          </cell>
          <cell r="AG4719">
            <v>253.21700000000001</v>
          </cell>
          <cell r="AH4719">
            <v>263.41500000000002</v>
          </cell>
        </row>
        <row r="4720">
          <cell r="B4720" t="str">
            <v>slb.ngdp_r</v>
          </cell>
          <cell r="E4720" t="str">
            <v>NGDP_R</v>
          </cell>
          <cell r="F4720" t="str">
            <v>Solomon Islands</v>
          </cell>
          <cell r="I4720">
            <v>2.0533415339187</v>
          </cell>
          <cell r="J4720">
            <v>2.641</v>
          </cell>
          <cell r="K4720">
            <v>2.431</v>
          </cell>
          <cell r="L4720">
            <v>2.363</v>
          </cell>
          <cell r="M4720">
            <v>2.5169999999999999</v>
          </cell>
          <cell r="N4720">
            <v>2.7210000000000001</v>
          </cell>
          <cell r="O4720">
            <v>3.07</v>
          </cell>
          <cell r="P4720">
            <v>3.1930000000000001</v>
          </cell>
          <cell r="Q4720">
            <v>3.3969999999999998</v>
          </cell>
          <cell r="R4720">
            <v>3.6379999999999999</v>
          </cell>
          <cell r="S4720">
            <v>3.4660000000000002</v>
          </cell>
          <cell r="T4720">
            <v>3.702</v>
          </cell>
          <cell r="U4720">
            <v>4.1909999999999998</v>
          </cell>
          <cell r="V4720">
            <v>4.3810000000000002</v>
          </cell>
          <cell r="W4720">
            <v>4.5140000000000002</v>
          </cell>
          <cell r="X4720">
            <v>4.6150000000000002</v>
          </cell>
          <cell r="Y4720">
            <v>4.7329999999999997</v>
          </cell>
          <cell r="Z4720">
            <v>4.8849999999999998</v>
          </cell>
          <cell r="AA4720">
            <v>5.0650000000000004</v>
          </cell>
          <cell r="AB4720">
            <v>5.2610000000000001</v>
          </cell>
          <cell r="AC4720">
            <v>5.4029999999999996</v>
          </cell>
          <cell r="AD4720">
            <v>5.5570000000000004</v>
          </cell>
          <cell r="AE4720">
            <v>5.7080000000000002</v>
          </cell>
          <cell r="AF4720">
            <v>5.8620000000000001</v>
          </cell>
          <cell r="AG4720">
            <v>6.0259999999999998</v>
          </cell>
          <cell r="AH4720">
            <v>6.1989999999999998</v>
          </cell>
        </row>
        <row r="4721">
          <cell r="B4721" t="str">
            <v>slb.ngdp_rpch</v>
          </cell>
          <cell r="E4721" t="str">
            <v>NGDP_RPCH</v>
          </cell>
          <cell r="F4721" t="str">
            <v>Solomon Islands</v>
          </cell>
          <cell r="I4721" t="str">
            <v/>
          </cell>
          <cell r="J4721">
            <v>-14.276999999999999</v>
          </cell>
          <cell r="K4721">
            <v>-7.9569999999999999</v>
          </cell>
          <cell r="L4721">
            <v>-2.8</v>
          </cell>
          <cell r="M4721">
            <v>6.5229999999999997</v>
          </cell>
          <cell r="N4721">
            <v>8.0890000000000004</v>
          </cell>
          <cell r="O4721">
            <v>12.853</v>
          </cell>
          <cell r="P4721">
            <v>3.9929999999999999</v>
          </cell>
          <cell r="Q4721">
            <v>6.3890000000000002</v>
          </cell>
          <cell r="R4721">
            <v>7.1059999999999999</v>
          </cell>
          <cell r="S4721">
            <v>-4.7380000000000004</v>
          </cell>
          <cell r="T4721">
            <v>6.8090000000000002</v>
          </cell>
          <cell r="U4721">
            <v>13.196</v>
          </cell>
          <cell r="V4721">
            <v>4.5549999999999997</v>
          </cell>
          <cell r="W4721">
            <v>3.0179999999999998</v>
          </cell>
          <cell r="X4721">
            <v>2.25</v>
          </cell>
          <cell r="Y4721">
            <v>2.5419999999999998</v>
          </cell>
          <cell r="Z4721">
            <v>3.2210000000000001</v>
          </cell>
          <cell r="AA4721">
            <v>3.694</v>
          </cell>
          <cell r="AB4721">
            <v>3.855</v>
          </cell>
          <cell r="AC4721">
            <v>2.698</v>
          </cell>
          <cell r="AD4721">
            <v>2.8650000000000002</v>
          </cell>
          <cell r="AE4721">
            <v>2.7120000000000002</v>
          </cell>
          <cell r="AF4721">
            <v>2.7050000000000001</v>
          </cell>
          <cell r="AG4721">
            <v>2.7890000000000001</v>
          </cell>
          <cell r="AH4721">
            <v>2.8660000000000001</v>
          </cell>
        </row>
        <row r="4722">
          <cell r="B4722" t="str">
            <v>slb.ngdpd</v>
          </cell>
          <cell r="E4722" t="str">
            <v>NGDPD</v>
          </cell>
          <cell r="F4722" t="str">
            <v>Solomon Islands</v>
          </cell>
          <cell r="I4722" t="str">
            <v/>
          </cell>
          <cell r="J4722">
            <v>0.38100000000000001</v>
          </cell>
          <cell r="K4722">
            <v>0.38</v>
          </cell>
          <cell r="L4722">
            <v>0.32400000000000001</v>
          </cell>
          <cell r="M4722">
            <v>0.314</v>
          </cell>
          <cell r="N4722">
            <v>0.36299999999999999</v>
          </cell>
          <cell r="O4722">
            <v>0.42899999999999999</v>
          </cell>
          <cell r="P4722">
            <v>0.47099999999999997</v>
          </cell>
          <cell r="Q4722">
            <v>0.51600000000000001</v>
          </cell>
          <cell r="R4722">
            <v>0.60799999999999998</v>
          </cell>
          <cell r="S4722">
            <v>0.59799999999999998</v>
          </cell>
          <cell r="T4722">
            <v>0.68100000000000005</v>
          </cell>
          <cell r="U4722">
            <v>0.93300000000000005</v>
          </cell>
          <cell r="V4722">
            <v>1.0640000000000001</v>
          </cell>
          <cell r="W4722">
            <v>1.1299999999999999</v>
          </cell>
          <cell r="X4722">
            <v>1.1739999999999999</v>
          </cell>
          <cell r="Y4722">
            <v>1.1579999999999999</v>
          </cell>
          <cell r="Z4722">
            <v>1.2330000000000001</v>
          </cell>
          <cell r="AA4722">
            <v>1.284</v>
          </cell>
          <cell r="AB4722">
            <v>1.3779999999999999</v>
          </cell>
          <cell r="AC4722">
            <v>1.44</v>
          </cell>
          <cell r="AD4722">
            <v>1.532</v>
          </cell>
          <cell r="AE4722">
            <v>1.637</v>
          </cell>
          <cell r="AF4722">
            <v>1.7470000000000001</v>
          </cell>
          <cell r="AG4722">
            <v>1.877</v>
          </cell>
          <cell r="AH4722">
            <v>2.008</v>
          </cell>
        </row>
        <row r="4723">
          <cell r="B4723" t="str">
            <v>slb.ngdpdpc</v>
          </cell>
          <cell r="E4723" t="str">
            <v>NGDPDPC</v>
          </cell>
          <cell r="F4723" t="str">
            <v>Solomon Islands</v>
          </cell>
          <cell r="I4723" t="str">
            <v/>
          </cell>
          <cell r="J4723">
            <v>923.38499999999999</v>
          </cell>
          <cell r="K4723">
            <v>897.55399999999997</v>
          </cell>
          <cell r="L4723">
            <v>744.048</v>
          </cell>
          <cell r="M4723">
            <v>704.08500000000004</v>
          </cell>
          <cell r="N4723">
            <v>793.96699999999998</v>
          </cell>
          <cell r="O4723">
            <v>915.15800000000002</v>
          </cell>
          <cell r="P4723">
            <v>980.04200000000003</v>
          </cell>
          <cell r="Q4723">
            <v>1048.6420000000001</v>
          </cell>
          <cell r="R4723">
            <v>1207.902</v>
          </cell>
          <cell r="S4723">
            <v>1160.7850000000001</v>
          </cell>
          <cell r="T4723">
            <v>1293.864</v>
          </cell>
          <cell r="U4723">
            <v>1733.71</v>
          </cell>
          <cell r="V4723">
            <v>1935.74</v>
          </cell>
          <cell r="W4723">
            <v>2010.288</v>
          </cell>
          <cell r="X4723">
            <v>2042.088</v>
          </cell>
          <cell r="Y4723">
            <v>1971.5530000000001</v>
          </cell>
          <cell r="Z4723">
            <v>2052.8229999999999</v>
          </cell>
          <cell r="AA4723">
            <v>2092.1370000000002</v>
          </cell>
          <cell r="AB4723">
            <v>2197.2530000000002</v>
          </cell>
          <cell r="AC4723">
            <v>2246.723</v>
          </cell>
          <cell r="AD4723">
            <v>2338.3139999999999</v>
          </cell>
          <cell r="AE4723">
            <v>2444.2860000000001</v>
          </cell>
          <cell r="AF4723">
            <v>2552.9050000000002</v>
          </cell>
          <cell r="AG4723">
            <v>2683.8090000000002</v>
          </cell>
          <cell r="AH4723">
            <v>2810.1010000000001</v>
          </cell>
        </row>
        <row r="4724">
          <cell r="B4724" t="str">
            <v>slb.ngdppc</v>
          </cell>
          <cell r="E4724" t="str">
            <v>NGDPPC</v>
          </cell>
          <cell r="F4724" t="str">
            <v>Solomon Islands</v>
          </cell>
          <cell r="I4724" t="str">
            <v/>
          </cell>
          <cell r="J4724">
            <v>4699.0410000000002</v>
          </cell>
          <cell r="K4724">
            <v>4737.2740000000003</v>
          </cell>
          <cell r="L4724">
            <v>5021.4110000000001</v>
          </cell>
          <cell r="M4724">
            <v>5284.82</v>
          </cell>
          <cell r="N4724">
            <v>5942.6379999999999</v>
          </cell>
          <cell r="O4724">
            <v>6891.0259999999998</v>
          </cell>
          <cell r="P4724">
            <v>7457.5919999999996</v>
          </cell>
          <cell r="Q4724">
            <v>8024.2120000000004</v>
          </cell>
          <cell r="R4724">
            <v>9358.7219999999998</v>
          </cell>
          <cell r="S4724">
            <v>9350.1679999999997</v>
          </cell>
          <cell r="T4724">
            <v>10434.371999999999</v>
          </cell>
          <cell r="U4724">
            <v>13247.724</v>
          </cell>
          <cell r="V4724">
            <v>14237.763000000001</v>
          </cell>
          <cell r="W4724">
            <v>14679.393</v>
          </cell>
          <cell r="X4724">
            <v>15038.162</v>
          </cell>
          <cell r="Y4724">
            <v>15553.28</v>
          </cell>
          <cell r="Z4724">
            <v>16286.3</v>
          </cell>
          <cell r="AA4724">
            <v>16798.141</v>
          </cell>
          <cell r="AB4724">
            <v>17568.922999999999</v>
          </cell>
          <cell r="AC4724">
            <v>18266.042000000001</v>
          </cell>
          <cell r="AD4724">
            <v>19010.679</v>
          </cell>
          <cell r="AE4724">
            <v>19872.243999999999</v>
          </cell>
          <cell r="AF4724">
            <v>20755.327000000001</v>
          </cell>
          <cell r="AG4724">
            <v>21819.588</v>
          </cell>
          <cell r="AH4724">
            <v>22846.348999999998</v>
          </cell>
        </row>
        <row r="4725">
          <cell r="B4725" t="str">
            <v>slb.ngdprpc</v>
          </cell>
          <cell r="E4725" t="str">
            <v>NGDPRPC</v>
          </cell>
          <cell r="F4725" t="str">
            <v>Solomon Islands</v>
          </cell>
          <cell r="I4725">
            <v>6584.4095505154737</v>
          </cell>
          <cell r="J4725">
            <v>6405.3810000000003</v>
          </cell>
          <cell r="K4725">
            <v>5739.9179999999997</v>
          </cell>
          <cell r="L4725">
            <v>5433.576</v>
          </cell>
          <cell r="M4725">
            <v>5639.4859999999999</v>
          </cell>
          <cell r="N4725">
            <v>5942.6379999999999</v>
          </cell>
          <cell r="O4725">
            <v>6542.4260000000004</v>
          </cell>
          <cell r="P4725">
            <v>6641.7749999999996</v>
          </cell>
          <cell r="Q4725">
            <v>6902.3950000000004</v>
          </cell>
          <cell r="R4725">
            <v>7225.6279999999997</v>
          </cell>
          <cell r="S4725">
            <v>6730.5680000000002</v>
          </cell>
          <cell r="T4725">
            <v>7032.05</v>
          </cell>
          <cell r="U4725">
            <v>7789.0839999999998</v>
          </cell>
          <cell r="V4725">
            <v>7972.0050000000001</v>
          </cell>
          <cell r="W4725">
            <v>8031.3620000000001</v>
          </cell>
          <cell r="X4725">
            <v>8027.4380000000001</v>
          </cell>
          <cell r="Y4725">
            <v>8054.3190000000004</v>
          </cell>
          <cell r="Z4725">
            <v>8134.78</v>
          </cell>
          <cell r="AA4725">
            <v>8253.6669999999995</v>
          </cell>
          <cell r="AB4725">
            <v>8387.3009999999995</v>
          </cell>
          <cell r="AC4725">
            <v>8428.1370000000006</v>
          </cell>
          <cell r="AD4725">
            <v>8482.9660000000003</v>
          </cell>
          <cell r="AE4725">
            <v>8525.4459999999999</v>
          </cell>
          <cell r="AF4725">
            <v>8567.5869999999995</v>
          </cell>
          <cell r="AG4725">
            <v>8616.9459999999999</v>
          </cell>
          <cell r="AH4725">
            <v>8673.134</v>
          </cell>
        </row>
        <row r="4726">
          <cell r="B4726" t="str">
            <v>slb.ngdprppppc</v>
          </cell>
          <cell r="E4726" t="str">
            <v>NGDPRPPPPC</v>
          </cell>
          <cell r="F4726" t="str">
            <v>Solomon Islands</v>
          </cell>
          <cell r="I4726" t="str">
            <v/>
          </cell>
          <cell r="J4726">
            <v>1527.7239999999999</v>
          </cell>
          <cell r="K4726">
            <v>1369.0070000000001</v>
          </cell>
          <cell r="L4726">
            <v>1295.942</v>
          </cell>
          <cell r="M4726">
            <v>1345.0530000000001</v>
          </cell>
          <cell r="N4726">
            <v>1417.357</v>
          </cell>
          <cell r="O4726">
            <v>1560.41</v>
          </cell>
          <cell r="P4726">
            <v>1584.105</v>
          </cell>
          <cell r="Q4726">
            <v>1646.2650000000001</v>
          </cell>
          <cell r="R4726">
            <v>1723.3579999999999</v>
          </cell>
          <cell r="S4726">
            <v>1605.2829999999999</v>
          </cell>
          <cell r="T4726">
            <v>1677.1880000000001</v>
          </cell>
          <cell r="U4726">
            <v>1857.7460000000001</v>
          </cell>
          <cell r="V4726">
            <v>1901.374</v>
          </cell>
          <cell r="W4726">
            <v>1915.5309999999999</v>
          </cell>
          <cell r="X4726">
            <v>1914.595</v>
          </cell>
          <cell r="Y4726">
            <v>1921.0060000000001</v>
          </cell>
          <cell r="Z4726">
            <v>1940.1969999999999</v>
          </cell>
          <cell r="AA4726">
            <v>1968.5519999999999</v>
          </cell>
          <cell r="AB4726">
            <v>2000.425</v>
          </cell>
          <cell r="AC4726">
            <v>2010.164</v>
          </cell>
          <cell r="AD4726">
            <v>2023.241</v>
          </cell>
          <cell r="AE4726">
            <v>2033.373</v>
          </cell>
          <cell r="AF4726">
            <v>2043.424</v>
          </cell>
          <cell r="AG4726">
            <v>2055.1959999999999</v>
          </cell>
          <cell r="AH4726">
            <v>2068.5970000000002</v>
          </cell>
        </row>
        <row r="4727">
          <cell r="B4727" t="str">
            <v>slb.nid_ngdp</v>
          </cell>
          <cell r="E4727" t="str">
            <v>NID_NGDP</v>
          </cell>
          <cell r="F4727" t="str">
            <v>Solomon Islands</v>
          </cell>
          <cell r="I4727" t="str">
            <v/>
          </cell>
          <cell r="J4727">
            <v>6.5039999999999996</v>
          </cell>
          <cell r="K4727">
            <v>6.6059999999999999</v>
          </cell>
          <cell r="L4727">
            <v>4.9429999999999996</v>
          </cell>
          <cell r="M4727">
            <v>9.6110000000000007</v>
          </cell>
          <cell r="N4727">
            <v>8.9329999999999998</v>
          </cell>
          <cell r="O4727">
            <v>14.188000000000001</v>
          </cell>
          <cell r="P4727">
            <v>16.861999999999998</v>
          </cell>
          <cell r="Q4727">
            <v>19.449000000000002</v>
          </cell>
          <cell r="R4727">
            <v>19.510000000000002</v>
          </cell>
          <cell r="S4727">
            <v>18.991</v>
          </cell>
          <cell r="T4727">
            <v>45.512999999999998</v>
          </cell>
          <cell r="U4727">
            <v>31.483000000000001</v>
          </cell>
          <cell r="V4727">
            <v>17.911000000000001</v>
          </cell>
          <cell r="W4727">
            <v>22.009</v>
          </cell>
          <cell r="X4727">
            <v>14.85</v>
          </cell>
          <cell r="Y4727">
            <v>17.503</v>
          </cell>
          <cell r="Z4727">
            <v>19.146999999999998</v>
          </cell>
          <cell r="AA4727">
            <v>21.140999999999998</v>
          </cell>
          <cell r="AB4727">
            <v>16.422000000000001</v>
          </cell>
          <cell r="AC4727">
            <v>18.071999999999999</v>
          </cell>
          <cell r="AD4727">
            <v>18.742000000000001</v>
          </cell>
          <cell r="AE4727">
            <v>18.632999999999999</v>
          </cell>
          <cell r="AF4727">
            <v>18.548999999999999</v>
          </cell>
          <cell r="AG4727">
            <v>18.677</v>
          </cell>
          <cell r="AH4727">
            <v>18.149999999999999</v>
          </cell>
        </row>
        <row r="4728">
          <cell r="B4728" t="str">
            <v>slb.pcpi</v>
          </cell>
          <cell r="E4728" t="str">
            <v>PCPI</v>
          </cell>
          <cell r="F4728" t="str">
            <v>Solomon Islands</v>
          </cell>
          <cell r="I4728" t="str">
            <v/>
          </cell>
          <cell r="J4728">
            <v>65.346999999999994</v>
          </cell>
          <cell r="K4728">
            <v>70.331999999999994</v>
          </cell>
          <cell r="L4728">
            <v>76.92</v>
          </cell>
          <cell r="M4728">
            <v>84.671000000000006</v>
          </cell>
          <cell r="N4728">
            <v>90.527000000000001</v>
          </cell>
          <cell r="O4728">
            <v>97.341999999999999</v>
          </cell>
          <cell r="P4728">
            <v>108.268</v>
          </cell>
          <cell r="Q4728">
            <v>116.566</v>
          </cell>
          <cell r="R4728">
            <v>136.75800000000001</v>
          </cell>
          <cell r="S4728">
            <v>146.48400000000001</v>
          </cell>
          <cell r="T4728">
            <v>147.876</v>
          </cell>
          <cell r="U4728">
            <v>158.875</v>
          </cell>
          <cell r="V4728">
            <v>168.25800000000001</v>
          </cell>
          <cell r="W4728">
            <v>177.32499999999999</v>
          </cell>
          <cell r="X4728">
            <v>186.49199999999999</v>
          </cell>
          <cell r="Y4728">
            <v>185.45</v>
          </cell>
          <cell r="Z4728">
            <v>186.38300000000001</v>
          </cell>
          <cell r="AA4728">
            <v>187.273</v>
          </cell>
          <cell r="AB4728">
            <v>192.261</v>
          </cell>
          <cell r="AC4728">
            <v>192.94200000000001</v>
          </cell>
          <cell r="AD4728">
            <v>197.17099999999999</v>
          </cell>
          <cell r="AE4728">
            <v>209.03100000000001</v>
          </cell>
          <cell r="AF4728">
            <v>216.87799999999999</v>
          </cell>
          <cell r="AG4728">
            <v>225.93299999999999</v>
          </cell>
          <cell r="AH4728">
            <v>235.72399999999999</v>
          </cell>
        </row>
        <row r="4729">
          <cell r="B4729" t="str">
            <v>slb.pcpipch</v>
          </cell>
          <cell r="E4729" t="str">
            <v>PCPIPCH</v>
          </cell>
          <cell r="F4729" t="str">
            <v>Solomon Islands</v>
          </cell>
          <cell r="I4729" t="str">
            <v/>
          </cell>
          <cell r="J4729">
            <v>6.9279999999999999</v>
          </cell>
          <cell r="K4729">
            <v>7.6280000000000001</v>
          </cell>
          <cell r="L4729">
            <v>9.3659999999999997</v>
          </cell>
          <cell r="M4729">
            <v>10.077</v>
          </cell>
          <cell r="N4729">
            <v>6.9160000000000004</v>
          </cell>
          <cell r="O4729">
            <v>7.5289999999999999</v>
          </cell>
          <cell r="P4729">
            <v>11.224</v>
          </cell>
          <cell r="Q4729">
            <v>7.6639999999999997</v>
          </cell>
          <cell r="R4729">
            <v>17.323</v>
          </cell>
          <cell r="S4729">
            <v>7.1109999999999998</v>
          </cell>
          <cell r="T4729">
            <v>0.95099999999999996</v>
          </cell>
          <cell r="U4729">
            <v>7.4379999999999997</v>
          </cell>
          <cell r="V4729">
            <v>5.9059999999999997</v>
          </cell>
          <cell r="W4729">
            <v>5.3890000000000002</v>
          </cell>
          <cell r="X4729">
            <v>5.1689999999999996</v>
          </cell>
          <cell r="Y4729">
            <v>-0.55900000000000005</v>
          </cell>
          <cell r="Z4729">
            <v>0.503</v>
          </cell>
          <cell r="AA4729">
            <v>0.47699999999999998</v>
          </cell>
          <cell r="AB4729">
            <v>2.6640000000000001</v>
          </cell>
          <cell r="AC4729">
            <v>0.35399999999999998</v>
          </cell>
          <cell r="AD4729">
            <v>2.1920000000000002</v>
          </cell>
          <cell r="AE4729">
            <v>6.0149999999999997</v>
          </cell>
          <cell r="AF4729">
            <v>3.754</v>
          </cell>
          <cell r="AG4729">
            <v>4.1749999999999998</v>
          </cell>
          <cell r="AH4729">
            <v>4.3339999999999996</v>
          </cell>
        </row>
        <row r="4730">
          <cell r="B4730" t="str">
            <v>slb.pppex</v>
          </cell>
          <cell r="E4730" t="str">
            <v>PPPEX</v>
          </cell>
          <cell r="F4730" t="str">
            <v>Solomon Islands</v>
          </cell>
          <cell r="I4730" t="str">
            <v/>
          </cell>
          <cell r="J4730">
            <v>3.8650000000000002</v>
          </cell>
          <cell r="K4730">
            <v>4.2549999999999999</v>
          </cell>
          <cell r="L4730">
            <v>4.6909999999999998</v>
          </cell>
          <cell r="M4730">
            <v>4.67</v>
          </cell>
          <cell r="N4730">
            <v>4.8520000000000003</v>
          </cell>
          <cell r="O4730">
            <v>4.9569999999999999</v>
          </cell>
          <cell r="P4730">
            <v>5.1289999999999996</v>
          </cell>
          <cell r="Q4730">
            <v>5.1710000000000003</v>
          </cell>
          <cell r="R4730">
            <v>5.6509999999999998</v>
          </cell>
          <cell r="S4730">
            <v>6.016</v>
          </cell>
          <cell r="T4730">
            <v>6.351</v>
          </cell>
          <cell r="U4730">
            <v>7.1310000000000002</v>
          </cell>
          <cell r="V4730">
            <v>7.3470000000000004</v>
          </cell>
          <cell r="W4730">
            <v>7.3890000000000002</v>
          </cell>
          <cell r="X4730">
            <v>7.4359999999999999</v>
          </cell>
          <cell r="Y4730">
            <v>7.5860000000000003</v>
          </cell>
          <cell r="Z4730">
            <v>7.7850000000000001</v>
          </cell>
          <cell r="AA4730">
            <v>7.7670000000000003</v>
          </cell>
          <cell r="AB4730">
            <v>7.8040000000000003</v>
          </cell>
          <cell r="AC4730">
            <v>7.9329999999999998</v>
          </cell>
          <cell r="AD4730">
            <v>8.0429999999999993</v>
          </cell>
          <cell r="AE4730">
            <v>8.1969999999999992</v>
          </cell>
          <cell r="AF4730">
            <v>8.3520000000000003</v>
          </cell>
          <cell r="AG4730">
            <v>8.5579999999999998</v>
          </cell>
          <cell r="AH4730">
            <v>8.7270000000000003</v>
          </cell>
        </row>
        <row r="4731">
          <cell r="B4731" t="str">
            <v>slb.pppgdp</v>
          </cell>
          <cell r="E4731" t="str">
            <v>PPPGDP</v>
          </cell>
          <cell r="F4731" t="str">
            <v>Solomon Islands</v>
          </cell>
          <cell r="I4731" t="str">
            <v/>
          </cell>
          <cell r="J4731">
            <v>0.501</v>
          </cell>
          <cell r="K4731">
            <v>0.47199999999999998</v>
          </cell>
          <cell r="L4731">
            <v>0.46600000000000003</v>
          </cell>
          <cell r="M4731">
            <v>0.505</v>
          </cell>
          <cell r="N4731">
            <v>0.56100000000000005</v>
          </cell>
          <cell r="O4731">
            <v>0.65200000000000002</v>
          </cell>
          <cell r="P4731">
            <v>0.69899999999999995</v>
          </cell>
          <cell r="Q4731">
            <v>0.76400000000000001</v>
          </cell>
          <cell r="R4731">
            <v>0.83399999999999996</v>
          </cell>
          <cell r="S4731">
            <v>0.8</v>
          </cell>
          <cell r="T4731">
            <v>0.86499999999999999</v>
          </cell>
          <cell r="U4731">
            <v>0.999</v>
          </cell>
          <cell r="V4731">
            <v>1.0649999999999999</v>
          </cell>
          <cell r="W4731">
            <v>1.1160000000000001</v>
          </cell>
          <cell r="X4731">
            <v>1.163</v>
          </cell>
          <cell r="Y4731">
            <v>1.2050000000000001</v>
          </cell>
          <cell r="Z4731">
            <v>1.256</v>
          </cell>
          <cell r="AA4731">
            <v>1.327</v>
          </cell>
          <cell r="AB4731">
            <v>1.4119999999999999</v>
          </cell>
          <cell r="AC4731">
            <v>1.476</v>
          </cell>
          <cell r="AD4731">
            <v>1.548</v>
          </cell>
          <cell r="AE4731">
            <v>1.623</v>
          </cell>
          <cell r="AF4731">
            <v>1.7010000000000001</v>
          </cell>
          <cell r="AG4731">
            <v>1.7829999999999999</v>
          </cell>
          <cell r="AH4731">
            <v>1.871</v>
          </cell>
        </row>
        <row r="4732">
          <cell r="B4732" t="str">
            <v>slb.ppppc</v>
          </cell>
          <cell r="E4732" t="str">
            <v>PPPPC</v>
          </cell>
          <cell r="F4732" t="str">
            <v>Solomon Islands</v>
          </cell>
          <cell r="I4732">
            <v>1019.0833916977666</v>
          </cell>
          <cell r="J4732">
            <v>1215.6859999999999</v>
          </cell>
          <cell r="K4732">
            <v>1113.279</v>
          </cell>
          <cell r="L4732">
            <v>1070.5360000000001</v>
          </cell>
          <cell r="M4732">
            <v>1131.7370000000001</v>
          </cell>
          <cell r="N4732">
            <v>1224.68</v>
          </cell>
          <cell r="O4732">
            <v>1390.2819999999999</v>
          </cell>
          <cell r="P4732">
            <v>1454.1079999999999</v>
          </cell>
          <cell r="Q4732">
            <v>1551.7629999999999</v>
          </cell>
          <cell r="R4732">
            <v>1656.0250000000001</v>
          </cell>
          <cell r="S4732">
            <v>1554.3240000000001</v>
          </cell>
          <cell r="T4732">
            <v>1642.87</v>
          </cell>
          <cell r="U4732">
            <v>1857.7460000000001</v>
          </cell>
          <cell r="V4732">
            <v>1937.8440000000001</v>
          </cell>
          <cell r="W4732">
            <v>1986.5239999999999</v>
          </cell>
          <cell r="X4732">
            <v>2022.3</v>
          </cell>
          <cell r="Y4732">
            <v>2050.1970000000001</v>
          </cell>
          <cell r="Z4732">
            <v>2092.12</v>
          </cell>
          <cell r="AA4732">
            <v>2162.6709999999998</v>
          </cell>
          <cell r="AB4732">
            <v>2251.2310000000002</v>
          </cell>
          <cell r="AC4732">
            <v>2302.5169999999998</v>
          </cell>
          <cell r="AD4732">
            <v>2363.4949999999999</v>
          </cell>
          <cell r="AE4732">
            <v>2424.3580000000002</v>
          </cell>
          <cell r="AF4732">
            <v>2485.1950000000002</v>
          </cell>
          <cell r="AG4732">
            <v>2549.5349999999999</v>
          </cell>
          <cell r="AH4732">
            <v>2617.81</v>
          </cell>
        </row>
        <row r="4733">
          <cell r="B4733" t="str">
            <v>sle.bca</v>
          </cell>
          <cell r="E4733" t="str">
            <v>BCA</v>
          </cell>
          <cell r="F4733" t="str">
            <v>Sierra Leone</v>
          </cell>
          <cell r="I4733" t="str">
            <v/>
          </cell>
          <cell r="J4733">
            <v>-0.112</v>
          </cell>
          <cell r="K4733">
            <v>-9.8000000000000004E-2</v>
          </cell>
          <cell r="L4733">
            <v>-7.2999999999999995E-2</v>
          </cell>
          <cell r="M4733">
            <v>-8.3000000000000004E-2</v>
          </cell>
          <cell r="N4733">
            <v>-9.9000000000000005E-2</v>
          </cell>
          <cell r="O4733">
            <v>-0.105</v>
          </cell>
          <cell r="P4733">
            <v>-9.5000000000000001E-2</v>
          </cell>
          <cell r="Q4733">
            <v>-0.16</v>
          </cell>
          <cell r="R4733">
            <v>-0.22500000000000001</v>
          </cell>
          <cell r="S4733">
            <v>-0.32700000000000001</v>
          </cell>
          <cell r="T4733">
            <v>-0.58499999999999996</v>
          </cell>
          <cell r="U4733">
            <v>-1.9139999999999999</v>
          </cell>
          <cell r="V4733">
            <v>-1.21</v>
          </cell>
          <cell r="W4733">
            <v>-0.85899999999999999</v>
          </cell>
          <cell r="X4733">
            <v>-0.46400000000000002</v>
          </cell>
          <cell r="Y4733">
            <v>-0.66100000000000003</v>
          </cell>
          <cell r="Z4733">
            <v>-0.16500000000000001</v>
          </cell>
          <cell r="AA4733">
            <v>-0.53500000000000003</v>
          </cell>
          <cell r="AB4733">
            <v>-0.56399999999999995</v>
          </cell>
          <cell r="AC4733">
            <v>-0.52100000000000002</v>
          </cell>
          <cell r="AD4733">
            <v>-0.46100000000000002</v>
          </cell>
          <cell r="AE4733">
            <v>-0.432</v>
          </cell>
          <cell r="AF4733">
            <v>-0.433</v>
          </cell>
          <cell r="AG4733">
            <v>-0.439</v>
          </cell>
          <cell r="AH4733">
            <v>-0.44</v>
          </cell>
        </row>
        <row r="4734">
          <cell r="B4734" t="str">
            <v>sle.bca_ngdpd</v>
          </cell>
          <cell r="E4734" t="str">
            <v>BCA_NGDPD</v>
          </cell>
          <cell r="F4734" t="str">
            <v>Sierra Leone</v>
          </cell>
          <cell r="I4734" t="str">
            <v/>
          </cell>
          <cell r="J4734">
            <v>-11.933</v>
          </cell>
          <cell r="K4734">
            <v>-9.0280000000000005</v>
          </cell>
          <cell r="L4734">
            <v>-5.859</v>
          </cell>
          <cell r="M4734">
            <v>-6.0019999999999998</v>
          </cell>
          <cell r="N4734">
            <v>-6.883</v>
          </cell>
          <cell r="O4734">
            <v>-6.3630000000000004</v>
          </cell>
          <cell r="P4734">
            <v>-5.0430000000000001</v>
          </cell>
          <cell r="Q4734">
            <v>-7.4180000000000001</v>
          </cell>
          <cell r="R4734">
            <v>-8.9770000000000003</v>
          </cell>
          <cell r="S4734">
            <v>-13.324999999999999</v>
          </cell>
          <cell r="T4734">
            <v>-22.702999999999999</v>
          </cell>
          <cell r="U4734">
            <v>-65.031000000000006</v>
          </cell>
          <cell r="V4734">
            <v>-31.832999999999998</v>
          </cell>
          <cell r="W4734">
            <v>-17.481000000000002</v>
          </cell>
          <cell r="X4734">
            <v>-9.2729999999999997</v>
          </cell>
          <cell r="Y4734">
            <v>-15.537000000000001</v>
          </cell>
          <cell r="Z4734">
            <v>-4.3659999999999997</v>
          </cell>
          <cell r="AA4734">
            <v>-14.353999999999999</v>
          </cell>
          <cell r="AB4734">
            <v>-13.82</v>
          </cell>
          <cell r="AC4734">
            <v>-12.317</v>
          </cell>
          <cell r="AD4734">
            <v>-10.475</v>
          </cell>
          <cell r="AE4734">
            <v>-9.3770000000000007</v>
          </cell>
          <cell r="AF4734">
            <v>-8.923</v>
          </cell>
          <cell r="AG4734">
            <v>-8.5079999999999991</v>
          </cell>
          <cell r="AH4734">
            <v>-8.0299999999999994</v>
          </cell>
        </row>
        <row r="4735">
          <cell r="B4735" t="str">
            <v>sle.ggr</v>
          </cell>
          <cell r="E4735" t="str">
            <v>GGR</v>
          </cell>
          <cell r="F4735" t="str">
            <v>Sierra Leone</v>
          </cell>
          <cell r="I4735" t="str">
            <v/>
          </cell>
          <cell r="J4735">
            <v>257.53399999999999</v>
          </cell>
          <cell r="K4735">
            <v>302.69200000000001</v>
          </cell>
          <cell r="L4735">
            <v>400.02699999999999</v>
          </cell>
          <cell r="M4735">
            <v>467.00099999999998</v>
          </cell>
          <cell r="N4735">
            <v>616.34299999999996</v>
          </cell>
          <cell r="O4735">
            <v>767.85299999999995</v>
          </cell>
          <cell r="P4735">
            <v>842.19399999999996</v>
          </cell>
          <cell r="Q4735">
            <v>2129.2820000000002</v>
          </cell>
          <cell r="R4735">
            <v>948.41</v>
          </cell>
          <cell r="S4735">
            <v>1257.9970000000001</v>
          </cell>
          <cell r="T4735">
            <v>1560.742</v>
          </cell>
          <cell r="U4735">
            <v>2170.759</v>
          </cell>
          <cell r="V4735">
            <v>2506.0700000000002</v>
          </cell>
          <cell r="W4735">
            <v>2827.5859999999998</v>
          </cell>
          <cell r="X4735">
            <v>3185.4450000000002</v>
          </cell>
          <cell r="Y4735">
            <v>3494.712</v>
          </cell>
          <cell r="Z4735">
            <v>3615.4119999999998</v>
          </cell>
          <cell r="AA4735">
            <v>4022.7710000000002</v>
          </cell>
          <cell r="AB4735">
            <v>5101.1049999999996</v>
          </cell>
          <cell r="AC4735">
            <v>6714.8370000000004</v>
          </cell>
          <cell r="AD4735">
            <v>7574.1530000000002</v>
          </cell>
          <cell r="AE4735">
            <v>8909.2080000000005</v>
          </cell>
          <cell r="AF4735">
            <v>10610.909</v>
          </cell>
          <cell r="AG4735">
            <v>12120.03</v>
          </cell>
          <cell r="AH4735">
            <v>13847.576999999999</v>
          </cell>
        </row>
        <row r="4736">
          <cell r="B4736" t="str">
            <v>sle.ggr_ngdp</v>
          </cell>
          <cell r="E4736" t="str">
            <v>GGR_NGDP</v>
          </cell>
          <cell r="F4736" t="str">
            <v>Sierra Leone</v>
          </cell>
          <cell r="I4736" t="str">
            <v/>
          </cell>
          <cell r="J4736">
            <v>13.268000000000001</v>
          </cell>
          <cell r="K4736">
            <v>13.973000000000001</v>
          </cell>
          <cell r="L4736">
            <v>15.202</v>
          </cell>
          <cell r="M4736">
            <v>14.35</v>
          </cell>
          <cell r="N4736">
            <v>15.749000000000001</v>
          </cell>
          <cell r="O4736">
            <v>16.097999999999999</v>
          </cell>
          <cell r="P4736">
            <v>15.082000000000001</v>
          </cell>
          <cell r="Q4736">
            <v>33.042999999999999</v>
          </cell>
          <cell r="R4736">
            <v>12.695</v>
          </cell>
          <cell r="S4736">
            <v>15.141</v>
          </cell>
          <cell r="T4736">
            <v>15.218</v>
          </cell>
          <cell r="U4736">
            <v>16.963000000000001</v>
          </cell>
          <cell r="V4736">
            <v>15.175000000000001</v>
          </cell>
          <cell r="W4736">
            <v>13.263999999999999</v>
          </cell>
          <cell r="X4736">
            <v>14.039</v>
          </cell>
          <cell r="Y4736">
            <v>16.192</v>
          </cell>
          <cell r="Z4736">
            <v>14.881</v>
          </cell>
          <cell r="AA4736">
            <v>14.647</v>
          </cell>
          <cell r="AB4736">
            <v>15.743</v>
          </cell>
          <cell r="AC4736">
            <v>17.704999999999998</v>
          </cell>
          <cell r="AD4736">
            <v>17.038</v>
          </cell>
          <cell r="AE4736">
            <v>17.329999999999998</v>
          </cell>
          <cell r="AF4736">
            <v>18.071000000000002</v>
          </cell>
          <cell r="AG4736">
            <v>18.204999999999998</v>
          </cell>
          <cell r="AH4736">
            <v>18.428999999999998</v>
          </cell>
        </row>
        <row r="4737">
          <cell r="B4737" t="str">
            <v>sle.ggx</v>
          </cell>
          <cell r="E4737" t="str">
            <v>GGX</v>
          </cell>
          <cell r="F4737" t="str">
            <v>Sierra Leone</v>
          </cell>
          <cell r="I4737" t="str">
            <v/>
          </cell>
          <cell r="J4737">
            <v>317.59699999999998</v>
          </cell>
          <cell r="K4737">
            <v>413.71</v>
          </cell>
          <cell r="L4737">
            <v>526.84299999999996</v>
          </cell>
          <cell r="M4737">
            <v>612.56299999999999</v>
          </cell>
          <cell r="N4737">
            <v>708.971</v>
          </cell>
          <cell r="O4737">
            <v>860.24599999999998</v>
          </cell>
          <cell r="P4737">
            <v>928.86099999999999</v>
          </cell>
          <cell r="Q4737">
            <v>834.71299999999997</v>
          </cell>
          <cell r="R4737">
            <v>1207.3320000000001</v>
          </cell>
          <cell r="S4737">
            <v>1451.9559999999999</v>
          </cell>
          <cell r="T4737">
            <v>2073.7640000000001</v>
          </cell>
          <cell r="U4737">
            <v>2751.942</v>
          </cell>
          <cell r="V4737">
            <v>3357.8589999999999</v>
          </cell>
          <cell r="W4737">
            <v>3337.085</v>
          </cell>
          <cell r="X4737">
            <v>4003.5129999999999</v>
          </cell>
          <cell r="Y4737">
            <v>4476.3459999999995</v>
          </cell>
          <cell r="Z4737">
            <v>5670.7759999999998</v>
          </cell>
          <cell r="AA4737">
            <v>6434.8339999999998</v>
          </cell>
          <cell r="AB4737">
            <v>6974.2169999999996</v>
          </cell>
          <cell r="AC4737">
            <v>8078.6350000000002</v>
          </cell>
          <cell r="AD4737">
            <v>9434.7780000000002</v>
          </cell>
          <cell r="AE4737">
            <v>10920.819</v>
          </cell>
          <cell r="AF4737">
            <v>12462.075000000001</v>
          </cell>
          <cell r="AG4737">
            <v>13974.558000000001</v>
          </cell>
          <cell r="AH4737">
            <v>15813.264999999999</v>
          </cell>
        </row>
        <row r="4738">
          <cell r="B4738" t="str">
            <v>sle.ggx_ngdp</v>
          </cell>
          <cell r="E4738" t="str">
            <v>GGX_NGDP</v>
          </cell>
          <cell r="F4738" t="str">
            <v>Sierra Leone</v>
          </cell>
          <cell r="I4738" t="str">
            <v/>
          </cell>
          <cell r="J4738">
            <v>16.361999999999998</v>
          </cell>
          <cell r="K4738">
            <v>19.097000000000001</v>
          </cell>
          <cell r="L4738">
            <v>20.021999999999998</v>
          </cell>
          <cell r="M4738">
            <v>18.823</v>
          </cell>
          <cell r="N4738">
            <v>18.116</v>
          </cell>
          <cell r="O4738">
            <v>18.035</v>
          </cell>
          <cell r="P4738">
            <v>16.634</v>
          </cell>
          <cell r="Q4738">
            <v>12.952999999999999</v>
          </cell>
          <cell r="R4738">
            <v>16.161000000000001</v>
          </cell>
          <cell r="S4738">
            <v>17.475999999999999</v>
          </cell>
          <cell r="T4738">
            <v>20.221</v>
          </cell>
          <cell r="U4738">
            <v>21.504000000000001</v>
          </cell>
          <cell r="V4738">
            <v>20.332999999999998</v>
          </cell>
          <cell r="W4738">
            <v>15.654</v>
          </cell>
          <cell r="X4738">
            <v>17.645</v>
          </cell>
          <cell r="Y4738">
            <v>20.74</v>
          </cell>
          <cell r="Z4738">
            <v>23.34</v>
          </cell>
          <cell r="AA4738">
            <v>23.428999999999998</v>
          </cell>
          <cell r="AB4738">
            <v>21.524000000000001</v>
          </cell>
          <cell r="AC4738">
            <v>21.3</v>
          </cell>
          <cell r="AD4738">
            <v>21.222999999999999</v>
          </cell>
          <cell r="AE4738">
            <v>21.242999999999999</v>
          </cell>
          <cell r="AF4738">
            <v>21.224</v>
          </cell>
          <cell r="AG4738">
            <v>20.991</v>
          </cell>
          <cell r="AH4738">
            <v>21.045000000000002</v>
          </cell>
        </row>
        <row r="4739">
          <cell r="B4739" t="str">
            <v>sle.ggxcnl</v>
          </cell>
          <cell r="E4739" t="str">
            <v>GGXCNL</v>
          </cell>
          <cell r="F4739" t="str">
            <v>Sierra Leone</v>
          </cell>
          <cell r="I4739" t="str">
            <v/>
          </cell>
          <cell r="J4739">
            <v>-60.063000000000002</v>
          </cell>
          <cell r="K4739">
            <v>-111.018</v>
          </cell>
          <cell r="L4739">
            <v>-126.816</v>
          </cell>
          <cell r="M4739">
            <v>-145.56200000000001</v>
          </cell>
          <cell r="N4739">
            <v>-92.629000000000005</v>
          </cell>
          <cell r="O4739">
            <v>-92.393000000000001</v>
          </cell>
          <cell r="P4739">
            <v>-86.667000000000002</v>
          </cell>
          <cell r="Q4739">
            <v>1294.569</v>
          </cell>
          <cell r="R4739">
            <v>-258.92200000000003</v>
          </cell>
          <cell r="S4739">
            <v>-193.959</v>
          </cell>
          <cell r="T4739">
            <v>-513.02200000000005</v>
          </cell>
          <cell r="U4739">
            <v>-581.18299999999999</v>
          </cell>
          <cell r="V4739">
            <v>-851.78899999999999</v>
          </cell>
          <cell r="W4739">
            <v>-509.49900000000002</v>
          </cell>
          <cell r="X4739">
            <v>-818.06799999999998</v>
          </cell>
          <cell r="Y4739">
            <v>-981.63300000000004</v>
          </cell>
          <cell r="Z4739">
            <v>-2055.3629999999998</v>
          </cell>
          <cell r="AA4739">
            <v>-2412.0630000000001</v>
          </cell>
          <cell r="AB4739">
            <v>-1873.1120000000001</v>
          </cell>
          <cell r="AC4739">
            <v>-1363.797</v>
          </cell>
          <cell r="AD4739">
            <v>-1860.625</v>
          </cell>
          <cell r="AE4739">
            <v>-2011.6110000000001</v>
          </cell>
          <cell r="AF4739">
            <v>-1851.165</v>
          </cell>
          <cell r="AG4739">
            <v>-1854.528</v>
          </cell>
          <cell r="AH4739">
            <v>-1965.6880000000001</v>
          </cell>
        </row>
        <row r="4740">
          <cell r="B4740" t="str">
            <v>sle.ggxcnl_ngdp</v>
          </cell>
          <cell r="E4740" t="str">
            <v>GGXCNL_NGDP</v>
          </cell>
          <cell r="F4740" t="str">
            <v>Sierra Leone</v>
          </cell>
          <cell r="I4740" t="str">
            <v/>
          </cell>
          <cell r="J4740">
            <v>-3.0939999999999999</v>
          </cell>
          <cell r="K4740">
            <v>-5.125</v>
          </cell>
          <cell r="L4740">
            <v>-4.819</v>
          </cell>
          <cell r="M4740">
            <v>-4.4729999999999999</v>
          </cell>
          <cell r="N4740">
            <v>-2.367</v>
          </cell>
          <cell r="O4740">
            <v>-1.9370000000000001</v>
          </cell>
          <cell r="P4740">
            <v>-1.552</v>
          </cell>
          <cell r="Q4740">
            <v>20.09</v>
          </cell>
          <cell r="R4740">
            <v>-3.4660000000000002</v>
          </cell>
          <cell r="S4740">
            <v>-2.335</v>
          </cell>
          <cell r="T4740">
            <v>-5.0019999999999998</v>
          </cell>
          <cell r="U4740">
            <v>-4.5410000000000004</v>
          </cell>
          <cell r="V4740">
            <v>-5.1580000000000004</v>
          </cell>
          <cell r="W4740">
            <v>-2.39</v>
          </cell>
          <cell r="X4740">
            <v>-3.605</v>
          </cell>
          <cell r="Y4740">
            <v>-4.548</v>
          </cell>
          <cell r="Z4740">
            <v>-8.4600000000000009</v>
          </cell>
          <cell r="AA4740">
            <v>-8.782</v>
          </cell>
          <cell r="AB4740">
            <v>-5.7809999999999997</v>
          </cell>
          <cell r="AC4740">
            <v>-3.5960000000000001</v>
          </cell>
          <cell r="AD4740">
            <v>-4.1849999999999996</v>
          </cell>
          <cell r="AE4740">
            <v>-3.9129999999999998</v>
          </cell>
          <cell r="AF4740">
            <v>-3.153</v>
          </cell>
          <cell r="AG4740">
            <v>-2.786</v>
          </cell>
          <cell r="AH4740">
            <v>-2.6160000000000001</v>
          </cell>
        </row>
        <row r="4741">
          <cell r="B4741" t="str">
            <v>sle.ggxwdg</v>
          </cell>
          <cell r="E4741" t="str">
            <v>GGXWDG</v>
          </cell>
          <cell r="F4741" t="str">
            <v>Sierra Leone</v>
          </cell>
          <cell r="I4741" t="str">
            <v/>
          </cell>
          <cell r="J4741" t="str">
            <v>n/a</v>
          </cell>
          <cell r="K4741">
            <v>3913.6149999999998</v>
          </cell>
          <cell r="L4741">
            <v>4178.9520000000002</v>
          </cell>
          <cell r="M4741">
            <v>5218.1390000000001</v>
          </cell>
          <cell r="N4741">
            <v>5932.69</v>
          </cell>
          <cell r="O4741">
            <v>6243.5370000000003</v>
          </cell>
          <cell r="P4741">
            <v>5764.2759999999998</v>
          </cell>
          <cell r="Q4741">
            <v>2717.1460000000002</v>
          </cell>
          <cell r="R4741">
            <v>3165.5830000000001</v>
          </cell>
          <cell r="S4741">
            <v>3992.1669999999999</v>
          </cell>
          <cell r="T4741">
            <v>4804.6629999999996</v>
          </cell>
          <cell r="U4741">
            <v>5726.8969999999999</v>
          </cell>
          <cell r="V4741">
            <v>6071.5619999999999</v>
          </cell>
          <cell r="W4741">
            <v>6511.3680000000004</v>
          </cell>
          <cell r="X4741">
            <v>7933.4639999999999</v>
          </cell>
          <cell r="Y4741">
            <v>9700.1949999999997</v>
          </cell>
          <cell r="Z4741">
            <v>13474.106</v>
          </cell>
          <cell r="AA4741">
            <v>15899.832</v>
          </cell>
          <cell r="AB4741">
            <v>20411.223999999998</v>
          </cell>
          <cell r="AC4741">
            <v>24478.541000000001</v>
          </cell>
          <cell r="AD4741">
            <v>29060.034</v>
          </cell>
          <cell r="AE4741">
            <v>33891.016000000003</v>
          </cell>
          <cell r="AF4741">
            <v>38012.911999999997</v>
          </cell>
          <cell r="AG4741">
            <v>42770.349000000002</v>
          </cell>
          <cell r="AH4741">
            <v>47512.120999999999</v>
          </cell>
        </row>
        <row r="4742">
          <cell r="B4742" t="str">
            <v>sle.ggxwdg_ngdp</v>
          </cell>
          <cell r="E4742" t="str">
            <v>GGXWDG_NGDP</v>
          </cell>
          <cell r="F4742" t="str">
            <v>Sierra Leone</v>
          </cell>
          <cell r="I4742" t="str">
            <v/>
          </cell>
          <cell r="J4742" t="str">
            <v>n/a</v>
          </cell>
          <cell r="K4742">
            <v>180.65600000000001</v>
          </cell>
          <cell r="L4742">
            <v>158.815</v>
          </cell>
          <cell r="M4742">
            <v>160.34800000000001</v>
          </cell>
          <cell r="N4742">
            <v>151.59800000000001</v>
          </cell>
          <cell r="O4742">
            <v>130.898</v>
          </cell>
          <cell r="P4742">
            <v>103.229</v>
          </cell>
          <cell r="Q4742">
            <v>42.165999999999997</v>
          </cell>
          <cell r="R4742">
            <v>42.374000000000002</v>
          </cell>
          <cell r="S4742">
            <v>48.05</v>
          </cell>
          <cell r="T4742">
            <v>46.848999999999997</v>
          </cell>
          <cell r="U4742">
            <v>44.750999999999998</v>
          </cell>
          <cell r="V4742">
            <v>36.765000000000001</v>
          </cell>
          <cell r="W4742">
            <v>30.545000000000002</v>
          </cell>
          <cell r="X4742">
            <v>34.965000000000003</v>
          </cell>
          <cell r="Y4742">
            <v>44.942999999999998</v>
          </cell>
          <cell r="Z4742">
            <v>55.457000000000001</v>
          </cell>
          <cell r="AA4742">
            <v>57.89</v>
          </cell>
          <cell r="AB4742">
            <v>62.994</v>
          </cell>
          <cell r="AC4742">
            <v>64.540999999999997</v>
          </cell>
          <cell r="AD4742">
            <v>65.37</v>
          </cell>
          <cell r="AE4742">
            <v>65.923000000000002</v>
          </cell>
          <cell r="AF4742">
            <v>64.739000000000004</v>
          </cell>
          <cell r="AG4742">
            <v>64.242999999999995</v>
          </cell>
          <cell r="AH4742">
            <v>63.231999999999999</v>
          </cell>
        </row>
        <row r="4743">
          <cell r="B4743" t="str">
            <v>sle.ggxwdn</v>
          </cell>
          <cell r="E4743" t="str">
            <v>GGXWDN</v>
          </cell>
          <cell r="F4743" t="str">
            <v>Sierra Leone</v>
          </cell>
          <cell r="I4743" t="str">
            <v/>
          </cell>
        </row>
        <row r="4744">
          <cell r="B4744" t="str">
            <v>sle.ggxwdn_ngdp</v>
          </cell>
          <cell r="E4744" t="str">
            <v>GGXWDN_NGDP</v>
          </cell>
          <cell r="F4744" t="str">
            <v>Sierra Leone</v>
          </cell>
          <cell r="I4744" t="str">
            <v/>
          </cell>
        </row>
        <row r="4745">
          <cell r="B4745" t="str">
            <v>sle.le</v>
          </cell>
          <cell r="E4745" t="str">
            <v>LE</v>
          </cell>
          <cell r="F4745" t="str">
            <v>Sierra Leone</v>
          </cell>
          <cell r="I4745" t="str">
            <v/>
          </cell>
        </row>
        <row r="4746">
          <cell r="B4746" t="str">
            <v>sle.lp</v>
          </cell>
          <cell r="E4746" t="str">
            <v>LP</v>
          </cell>
          <cell r="F4746" t="str">
            <v>Sierra Leone</v>
          </cell>
          <cell r="I4746">
            <v>4.2214254998223604</v>
          </cell>
          <cell r="J4746">
            <v>4.4649999999999999</v>
          </cell>
          <cell r="K4746">
            <v>4.633</v>
          </cell>
          <cell r="L4746">
            <v>4.8410000000000002</v>
          </cell>
          <cell r="M4746">
            <v>5.0720000000000001</v>
          </cell>
          <cell r="N4746">
            <v>5.3010000000000002</v>
          </cell>
          <cell r="O4746">
            <v>5.51</v>
          </cell>
          <cell r="P4746">
            <v>5.6929999999999996</v>
          </cell>
          <cell r="Q4746">
            <v>5.8529999999999998</v>
          </cell>
          <cell r="R4746">
            <v>5.9969999999999999</v>
          </cell>
          <cell r="S4746">
            <v>6.1360000000000001</v>
          </cell>
          <cell r="T4746">
            <v>6.2789999999999999</v>
          </cell>
          <cell r="U4746">
            <v>6.4260000000000002</v>
          </cell>
          <cell r="V4746">
            <v>6.5739999999999998</v>
          </cell>
          <cell r="W4746">
            <v>6.7240000000000002</v>
          </cell>
          <cell r="X4746">
            <v>6.9390000000000001</v>
          </cell>
          <cell r="Y4746">
            <v>7.0919999999999996</v>
          </cell>
          <cell r="Z4746">
            <v>7.2480000000000002</v>
          </cell>
          <cell r="AA4746">
            <v>7.4080000000000004</v>
          </cell>
          <cell r="AB4746">
            <v>7.5709999999999997</v>
          </cell>
          <cell r="AC4746">
            <v>7.7370000000000001</v>
          </cell>
          <cell r="AD4746">
            <v>7.907</v>
          </cell>
          <cell r="AE4746">
            <v>8.0809999999999995</v>
          </cell>
          <cell r="AF4746">
            <v>8.2590000000000003</v>
          </cell>
          <cell r="AG4746">
            <v>8.4410000000000007</v>
          </cell>
          <cell r="AH4746">
            <v>8.6259999999999994</v>
          </cell>
        </row>
        <row r="4747">
          <cell r="B4747" t="str">
            <v>sle.lur</v>
          </cell>
          <cell r="E4747" t="str">
            <v>LUR</v>
          </cell>
          <cell r="F4747" t="str">
            <v>Sierra Leone</v>
          </cell>
          <cell r="I4747" t="str">
            <v/>
          </cell>
        </row>
        <row r="4748">
          <cell r="B4748" t="str">
            <v>sle.ngap_npgdp</v>
          </cell>
          <cell r="E4748" t="str">
            <v>NGAP_NPGDP</v>
          </cell>
          <cell r="F4748" t="str">
            <v>Sierra Leone</v>
          </cell>
          <cell r="I4748" t="str">
            <v/>
          </cell>
        </row>
        <row r="4749">
          <cell r="B4749" t="str">
            <v>sle.ngdp</v>
          </cell>
          <cell r="E4749" t="str">
            <v>NGDP</v>
          </cell>
          <cell r="F4749" t="str">
            <v>Sierra Leone</v>
          </cell>
          <cell r="I4749">
            <v>143.57362584960157</v>
          </cell>
          <cell r="J4749">
            <v>1941.3209999999999</v>
          </cell>
          <cell r="K4749">
            <v>2166.1770000000001</v>
          </cell>
          <cell r="L4749">
            <v>2631.181</v>
          </cell>
          <cell r="M4749">
            <v>3254.261</v>
          </cell>
          <cell r="N4749">
            <v>3913.444</v>
          </cell>
          <cell r="O4749">
            <v>4769.7879999999996</v>
          </cell>
          <cell r="P4749">
            <v>5583.9769999999999</v>
          </cell>
          <cell r="Q4749">
            <v>6443.9809999999998</v>
          </cell>
          <cell r="R4749">
            <v>7470.5450000000001</v>
          </cell>
          <cell r="S4749">
            <v>8308.2939999999999</v>
          </cell>
          <cell r="T4749">
            <v>10255.614</v>
          </cell>
          <cell r="U4749">
            <v>12797.213</v>
          </cell>
          <cell r="V4749">
            <v>16514.295999999998</v>
          </cell>
          <cell r="W4749">
            <v>21317.382000000001</v>
          </cell>
          <cell r="X4749">
            <v>22689.451000000001</v>
          </cell>
          <cell r="Y4749">
            <v>21583.300999999999</v>
          </cell>
          <cell r="Z4749">
            <v>24296.286</v>
          </cell>
          <cell r="AA4749">
            <v>27465.429</v>
          </cell>
          <cell r="AB4749">
            <v>32401.626</v>
          </cell>
          <cell r="AC4749">
            <v>37927.237999999998</v>
          </cell>
          <cell r="AD4749">
            <v>44454.887999999999</v>
          </cell>
          <cell r="AE4749">
            <v>51409.62</v>
          </cell>
          <cell r="AF4749">
            <v>58716.817000000003</v>
          </cell>
          <cell r="AG4749">
            <v>66575.615000000005</v>
          </cell>
          <cell r="AH4749">
            <v>75139.881999999998</v>
          </cell>
        </row>
        <row r="4750">
          <cell r="B4750" t="str">
            <v>sle.ngdp_d</v>
          </cell>
          <cell r="E4750" t="str">
            <v>NGDP_D</v>
          </cell>
          <cell r="F4750" t="str">
            <v>Sierra Leone</v>
          </cell>
          <cell r="I4750" t="str">
            <v/>
          </cell>
          <cell r="J4750">
            <v>65.933999999999997</v>
          </cell>
          <cell r="K4750">
            <v>62.259</v>
          </cell>
          <cell r="L4750">
            <v>59.817</v>
          </cell>
          <cell r="M4750">
            <v>67.67</v>
          </cell>
          <cell r="N4750">
            <v>76.340999999999994</v>
          </cell>
          <cell r="O4750">
            <v>89.034000000000006</v>
          </cell>
          <cell r="P4750">
            <v>100.008</v>
          </cell>
          <cell r="Q4750">
            <v>106.804</v>
          </cell>
          <cell r="R4750">
            <v>117.47499999999999</v>
          </cell>
          <cell r="S4750">
            <v>126.614</v>
          </cell>
          <cell r="T4750">
            <v>148.358</v>
          </cell>
          <cell r="U4750">
            <v>174.13300000000001</v>
          </cell>
          <cell r="V4750">
            <v>195.09899999999999</v>
          </cell>
          <cell r="W4750">
            <v>208.61699999999999</v>
          </cell>
          <cell r="X4750">
            <v>212.37</v>
          </cell>
          <cell r="Y4750">
            <v>254.08600000000001</v>
          </cell>
          <cell r="Z4750">
            <v>268.935</v>
          </cell>
          <cell r="AA4750">
            <v>292.96699999999998</v>
          </cell>
          <cell r="AB4750">
            <v>334.06700000000001</v>
          </cell>
          <cell r="AC4750">
            <v>372.42200000000003</v>
          </cell>
          <cell r="AD4750">
            <v>417.12200000000001</v>
          </cell>
          <cell r="AE4750">
            <v>460.363</v>
          </cell>
          <cell r="AF4750">
            <v>502.48099999999999</v>
          </cell>
          <cell r="AG4750">
            <v>544.19500000000005</v>
          </cell>
          <cell r="AH4750">
            <v>586.70299999999997</v>
          </cell>
        </row>
        <row r="4751">
          <cell r="B4751" t="str">
            <v>sle.ngdp_r</v>
          </cell>
          <cell r="E4751" t="str">
            <v>NGDP_R</v>
          </cell>
          <cell r="F4751" t="str">
            <v>Sierra Leone</v>
          </cell>
          <cell r="I4751">
            <v>6484.6858957093373</v>
          </cell>
          <cell r="J4751">
            <v>2944.3409999999999</v>
          </cell>
          <cell r="K4751">
            <v>3479.326</v>
          </cell>
          <cell r="L4751">
            <v>4398.7520000000004</v>
          </cell>
          <cell r="M4751">
            <v>4809.0050000000001</v>
          </cell>
          <cell r="N4751">
            <v>5126.3010000000004</v>
          </cell>
          <cell r="O4751">
            <v>5357.2460000000001</v>
          </cell>
          <cell r="P4751">
            <v>5583.5309999999999</v>
          </cell>
          <cell r="Q4751">
            <v>6033.47</v>
          </cell>
          <cell r="R4751">
            <v>6359.2579999999998</v>
          </cell>
          <cell r="S4751">
            <v>6561.915</v>
          </cell>
          <cell r="T4751">
            <v>6912.759</v>
          </cell>
          <cell r="U4751">
            <v>7349.0929999999998</v>
          </cell>
          <cell r="V4751">
            <v>8464.5519999999997</v>
          </cell>
          <cell r="W4751">
            <v>10218.43</v>
          </cell>
          <cell r="X4751">
            <v>10683.922</v>
          </cell>
          <cell r="Y4751">
            <v>8494.4860000000008</v>
          </cell>
          <cell r="Z4751">
            <v>9034.2489999999998</v>
          </cell>
          <cell r="AA4751">
            <v>9374.9240000000009</v>
          </cell>
          <cell r="AB4751">
            <v>9699.1360000000004</v>
          </cell>
          <cell r="AC4751">
            <v>10183.934999999999</v>
          </cell>
          <cell r="AD4751">
            <v>10657.519</v>
          </cell>
          <cell r="AE4751">
            <v>11167.189</v>
          </cell>
          <cell r="AF4751">
            <v>11685.388000000001</v>
          </cell>
          <cell r="AG4751">
            <v>12233.771000000001</v>
          </cell>
          <cell r="AH4751">
            <v>12807.145</v>
          </cell>
        </row>
        <row r="4752">
          <cell r="B4752" t="str">
            <v>sle.ngdp_rpch</v>
          </cell>
          <cell r="E4752" t="str">
            <v>NGDP_RPCH</v>
          </cell>
          <cell r="F4752" t="str">
            <v>Sierra Leone</v>
          </cell>
          <cell r="I4752" t="str">
            <v/>
          </cell>
          <cell r="J4752">
            <v>3.8069999999999999</v>
          </cell>
          <cell r="K4752">
            <v>18.170000000000002</v>
          </cell>
          <cell r="L4752">
            <v>26.425000000000001</v>
          </cell>
          <cell r="M4752">
            <v>9.327</v>
          </cell>
          <cell r="N4752">
            <v>6.5979999999999999</v>
          </cell>
          <cell r="O4752">
            <v>4.5049999999999999</v>
          </cell>
          <cell r="P4752">
            <v>4.2240000000000002</v>
          </cell>
          <cell r="Q4752">
            <v>8.0579999999999998</v>
          </cell>
          <cell r="R4752">
            <v>5.4</v>
          </cell>
          <cell r="S4752">
            <v>3.1869999999999998</v>
          </cell>
          <cell r="T4752">
            <v>5.3470000000000004</v>
          </cell>
          <cell r="U4752">
            <v>6.3120000000000003</v>
          </cell>
          <cell r="V4752">
            <v>15.178000000000001</v>
          </cell>
          <cell r="W4752">
            <v>20.72</v>
          </cell>
          <cell r="X4752">
            <v>4.5549999999999997</v>
          </cell>
          <cell r="Y4752">
            <v>-20.492999999999999</v>
          </cell>
          <cell r="Z4752">
            <v>6.3540000000000001</v>
          </cell>
          <cell r="AA4752">
            <v>3.7709999999999999</v>
          </cell>
          <cell r="AB4752">
            <v>3.4580000000000002</v>
          </cell>
          <cell r="AC4752">
            <v>4.9980000000000002</v>
          </cell>
          <cell r="AD4752">
            <v>4.6500000000000004</v>
          </cell>
          <cell r="AE4752">
            <v>4.782</v>
          </cell>
          <cell r="AF4752">
            <v>4.6399999999999997</v>
          </cell>
          <cell r="AG4752">
            <v>4.6929999999999996</v>
          </cell>
          <cell r="AH4752">
            <v>4.6870000000000003</v>
          </cell>
        </row>
        <row r="4753">
          <cell r="B4753" t="str">
            <v>sle.ngdpd</v>
          </cell>
          <cell r="E4753" t="str">
            <v>NGDPD</v>
          </cell>
          <cell r="F4753" t="str">
            <v>Sierra Leone</v>
          </cell>
          <cell r="I4753" t="str">
            <v/>
          </cell>
          <cell r="J4753">
            <v>0.94099999999999995</v>
          </cell>
          <cell r="K4753">
            <v>1.0840000000000001</v>
          </cell>
          <cell r="L4753">
            <v>1.25</v>
          </cell>
          <cell r="M4753">
            <v>1.38</v>
          </cell>
          <cell r="N4753">
            <v>1.4390000000000001</v>
          </cell>
          <cell r="O4753">
            <v>1.649</v>
          </cell>
          <cell r="P4753">
            <v>1.8839999999999999</v>
          </cell>
          <cell r="Q4753">
            <v>2.1589999999999998</v>
          </cell>
          <cell r="R4753">
            <v>2.5110000000000001</v>
          </cell>
          <cell r="S4753">
            <v>2.4540000000000002</v>
          </cell>
          <cell r="T4753">
            <v>2.5779999999999998</v>
          </cell>
          <cell r="U4753">
            <v>2.9420000000000002</v>
          </cell>
          <cell r="V4753">
            <v>3.802</v>
          </cell>
          <cell r="W4753">
            <v>4.9160000000000004</v>
          </cell>
          <cell r="X4753">
            <v>5.0069999999999997</v>
          </cell>
          <cell r="Y4753">
            <v>4.2519999999999998</v>
          </cell>
          <cell r="Z4753">
            <v>3.786</v>
          </cell>
          <cell r="AA4753">
            <v>3.7290000000000001</v>
          </cell>
          <cell r="AB4753">
            <v>4.0819999999999999</v>
          </cell>
          <cell r="AC4753">
            <v>4.2290000000000001</v>
          </cell>
          <cell r="AD4753">
            <v>4.4050000000000002</v>
          </cell>
          <cell r="AE4753">
            <v>4.6040000000000001</v>
          </cell>
          <cell r="AF4753">
            <v>4.8540000000000001</v>
          </cell>
          <cell r="AG4753">
            <v>5.1559999999999997</v>
          </cell>
          <cell r="AH4753">
            <v>5.4770000000000003</v>
          </cell>
        </row>
        <row r="4754">
          <cell r="B4754" t="str">
            <v>sle.ngdpdpc</v>
          </cell>
          <cell r="E4754" t="str">
            <v>NGDPDPC</v>
          </cell>
          <cell r="F4754" t="str">
            <v>Sierra Leone</v>
          </cell>
          <cell r="I4754" t="str">
            <v/>
          </cell>
          <cell r="J4754">
            <v>210.745</v>
          </cell>
          <cell r="K4754">
            <v>233.99600000000001</v>
          </cell>
          <cell r="L4754">
            <v>258.17399999999998</v>
          </cell>
          <cell r="M4754">
            <v>272.053</v>
          </cell>
          <cell r="N4754">
            <v>271.39600000000002</v>
          </cell>
          <cell r="O4754">
            <v>299.26900000000001</v>
          </cell>
          <cell r="P4754">
            <v>331.01499999999999</v>
          </cell>
          <cell r="Q4754">
            <v>368.86</v>
          </cell>
          <cell r="R4754">
            <v>418.78500000000003</v>
          </cell>
          <cell r="S4754">
            <v>399.92599999999999</v>
          </cell>
          <cell r="T4754">
            <v>410.59500000000003</v>
          </cell>
          <cell r="U4754">
            <v>457.91699999999997</v>
          </cell>
          <cell r="V4754">
            <v>578.30200000000002</v>
          </cell>
          <cell r="W4754">
            <v>731.06600000000003</v>
          </cell>
          <cell r="X4754">
            <v>721.55799999999999</v>
          </cell>
          <cell r="Y4754">
            <v>599.57399999999996</v>
          </cell>
          <cell r="Z4754">
            <v>522.35500000000002</v>
          </cell>
          <cell r="AA4754">
            <v>503.34699999999998</v>
          </cell>
          <cell r="AB4754">
            <v>539.20500000000004</v>
          </cell>
          <cell r="AC4754">
            <v>546.64499999999998</v>
          </cell>
          <cell r="AD4754">
            <v>557.07299999999998</v>
          </cell>
          <cell r="AE4754">
            <v>569.68100000000004</v>
          </cell>
          <cell r="AF4754">
            <v>587.66800000000001</v>
          </cell>
          <cell r="AG4754">
            <v>610.80100000000004</v>
          </cell>
          <cell r="AH4754">
            <v>634.90300000000002</v>
          </cell>
        </row>
        <row r="4755">
          <cell r="B4755" t="str">
            <v>sle.ngdppc</v>
          </cell>
          <cell r="E4755" t="str">
            <v>NGDPPC</v>
          </cell>
          <cell r="F4755" t="str">
            <v>Sierra Leone</v>
          </cell>
          <cell r="I4755" t="str">
            <v/>
          </cell>
          <cell r="J4755">
            <v>434780.79</v>
          </cell>
          <cell r="K4755">
            <v>467562.973</v>
          </cell>
          <cell r="L4755">
            <v>543482.88399999996</v>
          </cell>
          <cell r="M4755">
            <v>641562.92599999998</v>
          </cell>
          <cell r="N4755">
            <v>738187.81900000002</v>
          </cell>
          <cell r="O4755">
            <v>865601.61899999995</v>
          </cell>
          <cell r="P4755">
            <v>980908.25199999998</v>
          </cell>
          <cell r="Q4755">
            <v>1101033.335</v>
          </cell>
          <cell r="R4755">
            <v>1245760.206</v>
          </cell>
          <cell r="S4755">
            <v>1354008.6270000001</v>
          </cell>
          <cell r="T4755">
            <v>1633381.757</v>
          </cell>
          <cell r="U4755">
            <v>1991555.628</v>
          </cell>
          <cell r="V4755">
            <v>2512031.5750000002</v>
          </cell>
          <cell r="W4755">
            <v>3170385.37</v>
          </cell>
          <cell r="X4755">
            <v>3269809.628</v>
          </cell>
          <cell r="Y4755">
            <v>3043282.213</v>
          </cell>
          <cell r="Z4755">
            <v>3352072.0970000001</v>
          </cell>
          <cell r="AA4755">
            <v>3707737.304</v>
          </cell>
          <cell r="AB4755">
            <v>4279947.8039999995</v>
          </cell>
          <cell r="AC4755">
            <v>4901985.1140000001</v>
          </cell>
          <cell r="AD4755">
            <v>5621981.2599999998</v>
          </cell>
          <cell r="AE4755">
            <v>6361556.2450000001</v>
          </cell>
          <cell r="AF4755">
            <v>7109361.3279999997</v>
          </cell>
          <cell r="AG4755">
            <v>7887372.8940000003</v>
          </cell>
          <cell r="AH4755">
            <v>8710373.9279999994</v>
          </cell>
        </row>
        <row r="4756">
          <cell r="B4756" t="str">
            <v>sle.ngdprpc</v>
          </cell>
          <cell r="E4756" t="str">
            <v>NGDPRPC</v>
          </cell>
          <cell r="F4756" t="str">
            <v>Sierra Leone</v>
          </cell>
          <cell r="I4756">
            <v>1536136.5244944429</v>
          </cell>
          <cell r="J4756">
            <v>659418.51899999997</v>
          </cell>
          <cell r="K4756">
            <v>751002.27899999998</v>
          </cell>
          <cell r="L4756">
            <v>908583.05799999996</v>
          </cell>
          <cell r="M4756">
            <v>948073.67099999997</v>
          </cell>
          <cell r="N4756">
            <v>966967.40500000003</v>
          </cell>
          <cell r="O4756">
            <v>972211.03700000001</v>
          </cell>
          <cell r="P4756">
            <v>980829.96299999999</v>
          </cell>
          <cell r="Q4756">
            <v>1030892.454</v>
          </cell>
          <cell r="R4756">
            <v>1060446.169</v>
          </cell>
          <cell r="S4756">
            <v>1069400.1040000001</v>
          </cell>
          <cell r="T4756">
            <v>1100974.9669999999</v>
          </cell>
          <cell r="U4756">
            <v>1143696.3759999999</v>
          </cell>
          <cell r="V4756">
            <v>1287564.46</v>
          </cell>
          <cell r="W4756">
            <v>1519715.7080000001</v>
          </cell>
          <cell r="X4756">
            <v>1539675.44</v>
          </cell>
          <cell r="Y4756">
            <v>1197736.9750000001</v>
          </cell>
          <cell r="Z4756">
            <v>1246423.1850000001</v>
          </cell>
          <cell r="AA4756">
            <v>1265582.0819999999</v>
          </cell>
          <cell r="AB4756">
            <v>1281164.017</v>
          </cell>
          <cell r="AC4756">
            <v>1316243.9269999999</v>
          </cell>
          <cell r="AD4756">
            <v>1347801.6640000001</v>
          </cell>
          <cell r="AE4756">
            <v>1381856.21</v>
          </cell>
          <cell r="AF4756">
            <v>1414852.6340000001</v>
          </cell>
          <cell r="AG4756">
            <v>1449364.2579999999</v>
          </cell>
          <cell r="AH4756">
            <v>1484631.3489999999</v>
          </cell>
        </row>
        <row r="4757">
          <cell r="B4757" t="str">
            <v>sle.ngdprppppc</v>
          </cell>
          <cell r="E4757" t="str">
            <v>NGDPRPPPPC</v>
          </cell>
          <cell r="F4757" t="str">
            <v>Sierra Leone</v>
          </cell>
          <cell r="I4757" t="str">
            <v/>
          </cell>
          <cell r="J4757">
            <v>739.32</v>
          </cell>
          <cell r="K4757">
            <v>842.00099999999998</v>
          </cell>
          <cell r="L4757">
            <v>1018.676</v>
          </cell>
          <cell r="M4757">
            <v>1062.952</v>
          </cell>
          <cell r="N4757">
            <v>1084.135</v>
          </cell>
          <cell r="O4757">
            <v>1090.0139999999999</v>
          </cell>
          <cell r="P4757">
            <v>1099.6769999999999</v>
          </cell>
          <cell r="Q4757">
            <v>1155.806</v>
          </cell>
          <cell r="R4757">
            <v>1188.94</v>
          </cell>
          <cell r="S4757">
            <v>1198.979</v>
          </cell>
          <cell r="T4757">
            <v>1234.3800000000001</v>
          </cell>
          <cell r="U4757">
            <v>1282.278</v>
          </cell>
          <cell r="V4757">
            <v>1443.579</v>
          </cell>
          <cell r="W4757">
            <v>1703.86</v>
          </cell>
          <cell r="X4757">
            <v>1726.2380000000001</v>
          </cell>
          <cell r="Y4757">
            <v>1342.867</v>
          </cell>
          <cell r="Z4757">
            <v>1397.452</v>
          </cell>
          <cell r="AA4757">
            <v>1418.933</v>
          </cell>
          <cell r="AB4757">
            <v>1436.403</v>
          </cell>
          <cell r="AC4757">
            <v>1475.7329999999999</v>
          </cell>
          <cell r="AD4757">
            <v>1511.115</v>
          </cell>
          <cell r="AE4757">
            <v>1549.296</v>
          </cell>
          <cell r="AF4757">
            <v>1586.29</v>
          </cell>
          <cell r="AG4757">
            <v>1624.9839999999999</v>
          </cell>
          <cell r="AH4757">
            <v>1664.5239999999999</v>
          </cell>
        </row>
        <row r="4758">
          <cell r="B4758" t="str">
            <v>sle.nid_ngdp</v>
          </cell>
          <cell r="E4758" t="str">
            <v>NID_NGDP</v>
          </cell>
          <cell r="F4758" t="str">
            <v>Sierra Leone</v>
          </cell>
          <cell r="I4758" t="str">
            <v/>
          </cell>
          <cell r="J4758">
            <v>4.8630000000000004</v>
          </cell>
          <cell r="K4758">
            <v>10.335000000000001</v>
          </cell>
          <cell r="L4758">
            <v>10.59</v>
          </cell>
          <cell r="M4758">
            <v>11.225</v>
          </cell>
          <cell r="N4758">
            <v>10.324999999999999</v>
          </cell>
          <cell r="O4758">
            <v>11.301</v>
          </cell>
          <cell r="P4758">
            <v>10.135</v>
          </cell>
          <cell r="Q4758">
            <v>9.4930000000000003</v>
          </cell>
          <cell r="R4758">
            <v>9.5570000000000004</v>
          </cell>
          <cell r="S4758">
            <v>9.9930000000000003</v>
          </cell>
          <cell r="T4758">
            <v>31.088999999999999</v>
          </cell>
          <cell r="U4758">
            <v>41.93</v>
          </cell>
          <cell r="V4758">
            <v>27.858000000000001</v>
          </cell>
          <cell r="W4758">
            <v>12.726000000000001</v>
          </cell>
          <cell r="X4758">
            <v>13.14</v>
          </cell>
          <cell r="Y4758">
            <v>13.813000000000001</v>
          </cell>
          <cell r="Z4758">
            <v>12.271000000000001</v>
          </cell>
          <cell r="AA4758">
            <v>18.824000000000002</v>
          </cell>
          <cell r="AB4758">
            <v>16.928999999999998</v>
          </cell>
          <cell r="AC4758">
            <v>16.446999999999999</v>
          </cell>
          <cell r="AD4758">
            <v>17.428999999999998</v>
          </cell>
          <cell r="AE4758">
            <v>17.506</v>
          </cell>
          <cell r="AF4758">
            <v>18.864999999999998</v>
          </cell>
          <cell r="AG4758">
            <v>18.864999999999998</v>
          </cell>
          <cell r="AH4758">
            <v>18.916</v>
          </cell>
        </row>
        <row r="4759">
          <cell r="B4759" t="str">
            <v>sle.pcpi</v>
          </cell>
          <cell r="E4759" t="str">
            <v>PCPI</v>
          </cell>
          <cell r="F4759" t="str">
            <v>Sierra Leone</v>
          </cell>
          <cell r="I4759" t="str">
            <v/>
          </cell>
          <cell r="J4759">
            <v>52.133000000000003</v>
          </cell>
          <cell r="K4759">
            <v>53.472000000000001</v>
          </cell>
          <cell r="L4759">
            <v>53.536000000000001</v>
          </cell>
          <cell r="M4759">
            <v>55.673000000000002</v>
          </cell>
          <cell r="N4759">
            <v>62.866999999999997</v>
          </cell>
          <cell r="O4759">
            <v>71.480999999999995</v>
          </cell>
          <cell r="P4759">
            <v>79.010000000000005</v>
          </cell>
          <cell r="Q4759">
            <v>92.418000000000006</v>
          </cell>
          <cell r="R4759">
            <v>100</v>
          </cell>
          <cell r="S4759">
            <v>107.46899999999999</v>
          </cell>
          <cell r="T4759">
            <v>115.2</v>
          </cell>
          <cell r="U4759">
            <v>123.02</v>
          </cell>
          <cell r="V4759">
            <v>131.125</v>
          </cell>
          <cell r="W4759">
            <v>138.36099999999999</v>
          </cell>
          <cell r="X4759">
            <v>144.78800000000001</v>
          </cell>
          <cell r="Y4759">
            <v>154.47999999999999</v>
          </cell>
          <cell r="Z4759">
            <v>171.29300000000001</v>
          </cell>
          <cell r="AA4759">
            <v>202.50200000000001</v>
          </cell>
          <cell r="AB4759">
            <v>236.64699999999999</v>
          </cell>
          <cell r="AC4759">
            <v>273.887</v>
          </cell>
          <cell r="AD4759">
            <v>309.50599999999997</v>
          </cell>
          <cell r="AE4759">
            <v>343.86099999999999</v>
          </cell>
          <cell r="AF4759">
            <v>376.87200000000001</v>
          </cell>
          <cell r="AG4759">
            <v>409.84800000000001</v>
          </cell>
          <cell r="AH4759">
            <v>443.661</v>
          </cell>
        </row>
        <row r="4760">
          <cell r="B4760" t="str">
            <v>sle.pcpipch</v>
          </cell>
          <cell r="E4760" t="str">
            <v>PCPIPCH</v>
          </cell>
          <cell r="F4760" t="str">
            <v>Sierra Leone</v>
          </cell>
          <cell r="I4760" t="str">
            <v/>
          </cell>
          <cell r="J4760">
            <v>-0.91800000000000004</v>
          </cell>
          <cell r="K4760">
            <v>2.5680000000000001</v>
          </cell>
          <cell r="L4760">
            <v>0.121</v>
          </cell>
          <cell r="M4760">
            <v>3.9910000000000001</v>
          </cell>
          <cell r="N4760">
            <v>12.922000000000001</v>
          </cell>
          <cell r="O4760">
            <v>13.702</v>
          </cell>
          <cell r="P4760">
            <v>10.532999999999999</v>
          </cell>
          <cell r="Q4760">
            <v>16.97</v>
          </cell>
          <cell r="R4760">
            <v>8.2050000000000001</v>
          </cell>
          <cell r="S4760">
            <v>7.4690000000000003</v>
          </cell>
          <cell r="T4760">
            <v>7.194</v>
          </cell>
          <cell r="U4760">
            <v>6.7880000000000003</v>
          </cell>
          <cell r="V4760">
            <v>6.5880000000000001</v>
          </cell>
          <cell r="W4760">
            <v>5.5179999999999998</v>
          </cell>
          <cell r="X4760">
            <v>4.6449999999999996</v>
          </cell>
          <cell r="Y4760">
            <v>6.694</v>
          </cell>
          <cell r="Z4760">
            <v>10.882999999999999</v>
          </cell>
          <cell r="AA4760">
            <v>18.22</v>
          </cell>
          <cell r="AB4760">
            <v>16.861999999999998</v>
          </cell>
          <cell r="AC4760">
            <v>15.737</v>
          </cell>
          <cell r="AD4760">
            <v>13.005000000000001</v>
          </cell>
          <cell r="AE4760">
            <v>11.1</v>
          </cell>
          <cell r="AF4760">
            <v>9.6</v>
          </cell>
          <cell r="AG4760">
            <v>8.75</v>
          </cell>
          <cell r="AH4760">
            <v>8.25</v>
          </cell>
        </row>
        <row r="4761">
          <cell r="B4761" t="str">
            <v>sle.pppex</v>
          </cell>
          <cell r="E4761" t="str">
            <v>PPPEX</v>
          </cell>
          <cell r="F4761" t="str">
            <v>Sierra Leone</v>
          </cell>
          <cell r="I4761" t="str">
            <v/>
          </cell>
          <cell r="J4761">
            <v>739.029</v>
          </cell>
          <cell r="K4761">
            <v>682.85599999999999</v>
          </cell>
          <cell r="L4761">
            <v>645.85400000000004</v>
          </cell>
          <cell r="M4761">
            <v>717.33100000000002</v>
          </cell>
          <cell r="N4761">
            <v>788.02499999999998</v>
          </cell>
          <cell r="O4761">
            <v>891.29600000000005</v>
          </cell>
          <cell r="P4761">
            <v>971.74099999999999</v>
          </cell>
          <cell r="Q4761">
            <v>1010.625</v>
          </cell>
          <cell r="R4761">
            <v>1090.393</v>
          </cell>
          <cell r="S4761">
            <v>1166.326</v>
          </cell>
          <cell r="T4761">
            <v>1350.8820000000001</v>
          </cell>
          <cell r="U4761">
            <v>1553.1389999999999</v>
          </cell>
          <cell r="V4761">
            <v>1707.3920000000001</v>
          </cell>
          <cell r="W4761">
            <v>1794.211</v>
          </cell>
          <cell r="X4761">
            <v>1793.3</v>
          </cell>
          <cell r="Y4761">
            <v>2123.4520000000002</v>
          </cell>
          <cell r="Z4761">
            <v>2224.5160000000001</v>
          </cell>
          <cell r="AA4761">
            <v>2378.502</v>
          </cell>
          <cell r="AB4761">
            <v>2647.6729999999998</v>
          </cell>
          <cell r="AC4761">
            <v>2899.9650000000001</v>
          </cell>
          <cell r="AD4761">
            <v>3184.8209999999999</v>
          </cell>
          <cell r="AE4761">
            <v>3443.89</v>
          </cell>
          <cell r="AF4761">
            <v>3685.0709999999999</v>
          </cell>
          <cell r="AG4761">
            <v>3912.692</v>
          </cell>
          <cell r="AH4761">
            <v>4135.0860000000002</v>
          </cell>
        </row>
        <row r="4762">
          <cell r="B4762" t="str">
            <v>sle.pppgdp</v>
          </cell>
          <cell r="E4762" t="str">
            <v>PPPGDP</v>
          </cell>
          <cell r="F4762" t="str">
            <v>Sierra Leone</v>
          </cell>
          <cell r="I4762" t="str">
            <v/>
          </cell>
          <cell r="J4762">
            <v>2.6269999999999998</v>
          </cell>
          <cell r="K4762">
            <v>3.1720000000000002</v>
          </cell>
          <cell r="L4762">
            <v>4.0739999999999998</v>
          </cell>
          <cell r="M4762">
            <v>4.5369999999999999</v>
          </cell>
          <cell r="N4762">
            <v>4.9660000000000002</v>
          </cell>
          <cell r="O4762">
            <v>5.3520000000000003</v>
          </cell>
          <cell r="P4762">
            <v>5.7460000000000004</v>
          </cell>
          <cell r="Q4762">
            <v>6.3760000000000003</v>
          </cell>
          <cell r="R4762">
            <v>6.851</v>
          </cell>
          <cell r="S4762">
            <v>7.1230000000000002</v>
          </cell>
          <cell r="T4762">
            <v>7.5919999999999996</v>
          </cell>
          <cell r="U4762">
            <v>8.24</v>
          </cell>
          <cell r="V4762">
            <v>9.6720000000000006</v>
          </cell>
          <cell r="W4762">
            <v>11.881</v>
          </cell>
          <cell r="X4762">
            <v>12.651999999999999</v>
          </cell>
          <cell r="Y4762">
            <v>10.164</v>
          </cell>
          <cell r="Z4762">
            <v>10.922000000000001</v>
          </cell>
          <cell r="AA4762">
            <v>11.547000000000001</v>
          </cell>
          <cell r="AB4762">
            <v>12.238</v>
          </cell>
          <cell r="AC4762">
            <v>13.079000000000001</v>
          </cell>
          <cell r="AD4762">
            <v>13.958</v>
          </cell>
          <cell r="AE4762">
            <v>14.928000000000001</v>
          </cell>
          <cell r="AF4762">
            <v>15.933999999999999</v>
          </cell>
          <cell r="AG4762">
            <v>17.015000000000001</v>
          </cell>
          <cell r="AH4762">
            <v>18.170999999999999</v>
          </cell>
        </row>
        <row r="4763">
          <cell r="B4763" t="str">
            <v>sle.ppppc</v>
          </cell>
          <cell r="E4763" t="str">
            <v>PPPPC</v>
          </cell>
          <cell r="F4763" t="str">
            <v>Sierra Leone</v>
          </cell>
          <cell r="I4763">
            <v>1117.6202370787751</v>
          </cell>
          <cell r="J4763">
            <v>588.31399999999996</v>
          </cell>
          <cell r="K4763">
            <v>684.71699999999998</v>
          </cell>
          <cell r="L4763">
            <v>841.495</v>
          </cell>
          <cell r="M4763">
            <v>894.375</v>
          </cell>
          <cell r="N4763">
            <v>936.75699999999995</v>
          </cell>
          <cell r="O4763">
            <v>971.17200000000003</v>
          </cell>
          <cell r="P4763">
            <v>1009.434</v>
          </cell>
          <cell r="Q4763">
            <v>1089.4580000000001</v>
          </cell>
          <cell r="R4763">
            <v>1142.4880000000001</v>
          </cell>
          <cell r="S4763">
            <v>1160.9179999999999</v>
          </cell>
          <cell r="T4763">
            <v>1209.1220000000001</v>
          </cell>
          <cell r="U4763">
            <v>1282.278</v>
          </cell>
          <cell r="V4763">
            <v>1471.268</v>
          </cell>
          <cell r="W4763">
            <v>1767.008</v>
          </cell>
          <cell r="X4763">
            <v>1823.348</v>
          </cell>
          <cell r="Y4763">
            <v>1433.1769999999999</v>
          </cell>
          <cell r="Z4763">
            <v>1506.877</v>
          </cell>
          <cell r="AA4763">
            <v>1558.854</v>
          </cell>
          <cell r="AB4763">
            <v>1616.4939999999999</v>
          </cell>
          <cell r="AC4763">
            <v>1690.36</v>
          </cell>
          <cell r="AD4763">
            <v>1765.2429999999999</v>
          </cell>
          <cell r="AE4763">
            <v>1847.201</v>
          </cell>
          <cell r="AF4763">
            <v>1929.2329999999999</v>
          </cell>
          <cell r="AG4763">
            <v>2015.8430000000001</v>
          </cell>
          <cell r="AH4763">
            <v>2106.4560000000001</v>
          </cell>
        </row>
        <row r="4764">
          <cell r="B4764" t="str">
            <v>slv.bca</v>
          </cell>
          <cell r="E4764" t="str">
            <v>BCA</v>
          </cell>
          <cell r="F4764" t="str">
            <v>El Salvador</v>
          </cell>
          <cell r="I4764" t="str">
            <v/>
          </cell>
          <cell r="J4764">
            <v>-0.43099999999999999</v>
          </cell>
          <cell r="K4764">
            <v>-0.15</v>
          </cell>
          <cell r="L4764">
            <v>-0.40500000000000003</v>
          </cell>
          <cell r="M4764">
            <v>-0.70199999999999996</v>
          </cell>
          <cell r="N4764">
            <v>-0.64200000000000002</v>
          </cell>
          <cell r="O4764">
            <v>-0.622</v>
          </cell>
          <cell r="P4764">
            <v>-0.76600000000000001</v>
          </cell>
          <cell r="Q4764">
            <v>-1.2170000000000001</v>
          </cell>
          <cell r="R4764">
            <v>-1.532</v>
          </cell>
          <cell r="S4764">
            <v>-0.312</v>
          </cell>
          <cell r="T4764">
            <v>-0.53300000000000003</v>
          </cell>
          <cell r="U4764">
            <v>-1.1120000000000001</v>
          </cell>
          <cell r="V4764">
            <v>-1.24</v>
          </cell>
          <cell r="W4764">
            <v>-1.518</v>
          </cell>
          <cell r="X4764">
            <v>-1.214</v>
          </cell>
          <cell r="Y4764">
            <v>-0.754</v>
          </cell>
          <cell r="Z4764">
            <v>-0.55000000000000004</v>
          </cell>
          <cell r="AA4764">
            <v>-0.46500000000000002</v>
          </cell>
          <cell r="AB4764">
            <v>-1.242</v>
          </cell>
          <cell r="AC4764">
            <v>-1.329</v>
          </cell>
          <cell r="AD4764">
            <v>-1.3859999999999999</v>
          </cell>
          <cell r="AE4764">
            <v>-1.4390000000000001</v>
          </cell>
          <cell r="AF4764">
            <v>-1.516</v>
          </cell>
          <cell r="AG4764">
            <v>-1.571</v>
          </cell>
          <cell r="AH4764">
            <v>-1.7450000000000001</v>
          </cell>
        </row>
        <row r="4765">
          <cell r="B4765" t="str">
            <v>slv.bca_ngdpd</v>
          </cell>
          <cell r="E4765" t="str">
            <v>BCA_NGDPD</v>
          </cell>
          <cell r="F4765" t="str">
            <v>El Salvador</v>
          </cell>
          <cell r="I4765" t="str">
            <v/>
          </cell>
          <cell r="J4765">
            <v>-3.653</v>
          </cell>
          <cell r="K4765">
            <v>-1.224</v>
          </cell>
          <cell r="L4765">
            <v>-3.1989999999999998</v>
          </cell>
          <cell r="M4765">
            <v>-5.3019999999999996</v>
          </cell>
          <cell r="N4765">
            <v>-4.6769999999999996</v>
          </cell>
          <cell r="O4765">
            <v>-4.2290000000000001</v>
          </cell>
          <cell r="P4765">
            <v>-4.7850000000000001</v>
          </cell>
          <cell r="Q4765">
            <v>-7.1509999999999998</v>
          </cell>
          <cell r="R4765">
            <v>-8.5180000000000007</v>
          </cell>
          <cell r="S4765">
            <v>-1.774</v>
          </cell>
          <cell r="T4765">
            <v>-2.8879999999999999</v>
          </cell>
          <cell r="U4765">
            <v>-5.4809999999999999</v>
          </cell>
          <cell r="V4765">
            <v>-5.7969999999999997</v>
          </cell>
          <cell r="W4765">
            <v>-6.9050000000000002</v>
          </cell>
          <cell r="X4765">
            <v>-5.3710000000000004</v>
          </cell>
          <cell r="Y4765">
            <v>-3.2160000000000002</v>
          </cell>
          <cell r="Z4765">
            <v>-2.278</v>
          </cell>
          <cell r="AA4765">
            <v>-1.8640000000000001</v>
          </cell>
          <cell r="AB4765">
            <v>-4.766</v>
          </cell>
          <cell r="AC4765">
            <v>-4.9450000000000003</v>
          </cell>
          <cell r="AD4765">
            <v>-4.9630000000000001</v>
          </cell>
          <cell r="AE4765">
            <v>-4.9589999999999996</v>
          </cell>
          <cell r="AF4765">
            <v>-5.0259999999999998</v>
          </cell>
          <cell r="AG4765">
            <v>-4.9939999999999998</v>
          </cell>
          <cell r="AH4765">
            <v>-5.3259999999999996</v>
          </cell>
        </row>
        <row r="4766">
          <cell r="B4766" t="str">
            <v>slv.ggr</v>
          </cell>
          <cell r="E4766" t="str">
            <v>GGR</v>
          </cell>
          <cell r="F4766" t="str">
            <v>El Salvador</v>
          </cell>
          <cell r="I4766" t="str">
            <v/>
          </cell>
          <cell r="J4766">
            <v>1.9670000000000001</v>
          </cell>
          <cell r="K4766">
            <v>1.996</v>
          </cell>
          <cell r="L4766">
            <v>2.14</v>
          </cell>
          <cell r="M4766">
            <v>2.339</v>
          </cell>
          <cell r="N4766">
            <v>2.46</v>
          </cell>
          <cell r="O4766">
            <v>2.6789999999999998</v>
          </cell>
          <cell r="P4766">
            <v>3.0779999999999998</v>
          </cell>
          <cell r="Q4766">
            <v>3.3650000000000002</v>
          </cell>
          <cell r="R4766">
            <v>3.5489999999999999</v>
          </cell>
          <cell r="S4766">
            <v>3.2749999999999999</v>
          </cell>
          <cell r="T4766">
            <v>3.6709999999999998</v>
          </cell>
          <cell r="U4766">
            <v>4.0339999999999998</v>
          </cell>
          <cell r="V4766">
            <v>4.2569999999999997</v>
          </cell>
          <cell r="W4766">
            <v>4.4790000000000001</v>
          </cell>
          <cell r="X4766">
            <v>4.5199999999999996</v>
          </cell>
          <cell r="Y4766">
            <v>4.6959999999999997</v>
          </cell>
          <cell r="Z4766">
            <v>5.0359999999999996</v>
          </cell>
          <cell r="AA4766">
            <v>5.37</v>
          </cell>
          <cell r="AB4766">
            <v>5.6189999999999998</v>
          </cell>
          <cell r="AC4766">
            <v>5.7439999999999998</v>
          </cell>
          <cell r="AD4766">
            <v>5.9450000000000003</v>
          </cell>
          <cell r="AE4766">
            <v>6.1840000000000002</v>
          </cell>
          <cell r="AF4766">
            <v>6.4349999999999996</v>
          </cell>
          <cell r="AG4766">
            <v>6.7069999999999999</v>
          </cell>
          <cell r="AH4766">
            <v>6.9139999999999997</v>
          </cell>
        </row>
        <row r="4767">
          <cell r="B4767" t="str">
            <v>slv.ggr_ngdp</v>
          </cell>
          <cell r="E4767" t="str">
            <v>GGR_NGDP</v>
          </cell>
          <cell r="F4767" t="str">
            <v>El Salvador</v>
          </cell>
          <cell r="I4767" t="str">
            <v/>
          </cell>
          <cell r="J4767">
            <v>16.687000000000001</v>
          </cell>
          <cell r="K4767">
            <v>16.25</v>
          </cell>
          <cell r="L4767">
            <v>16.899999999999999</v>
          </cell>
          <cell r="M4767">
            <v>17.658000000000001</v>
          </cell>
          <cell r="N4767">
            <v>17.922000000000001</v>
          </cell>
          <cell r="O4767">
            <v>18.228999999999999</v>
          </cell>
          <cell r="P4767">
            <v>19.236999999999998</v>
          </cell>
          <cell r="Q4767">
            <v>19.782</v>
          </cell>
          <cell r="R4767">
            <v>19.73</v>
          </cell>
          <cell r="S4767">
            <v>18.606999999999999</v>
          </cell>
          <cell r="T4767">
            <v>19.902000000000001</v>
          </cell>
          <cell r="U4767">
            <v>19.888999999999999</v>
          </cell>
          <cell r="V4767">
            <v>19.907</v>
          </cell>
          <cell r="W4767">
            <v>20.367999999999999</v>
          </cell>
          <cell r="X4767">
            <v>20.004999999999999</v>
          </cell>
          <cell r="Y4767">
            <v>20.036000000000001</v>
          </cell>
          <cell r="Z4767">
            <v>20.849</v>
          </cell>
          <cell r="AA4767">
            <v>21.542000000000002</v>
          </cell>
          <cell r="AB4767">
            <v>21.565000000000001</v>
          </cell>
          <cell r="AC4767">
            <v>21.376999999999999</v>
          </cell>
          <cell r="AD4767">
            <v>21.295000000000002</v>
          </cell>
          <cell r="AE4767">
            <v>21.306000000000001</v>
          </cell>
          <cell r="AF4767">
            <v>21.338999999999999</v>
          </cell>
          <cell r="AG4767">
            <v>21.324000000000002</v>
          </cell>
          <cell r="AH4767">
            <v>21.096</v>
          </cell>
        </row>
        <row r="4768">
          <cell r="B4768" t="str">
            <v>slv.ggx</v>
          </cell>
          <cell r="E4768" t="str">
            <v>GGX</v>
          </cell>
          <cell r="F4768" t="str">
            <v>El Salvador</v>
          </cell>
          <cell r="I4768" t="str">
            <v/>
          </cell>
          <cell r="J4768">
            <v>2.516</v>
          </cell>
          <cell r="K4768">
            <v>2.532</v>
          </cell>
          <cell r="L4768">
            <v>2.6520000000000001</v>
          </cell>
          <cell r="M4768">
            <v>2.9510000000000001</v>
          </cell>
          <cell r="N4768">
            <v>2.8919999999999999</v>
          </cell>
          <cell r="O4768">
            <v>3.1869999999999998</v>
          </cell>
          <cell r="P4768">
            <v>3.548</v>
          </cell>
          <cell r="Q4768">
            <v>3.7360000000000002</v>
          </cell>
          <cell r="R4768">
            <v>4.1230000000000002</v>
          </cell>
          <cell r="S4768">
            <v>4.4219999999999997</v>
          </cell>
          <cell r="T4768">
            <v>4.62</v>
          </cell>
          <cell r="U4768">
            <v>4.9820000000000002</v>
          </cell>
          <cell r="V4768">
            <v>5.1959999999999997</v>
          </cell>
          <cell r="W4768">
            <v>5.3730000000000002</v>
          </cell>
          <cell r="X4768">
            <v>5.3630000000000004</v>
          </cell>
          <cell r="Y4768">
            <v>5.52</v>
          </cell>
          <cell r="Z4768">
            <v>5.7430000000000003</v>
          </cell>
          <cell r="AA4768">
            <v>5.968</v>
          </cell>
          <cell r="AB4768">
            <v>6.2779999999999996</v>
          </cell>
          <cell r="AC4768">
            <v>6.5869999999999997</v>
          </cell>
          <cell r="AD4768">
            <v>6.8380000000000001</v>
          </cell>
          <cell r="AE4768">
            <v>6.9749999999999996</v>
          </cell>
          <cell r="AF4768">
            <v>7.2850000000000001</v>
          </cell>
          <cell r="AG4768">
            <v>7.6609999999999996</v>
          </cell>
          <cell r="AH4768">
            <v>7.96</v>
          </cell>
        </row>
        <row r="4769">
          <cell r="B4769" t="str">
            <v>slv.ggx_ngdp</v>
          </cell>
          <cell r="E4769" t="str">
            <v>GGX_NGDP</v>
          </cell>
          <cell r="F4769" t="str">
            <v>El Salvador</v>
          </cell>
          <cell r="I4769" t="str">
            <v/>
          </cell>
          <cell r="J4769">
            <v>21.35</v>
          </cell>
          <cell r="K4769">
            <v>20.614999999999998</v>
          </cell>
          <cell r="L4769">
            <v>20.94</v>
          </cell>
          <cell r="M4769">
            <v>22.285</v>
          </cell>
          <cell r="N4769">
            <v>21.073</v>
          </cell>
          <cell r="O4769">
            <v>21.684999999999999</v>
          </cell>
          <cell r="P4769">
            <v>22.177</v>
          </cell>
          <cell r="Q4769">
            <v>21.963000000000001</v>
          </cell>
          <cell r="R4769">
            <v>22.92</v>
          </cell>
          <cell r="S4769">
            <v>25.122</v>
          </cell>
          <cell r="T4769">
            <v>25.044</v>
          </cell>
          <cell r="U4769">
            <v>24.562000000000001</v>
          </cell>
          <cell r="V4769">
            <v>24.297000000000001</v>
          </cell>
          <cell r="W4769">
            <v>24.433</v>
          </cell>
          <cell r="X4769">
            <v>23.738</v>
          </cell>
          <cell r="Y4769">
            <v>23.550999999999998</v>
          </cell>
          <cell r="Z4769">
            <v>23.774000000000001</v>
          </cell>
          <cell r="AA4769">
            <v>23.939</v>
          </cell>
          <cell r="AB4769">
            <v>24.094999999999999</v>
          </cell>
          <cell r="AC4769">
            <v>24.513999999999999</v>
          </cell>
          <cell r="AD4769">
            <v>24.492999999999999</v>
          </cell>
          <cell r="AE4769">
            <v>24.030999999999999</v>
          </cell>
          <cell r="AF4769">
            <v>24.157</v>
          </cell>
          <cell r="AG4769">
            <v>24.356000000000002</v>
          </cell>
          <cell r="AH4769">
            <v>24.288</v>
          </cell>
        </row>
        <row r="4770">
          <cell r="B4770" t="str">
            <v>slv.ggxcnl</v>
          </cell>
          <cell r="E4770" t="str">
            <v>GGXCNL</v>
          </cell>
          <cell r="F4770" t="str">
            <v>El Salvador</v>
          </cell>
          <cell r="I4770" t="str">
            <v/>
          </cell>
          <cell r="J4770">
            <v>-0.55000000000000004</v>
          </cell>
          <cell r="K4770">
            <v>-0.53600000000000003</v>
          </cell>
          <cell r="L4770">
            <v>-0.51200000000000001</v>
          </cell>
          <cell r="M4770">
            <v>-0.61299999999999999</v>
          </cell>
          <cell r="N4770">
            <v>-0.432</v>
          </cell>
          <cell r="O4770">
            <v>-0.50800000000000001</v>
          </cell>
          <cell r="P4770">
            <v>-0.47</v>
          </cell>
          <cell r="Q4770">
            <v>-0.371</v>
          </cell>
          <cell r="R4770">
            <v>-0.57399999999999995</v>
          </cell>
          <cell r="S4770">
            <v>-1.147</v>
          </cell>
          <cell r="T4770">
            <v>-0.94899999999999995</v>
          </cell>
          <cell r="U4770">
            <v>-0.94799999999999995</v>
          </cell>
          <cell r="V4770">
            <v>-0.93899999999999995</v>
          </cell>
          <cell r="W4770">
            <v>-0.89400000000000002</v>
          </cell>
          <cell r="X4770">
            <v>-0.84299999999999997</v>
          </cell>
          <cell r="Y4770">
            <v>-0.82399999999999995</v>
          </cell>
          <cell r="Z4770">
            <v>-0.70699999999999996</v>
          </cell>
          <cell r="AA4770">
            <v>-0.59799999999999998</v>
          </cell>
          <cell r="AB4770">
            <v>-0.65900000000000003</v>
          </cell>
          <cell r="AC4770">
            <v>-0.84299999999999997</v>
          </cell>
          <cell r="AD4770">
            <v>-0.89300000000000002</v>
          </cell>
          <cell r="AE4770">
            <v>-0.79100000000000004</v>
          </cell>
          <cell r="AF4770">
            <v>-0.85</v>
          </cell>
          <cell r="AG4770">
            <v>-0.95399999999999996</v>
          </cell>
          <cell r="AH4770">
            <v>-1.046</v>
          </cell>
        </row>
        <row r="4771">
          <cell r="B4771" t="str">
            <v>slv.ggxcnl_ngdp</v>
          </cell>
          <cell r="E4771" t="str">
            <v>GGXCNL_NGDP</v>
          </cell>
          <cell r="F4771" t="str">
            <v>El Salvador</v>
          </cell>
          <cell r="I4771" t="str">
            <v/>
          </cell>
          <cell r="J4771">
            <v>-4.6630000000000003</v>
          </cell>
          <cell r="K4771">
            <v>-4.3650000000000002</v>
          </cell>
          <cell r="L4771">
            <v>-4.0389999999999997</v>
          </cell>
          <cell r="M4771">
            <v>-4.6269999999999998</v>
          </cell>
          <cell r="N4771">
            <v>-3.1509999999999998</v>
          </cell>
          <cell r="O4771">
            <v>-3.456</v>
          </cell>
          <cell r="P4771">
            <v>-2.94</v>
          </cell>
          <cell r="Q4771">
            <v>-2.1819999999999999</v>
          </cell>
          <cell r="R4771">
            <v>-3.19</v>
          </cell>
          <cell r="S4771">
            <v>-6.5149999999999997</v>
          </cell>
          <cell r="T4771">
            <v>-5.1429999999999998</v>
          </cell>
          <cell r="U4771">
            <v>-4.673</v>
          </cell>
          <cell r="V4771">
            <v>-4.3890000000000002</v>
          </cell>
          <cell r="W4771">
            <v>-4.0640000000000001</v>
          </cell>
          <cell r="X4771">
            <v>-3.7330000000000001</v>
          </cell>
          <cell r="Y4771">
            <v>-3.5139999999999998</v>
          </cell>
          <cell r="Z4771">
            <v>-2.9249999999999998</v>
          </cell>
          <cell r="AA4771">
            <v>-2.3969999999999998</v>
          </cell>
          <cell r="AB4771">
            <v>-2.5299999999999998</v>
          </cell>
          <cell r="AC4771">
            <v>-3.137</v>
          </cell>
          <cell r="AD4771">
            <v>-3.198</v>
          </cell>
          <cell r="AE4771">
            <v>-2.7250000000000001</v>
          </cell>
          <cell r="AF4771">
            <v>-2.8180000000000001</v>
          </cell>
          <cell r="AG4771">
            <v>-3.032</v>
          </cell>
          <cell r="AH4771">
            <v>-3.1920000000000002</v>
          </cell>
        </row>
        <row r="4772">
          <cell r="B4772" t="str">
            <v>slv.ggxwdg</v>
          </cell>
          <cell r="E4772" t="str">
            <v>GGXWDG</v>
          </cell>
          <cell r="F4772" t="str">
            <v>El Salvador</v>
          </cell>
          <cell r="I4772" t="str">
            <v/>
          </cell>
          <cell r="J4772">
            <v>3.4830000000000001</v>
          </cell>
          <cell r="K4772">
            <v>4.4790000000000001</v>
          </cell>
          <cell r="L4772">
            <v>5.359</v>
          </cell>
          <cell r="M4772">
            <v>5.89</v>
          </cell>
          <cell r="N4772">
            <v>6.2249999999999996</v>
          </cell>
          <cell r="O4772">
            <v>6.59</v>
          </cell>
          <cell r="P4772">
            <v>7.2530000000000001</v>
          </cell>
          <cell r="Q4772">
            <v>7.6459999999999999</v>
          </cell>
          <cell r="R4772">
            <v>8.4120000000000008</v>
          </cell>
          <cell r="S4772">
            <v>9.9610000000000003</v>
          </cell>
          <cell r="T4772">
            <v>10.637</v>
          </cell>
          <cell r="U4772">
            <v>11.561</v>
          </cell>
          <cell r="V4772">
            <v>13.146000000000001</v>
          </cell>
          <cell r="W4772">
            <v>13.396000000000001</v>
          </cell>
          <cell r="X4772">
            <v>14.243</v>
          </cell>
          <cell r="Y4772">
            <v>15.077</v>
          </cell>
          <cell r="Z4772">
            <v>15.814</v>
          </cell>
          <cell r="AA4772">
            <v>16.782</v>
          </cell>
          <cell r="AB4772">
            <v>17.475999999999999</v>
          </cell>
          <cell r="AC4772">
            <v>18.356000000000002</v>
          </cell>
          <cell r="AD4772">
            <v>19.286000000000001</v>
          </cell>
          <cell r="AE4772">
            <v>20.117000000000001</v>
          </cell>
          <cell r="AF4772">
            <v>21.007000000000001</v>
          </cell>
          <cell r="AG4772">
            <v>22.003</v>
          </cell>
          <cell r="AH4772">
            <v>23.094000000000001</v>
          </cell>
        </row>
        <row r="4773">
          <cell r="B4773" t="str">
            <v>slv.ggxwdg_ngdp</v>
          </cell>
          <cell r="E4773" t="str">
            <v>GGXWDG_NGDP</v>
          </cell>
          <cell r="F4773" t="str">
            <v>El Salvador</v>
          </cell>
          <cell r="I4773" t="str">
            <v/>
          </cell>
          <cell r="J4773">
            <v>29.550999999999998</v>
          </cell>
          <cell r="K4773">
            <v>36.469000000000001</v>
          </cell>
          <cell r="L4773">
            <v>42.316000000000003</v>
          </cell>
          <cell r="M4773">
            <v>44.472000000000001</v>
          </cell>
          <cell r="N4773">
            <v>45.359000000000002</v>
          </cell>
          <cell r="O4773">
            <v>44.832999999999998</v>
          </cell>
          <cell r="P4773">
            <v>45.332999999999998</v>
          </cell>
          <cell r="Q4773">
            <v>44.945999999999998</v>
          </cell>
          <cell r="R4773">
            <v>46.77</v>
          </cell>
          <cell r="S4773">
            <v>56.594000000000001</v>
          </cell>
          <cell r="T4773">
            <v>57.661000000000001</v>
          </cell>
          <cell r="U4773">
            <v>56.997</v>
          </cell>
          <cell r="V4773">
            <v>61.47</v>
          </cell>
          <cell r="W4773">
            <v>60.917000000000002</v>
          </cell>
          <cell r="X4773">
            <v>63.040999999999997</v>
          </cell>
          <cell r="Y4773">
            <v>64.325000000000003</v>
          </cell>
          <cell r="Z4773">
            <v>65.471999999999994</v>
          </cell>
          <cell r="AA4773">
            <v>67.322000000000003</v>
          </cell>
          <cell r="AB4773">
            <v>67.069999999999993</v>
          </cell>
          <cell r="AC4773">
            <v>68.311000000000007</v>
          </cell>
          <cell r="AD4773">
            <v>69.081000000000003</v>
          </cell>
          <cell r="AE4773">
            <v>69.305000000000007</v>
          </cell>
          <cell r="AF4773">
            <v>69.66</v>
          </cell>
          <cell r="AG4773">
            <v>69.957999999999998</v>
          </cell>
          <cell r="AH4773">
            <v>70.465999999999994</v>
          </cell>
        </row>
        <row r="4774">
          <cell r="B4774" t="str">
            <v>slv.ggxwdn</v>
          </cell>
          <cell r="E4774" t="str">
            <v>GGXWDN</v>
          </cell>
          <cell r="F4774" t="str">
            <v>El Salvador</v>
          </cell>
          <cell r="I4774" t="str">
            <v/>
          </cell>
        </row>
        <row r="4775">
          <cell r="B4775" t="str">
            <v>slv.ggxwdn_ngdp</v>
          </cell>
          <cell r="E4775" t="str">
            <v>GGXWDN_NGDP</v>
          </cell>
          <cell r="F4775" t="str">
            <v>El Salvador</v>
          </cell>
          <cell r="I4775" t="str">
            <v/>
          </cell>
        </row>
        <row r="4776">
          <cell r="B4776" t="str">
            <v>slv.le</v>
          </cell>
          <cell r="E4776" t="str">
            <v>LE</v>
          </cell>
          <cell r="F4776" t="str">
            <v>El Salvador</v>
          </cell>
          <cell r="I4776" t="str">
            <v/>
          </cell>
        </row>
        <row r="4777">
          <cell r="B4777" t="str">
            <v>slv.lp</v>
          </cell>
          <cell r="E4777" t="str">
            <v>LP</v>
          </cell>
          <cell r="F4777" t="str">
            <v>El Salvador</v>
          </cell>
          <cell r="I4777">
            <v>5.25</v>
          </cell>
          <cell r="J4777">
            <v>5.87</v>
          </cell>
          <cell r="K4777">
            <v>5.91</v>
          </cell>
          <cell r="L4777">
            <v>5.94</v>
          </cell>
          <cell r="M4777">
            <v>5.97</v>
          </cell>
          <cell r="N4777">
            <v>6</v>
          </cell>
          <cell r="O4777">
            <v>6.03</v>
          </cell>
          <cell r="P4777">
            <v>6.0739999999999998</v>
          </cell>
          <cell r="Q4777">
            <v>6.0970000000000004</v>
          </cell>
          <cell r="R4777">
            <v>6.1210000000000004</v>
          </cell>
          <cell r="S4777">
            <v>6.1529999999999996</v>
          </cell>
          <cell r="T4777">
            <v>6.1929999999999996</v>
          </cell>
          <cell r="U4777">
            <v>6.2389999999999999</v>
          </cell>
          <cell r="V4777">
            <v>6.29</v>
          </cell>
          <cell r="W4777">
            <v>6.3440000000000003</v>
          </cell>
          <cell r="X4777">
            <v>6.4009999999999998</v>
          </cell>
          <cell r="Y4777">
            <v>6.46</v>
          </cell>
          <cell r="Z4777">
            <v>6.5209999999999999</v>
          </cell>
          <cell r="AA4777">
            <v>6.5819999999999999</v>
          </cell>
          <cell r="AB4777">
            <v>6.6429999999999998</v>
          </cell>
          <cell r="AC4777">
            <v>6.7039999999999997</v>
          </cell>
          <cell r="AD4777">
            <v>6.766</v>
          </cell>
          <cell r="AE4777">
            <v>6.8289999999999997</v>
          </cell>
          <cell r="AF4777">
            <v>6.8920000000000003</v>
          </cell>
          <cell r="AG4777">
            <v>6.9560000000000004</v>
          </cell>
          <cell r="AH4777">
            <v>7.0209999999999999</v>
          </cell>
        </row>
        <row r="4778">
          <cell r="B4778" t="str">
            <v>slv.lur</v>
          </cell>
          <cell r="E4778" t="str">
            <v>LUR</v>
          </cell>
          <cell r="F4778" t="str">
            <v>El Salvador</v>
          </cell>
          <cell r="I4778" t="str">
            <v/>
          </cell>
          <cell r="J4778">
            <v>7</v>
          </cell>
          <cell r="K4778">
            <v>7</v>
          </cell>
          <cell r="L4778">
            <v>6.2</v>
          </cell>
          <cell r="M4778">
            <v>6.9</v>
          </cell>
          <cell r="N4778">
            <v>6.8</v>
          </cell>
          <cell r="O4778">
            <v>7.2</v>
          </cell>
          <cell r="P4778">
            <v>5.718</v>
          </cell>
          <cell r="Q4778">
            <v>5.8170000000000002</v>
          </cell>
          <cell r="R4778">
            <v>5.5140000000000002</v>
          </cell>
          <cell r="S4778">
            <v>7.1159999999999997</v>
          </cell>
          <cell r="T4778">
            <v>6.7729999999999997</v>
          </cell>
          <cell r="U4778">
            <v>6.6</v>
          </cell>
          <cell r="V4778">
            <v>6.2</v>
          </cell>
          <cell r="W4778">
            <v>5.6</v>
          </cell>
          <cell r="X4778">
            <v>6.7</v>
          </cell>
          <cell r="Y4778">
            <v>6.5</v>
          </cell>
          <cell r="Z4778">
            <v>6.9</v>
          </cell>
          <cell r="AA4778">
            <v>6.8</v>
          </cell>
          <cell r="AB4778">
            <v>7</v>
          </cell>
          <cell r="AC4778">
            <v>7.0190000000000001</v>
          </cell>
          <cell r="AD4778">
            <v>7.1189999999999998</v>
          </cell>
          <cell r="AE4778">
            <v>7.1689999999999996</v>
          </cell>
          <cell r="AF4778">
            <v>7.1689999999999996</v>
          </cell>
          <cell r="AG4778">
            <v>7.1689999999999996</v>
          </cell>
          <cell r="AH4778">
            <v>7.1689999999999996</v>
          </cell>
        </row>
        <row r="4779">
          <cell r="B4779" t="str">
            <v>slv.ngap_npgdp</v>
          </cell>
          <cell r="E4779" t="str">
            <v>NGAP_NPGDP</v>
          </cell>
          <cell r="F4779" t="str">
            <v>El Salvador</v>
          </cell>
          <cell r="I4779" t="str">
            <v/>
          </cell>
        </row>
        <row r="4780">
          <cell r="B4780" t="str">
            <v>slv.ngdp</v>
          </cell>
          <cell r="E4780" t="str">
            <v>NGDP</v>
          </cell>
          <cell r="F4780" t="str">
            <v>El Salvador</v>
          </cell>
          <cell r="I4780">
            <v>4.8175422040267293</v>
          </cell>
          <cell r="J4780">
            <v>11.785</v>
          </cell>
          <cell r="K4780">
            <v>12.282999999999999</v>
          </cell>
          <cell r="L4780">
            <v>12.664</v>
          </cell>
          <cell r="M4780">
            <v>13.244</v>
          </cell>
          <cell r="N4780">
            <v>13.725</v>
          </cell>
          <cell r="O4780">
            <v>14.698</v>
          </cell>
          <cell r="P4780">
            <v>16</v>
          </cell>
          <cell r="Q4780">
            <v>17.012</v>
          </cell>
          <cell r="R4780">
            <v>17.986999999999998</v>
          </cell>
          <cell r="S4780">
            <v>17.602</v>
          </cell>
          <cell r="T4780">
            <v>18.448</v>
          </cell>
          <cell r="U4780">
            <v>20.283999999999999</v>
          </cell>
          <cell r="V4780">
            <v>21.385999999999999</v>
          </cell>
          <cell r="W4780">
            <v>21.991</v>
          </cell>
          <cell r="X4780">
            <v>22.593</v>
          </cell>
          <cell r="Y4780">
            <v>23.437999999999999</v>
          </cell>
          <cell r="Z4780">
            <v>24.154</v>
          </cell>
          <cell r="AA4780">
            <v>24.928000000000001</v>
          </cell>
          <cell r="AB4780">
            <v>26.056999999999999</v>
          </cell>
          <cell r="AC4780">
            <v>26.870999999999999</v>
          </cell>
          <cell r="AD4780">
            <v>27.917999999999999</v>
          </cell>
          <cell r="AE4780">
            <v>29.026</v>
          </cell>
          <cell r="AF4780">
            <v>30.157</v>
          </cell>
          <cell r="AG4780">
            <v>31.452000000000002</v>
          </cell>
          <cell r="AH4780">
            <v>32.773000000000003</v>
          </cell>
        </row>
        <row r="4781">
          <cell r="B4781" t="str">
            <v>slv.ngdp_d</v>
          </cell>
          <cell r="E4781" t="str">
            <v>NGDP_D</v>
          </cell>
          <cell r="F4781" t="str">
            <v>El Salvador</v>
          </cell>
          <cell r="I4781" t="str">
            <v/>
          </cell>
          <cell r="J4781">
            <v>68.024000000000001</v>
          </cell>
          <cell r="K4781">
            <v>70.278999999999996</v>
          </cell>
          <cell r="L4781">
            <v>71.334999999999994</v>
          </cell>
          <cell r="M4781">
            <v>73.453000000000003</v>
          </cell>
          <cell r="N4781">
            <v>75.447999999999993</v>
          </cell>
          <cell r="O4781">
            <v>78.355999999999995</v>
          </cell>
          <cell r="P4781">
            <v>81.745999999999995</v>
          </cell>
          <cell r="Q4781">
            <v>85.328000000000003</v>
          </cell>
          <cell r="R4781">
            <v>88.34</v>
          </cell>
          <cell r="S4781">
            <v>88.287000000000006</v>
          </cell>
          <cell r="T4781">
            <v>90.623999999999995</v>
          </cell>
          <cell r="U4781">
            <v>95.983999999999995</v>
          </cell>
          <cell r="V4781">
            <v>98.43</v>
          </cell>
          <cell r="W4781">
            <v>98.997</v>
          </cell>
          <cell r="X4781">
            <v>100</v>
          </cell>
          <cell r="Y4781">
            <v>101.312</v>
          </cell>
          <cell r="Z4781">
            <v>101.849</v>
          </cell>
          <cell r="AA4781">
            <v>102.744</v>
          </cell>
          <cell r="AB4781">
            <v>104.74</v>
          </cell>
          <cell r="AC4781">
            <v>105.377</v>
          </cell>
          <cell r="AD4781">
            <v>107.024</v>
          </cell>
          <cell r="AE4781">
            <v>108.874</v>
          </cell>
          <cell r="AF4781">
            <v>110.681</v>
          </cell>
          <cell r="AG4781">
            <v>112.95099999999999</v>
          </cell>
          <cell r="AH4781">
            <v>115.161</v>
          </cell>
        </row>
        <row r="4782">
          <cell r="B4782" t="str">
            <v>slv.ngdp_r</v>
          </cell>
          <cell r="E4782" t="str">
            <v>NGDP_R</v>
          </cell>
          <cell r="F4782" t="str">
            <v>El Salvador</v>
          </cell>
          <cell r="I4782">
            <v>12.466426577984199</v>
          </cell>
          <cell r="J4782">
            <v>17.324999999999999</v>
          </cell>
          <cell r="K4782">
            <v>17.477</v>
          </cell>
          <cell r="L4782">
            <v>17.753</v>
          </cell>
          <cell r="M4782">
            <v>18.03</v>
          </cell>
          <cell r="N4782">
            <v>18.190999999999999</v>
          </cell>
          <cell r="O4782">
            <v>18.757999999999999</v>
          </cell>
          <cell r="P4782">
            <v>19.573</v>
          </cell>
          <cell r="Q4782">
            <v>19.937000000000001</v>
          </cell>
          <cell r="R4782">
            <v>20.361000000000001</v>
          </cell>
          <cell r="S4782">
            <v>19.937000000000001</v>
          </cell>
          <cell r="T4782">
            <v>20.356999999999999</v>
          </cell>
          <cell r="U4782">
            <v>21.132999999999999</v>
          </cell>
          <cell r="V4782">
            <v>21.727</v>
          </cell>
          <cell r="W4782">
            <v>22.213999999999999</v>
          </cell>
          <cell r="X4782">
            <v>22.593</v>
          </cell>
          <cell r="Y4782">
            <v>23.135000000000002</v>
          </cell>
          <cell r="Z4782">
            <v>23.716000000000001</v>
          </cell>
          <cell r="AA4782">
            <v>24.262</v>
          </cell>
          <cell r="AB4782">
            <v>24.878</v>
          </cell>
          <cell r="AC4782">
            <v>25.5</v>
          </cell>
          <cell r="AD4782">
            <v>26.085999999999999</v>
          </cell>
          <cell r="AE4782">
            <v>26.66</v>
          </cell>
          <cell r="AF4782">
            <v>27.247</v>
          </cell>
          <cell r="AG4782">
            <v>27.846</v>
          </cell>
          <cell r="AH4782">
            <v>28.459</v>
          </cell>
        </row>
        <row r="4783">
          <cell r="B4783" t="str">
            <v>slv.ngdp_rpch</v>
          </cell>
          <cell r="E4783" t="str">
            <v>NGDP_RPCH</v>
          </cell>
          <cell r="F4783" t="str">
            <v>El Salvador</v>
          </cell>
          <cell r="I4783" t="str">
            <v/>
          </cell>
          <cell r="J4783">
            <v>1.1259999999999999</v>
          </cell>
          <cell r="K4783">
            <v>0.877</v>
          </cell>
          <cell r="L4783">
            <v>1.581</v>
          </cell>
          <cell r="M4783">
            <v>1.5620000000000001</v>
          </cell>
          <cell r="N4783">
            <v>0.89100000000000001</v>
          </cell>
          <cell r="O4783">
            <v>3.117</v>
          </cell>
          <cell r="P4783">
            <v>4.343</v>
          </cell>
          <cell r="Q4783">
            <v>1.861</v>
          </cell>
          <cell r="R4783">
            <v>2.1269999999999998</v>
          </cell>
          <cell r="S4783">
            <v>-2.0830000000000002</v>
          </cell>
          <cell r="T4783">
            <v>2.1059999999999999</v>
          </cell>
          <cell r="U4783">
            <v>3.8119999999999998</v>
          </cell>
          <cell r="V4783">
            <v>2.8140000000000001</v>
          </cell>
          <cell r="W4783">
            <v>2.2389999999999999</v>
          </cell>
          <cell r="X4783">
            <v>1.71</v>
          </cell>
          <cell r="Y4783">
            <v>2.395</v>
          </cell>
          <cell r="Z4783">
            <v>2.5110000000000001</v>
          </cell>
          <cell r="AA4783">
            <v>2.3050000000000002</v>
          </cell>
          <cell r="AB4783">
            <v>2.5369999999999999</v>
          </cell>
          <cell r="AC4783">
            <v>2.5</v>
          </cell>
          <cell r="AD4783">
            <v>2.2999999999999998</v>
          </cell>
          <cell r="AE4783">
            <v>2.2000000000000002</v>
          </cell>
          <cell r="AF4783">
            <v>2.2000000000000002</v>
          </cell>
          <cell r="AG4783">
            <v>2.2000000000000002</v>
          </cell>
          <cell r="AH4783">
            <v>2.2000000000000002</v>
          </cell>
        </row>
        <row r="4784">
          <cell r="B4784" t="str">
            <v>slv.ngdpd</v>
          </cell>
          <cell r="E4784" t="str">
            <v>NGDPD</v>
          </cell>
          <cell r="F4784" t="str">
            <v>El Salvador</v>
          </cell>
          <cell r="I4784" t="str">
            <v/>
          </cell>
          <cell r="J4784">
            <v>11.785</v>
          </cell>
          <cell r="K4784">
            <v>12.282999999999999</v>
          </cell>
          <cell r="L4784">
            <v>12.664</v>
          </cell>
          <cell r="M4784">
            <v>13.244</v>
          </cell>
          <cell r="N4784">
            <v>13.725</v>
          </cell>
          <cell r="O4784">
            <v>14.698</v>
          </cell>
          <cell r="P4784">
            <v>16</v>
          </cell>
          <cell r="Q4784">
            <v>17.012</v>
          </cell>
          <cell r="R4784">
            <v>17.986999999999998</v>
          </cell>
          <cell r="S4784">
            <v>17.602</v>
          </cell>
          <cell r="T4784">
            <v>18.448</v>
          </cell>
          <cell r="U4784">
            <v>20.283999999999999</v>
          </cell>
          <cell r="V4784">
            <v>21.385999999999999</v>
          </cell>
          <cell r="W4784">
            <v>21.991</v>
          </cell>
          <cell r="X4784">
            <v>22.593</v>
          </cell>
          <cell r="Y4784">
            <v>23.437999999999999</v>
          </cell>
          <cell r="Z4784">
            <v>24.154</v>
          </cell>
          <cell r="AA4784">
            <v>24.928000000000001</v>
          </cell>
          <cell r="AB4784">
            <v>26.056999999999999</v>
          </cell>
          <cell r="AC4784">
            <v>26.870999999999999</v>
          </cell>
          <cell r="AD4784">
            <v>27.917999999999999</v>
          </cell>
          <cell r="AE4784">
            <v>29.026</v>
          </cell>
          <cell r="AF4784">
            <v>30.157</v>
          </cell>
          <cell r="AG4784">
            <v>31.452000000000002</v>
          </cell>
          <cell r="AH4784">
            <v>32.773000000000003</v>
          </cell>
        </row>
        <row r="4785">
          <cell r="B4785" t="str">
            <v>slv.ngdpdpc</v>
          </cell>
          <cell r="E4785" t="str">
            <v>NGDPDPC</v>
          </cell>
          <cell r="F4785" t="str">
            <v>El Salvador</v>
          </cell>
          <cell r="I4785" t="str">
            <v/>
          </cell>
          <cell r="J4785">
            <v>2007.654</v>
          </cell>
          <cell r="K4785">
            <v>2078.2629999999999</v>
          </cell>
          <cell r="L4785">
            <v>2132.0189999999998</v>
          </cell>
          <cell r="M4785">
            <v>2218.4070000000002</v>
          </cell>
          <cell r="N4785">
            <v>2287.4679999999998</v>
          </cell>
          <cell r="O4785">
            <v>2437.4789999999998</v>
          </cell>
          <cell r="P4785">
            <v>2634.3319999999999</v>
          </cell>
          <cell r="Q4785">
            <v>2790.0059999999999</v>
          </cell>
          <cell r="R4785">
            <v>2938.7109999999998</v>
          </cell>
          <cell r="S4785">
            <v>2860.5369999999998</v>
          </cell>
          <cell r="T4785">
            <v>2978.7559999999999</v>
          </cell>
          <cell r="U4785">
            <v>3251.0839999999998</v>
          </cell>
          <cell r="V4785">
            <v>3400.1819999999998</v>
          </cell>
          <cell r="W4785">
            <v>3466.3809999999999</v>
          </cell>
          <cell r="X4785">
            <v>3529.547</v>
          </cell>
          <cell r="Y4785">
            <v>3628.0590000000002</v>
          </cell>
          <cell r="Z4785">
            <v>3704.2350000000001</v>
          </cell>
          <cell r="AA4785">
            <v>3787.3290000000002</v>
          </cell>
          <cell r="AB4785">
            <v>3922.2550000000001</v>
          </cell>
          <cell r="AC4785">
            <v>4008.0239999999999</v>
          </cell>
          <cell r="AD4785">
            <v>4126.1509999999998</v>
          </cell>
          <cell r="AE4785">
            <v>4250.3909999999996</v>
          </cell>
          <cell r="AF4785">
            <v>4375.3019999999997</v>
          </cell>
          <cell r="AG4785">
            <v>4521.3149999999996</v>
          </cell>
          <cell r="AH4785">
            <v>4667.9129999999996</v>
          </cell>
        </row>
        <row r="4786">
          <cell r="B4786" t="str">
            <v>slv.ngdppc</v>
          </cell>
          <cell r="E4786" t="str">
            <v>NGDPPC</v>
          </cell>
          <cell r="F4786" t="str">
            <v>El Salvador</v>
          </cell>
          <cell r="I4786" t="str">
            <v/>
          </cell>
          <cell r="J4786">
            <v>2007.654</v>
          </cell>
          <cell r="K4786">
            <v>2078.2629999999999</v>
          </cell>
          <cell r="L4786">
            <v>2132.0189999999998</v>
          </cell>
          <cell r="M4786">
            <v>2218.4070000000002</v>
          </cell>
          <cell r="N4786">
            <v>2287.4679999999998</v>
          </cell>
          <cell r="O4786">
            <v>2437.4789999999998</v>
          </cell>
          <cell r="P4786">
            <v>2634.3319999999999</v>
          </cell>
          <cell r="Q4786">
            <v>2790.0059999999999</v>
          </cell>
          <cell r="R4786">
            <v>2938.7109999999998</v>
          </cell>
          <cell r="S4786">
            <v>2860.5369999999998</v>
          </cell>
          <cell r="T4786">
            <v>2978.7559999999999</v>
          </cell>
          <cell r="U4786">
            <v>3251.0839999999998</v>
          </cell>
          <cell r="V4786">
            <v>3400.1819999999998</v>
          </cell>
          <cell r="W4786">
            <v>3466.3809999999999</v>
          </cell>
          <cell r="X4786">
            <v>3529.547</v>
          </cell>
          <cell r="Y4786">
            <v>3628.0590000000002</v>
          </cell>
          <cell r="Z4786">
            <v>3704.2350000000001</v>
          </cell>
          <cell r="AA4786">
            <v>3787.3290000000002</v>
          </cell>
          <cell r="AB4786">
            <v>3922.2550000000001</v>
          </cell>
          <cell r="AC4786">
            <v>4008.0239999999999</v>
          </cell>
          <cell r="AD4786">
            <v>4126.1509999999998</v>
          </cell>
          <cell r="AE4786">
            <v>4250.3909999999996</v>
          </cell>
          <cell r="AF4786">
            <v>4375.3019999999997</v>
          </cell>
          <cell r="AG4786">
            <v>4521.3149999999996</v>
          </cell>
          <cell r="AH4786">
            <v>4667.9129999999996</v>
          </cell>
        </row>
        <row r="4787">
          <cell r="B4787" t="str">
            <v>slv.ngdprpc</v>
          </cell>
          <cell r="E4787" t="str">
            <v>NGDPRPC</v>
          </cell>
          <cell r="F4787" t="str">
            <v>El Salvador</v>
          </cell>
          <cell r="I4787">
            <v>2374.5574434255618</v>
          </cell>
          <cell r="J4787">
            <v>2951.404</v>
          </cell>
          <cell r="K4787">
            <v>2957.1469999999999</v>
          </cell>
          <cell r="L4787">
            <v>2988.7240000000002</v>
          </cell>
          <cell r="M4787">
            <v>3020.1610000000001</v>
          </cell>
          <cell r="N4787">
            <v>3031.8290000000002</v>
          </cell>
          <cell r="O4787">
            <v>3110.779</v>
          </cell>
          <cell r="P4787">
            <v>3222.5749999999998</v>
          </cell>
          <cell r="Q4787">
            <v>3269.7280000000001</v>
          </cell>
          <cell r="R4787">
            <v>3326.58</v>
          </cell>
          <cell r="S4787">
            <v>3240.0259999999998</v>
          </cell>
          <cell r="T4787">
            <v>3286.9490000000001</v>
          </cell>
          <cell r="U4787">
            <v>3387.127</v>
          </cell>
          <cell r="V4787">
            <v>3454.4140000000002</v>
          </cell>
          <cell r="W4787">
            <v>3501.4839999999999</v>
          </cell>
          <cell r="X4787">
            <v>3529.547</v>
          </cell>
          <cell r="Y4787">
            <v>3581.0720000000001</v>
          </cell>
          <cell r="Z4787">
            <v>3636.9850000000001</v>
          </cell>
          <cell r="AA4787">
            <v>3686.1669999999999</v>
          </cell>
          <cell r="AB4787">
            <v>3744.7429999999999</v>
          </cell>
          <cell r="AC4787">
            <v>3803.5259999999998</v>
          </cell>
          <cell r="AD4787">
            <v>3855.3649999999998</v>
          </cell>
          <cell r="AE4787">
            <v>3903.9389999999999</v>
          </cell>
          <cell r="AF4787">
            <v>3953.0859999999998</v>
          </cell>
          <cell r="AG4787">
            <v>4002.8879999999999</v>
          </cell>
          <cell r="AH4787">
            <v>4053.3910000000001</v>
          </cell>
        </row>
        <row r="4788">
          <cell r="B4788" t="str">
            <v>slv.ngdprppppc</v>
          </cell>
          <cell r="E4788" t="str">
            <v>NGDPRPPPPC</v>
          </cell>
          <cell r="F4788" t="str">
            <v>El Salvador</v>
          </cell>
          <cell r="I4788" t="str">
            <v/>
          </cell>
          <cell r="J4788">
            <v>5631.4979999999996</v>
          </cell>
          <cell r="K4788">
            <v>5642.4549999999999</v>
          </cell>
          <cell r="L4788">
            <v>5702.7070000000003</v>
          </cell>
          <cell r="M4788">
            <v>5762.692</v>
          </cell>
          <cell r="N4788">
            <v>5784.9549999999999</v>
          </cell>
          <cell r="O4788">
            <v>5935.5969999999998</v>
          </cell>
          <cell r="P4788">
            <v>6148.9110000000001</v>
          </cell>
          <cell r="Q4788">
            <v>6238.8829999999998</v>
          </cell>
          <cell r="R4788">
            <v>6347.3609999999999</v>
          </cell>
          <cell r="S4788">
            <v>6182.21</v>
          </cell>
          <cell r="T4788">
            <v>6271.7430000000004</v>
          </cell>
          <cell r="U4788">
            <v>6462.89</v>
          </cell>
          <cell r="V4788">
            <v>6591.2780000000002</v>
          </cell>
          <cell r="W4788">
            <v>6681.0910000000003</v>
          </cell>
          <cell r="X4788">
            <v>6734.6360000000004</v>
          </cell>
          <cell r="Y4788">
            <v>6832.95</v>
          </cell>
          <cell r="Z4788">
            <v>6939.6369999999997</v>
          </cell>
          <cell r="AA4788">
            <v>7033.4809999999998</v>
          </cell>
          <cell r="AB4788">
            <v>7145.2479999999996</v>
          </cell>
          <cell r="AC4788">
            <v>7257.4089999999997</v>
          </cell>
          <cell r="AD4788">
            <v>7356.3209999999999</v>
          </cell>
          <cell r="AE4788">
            <v>7449.0060000000003</v>
          </cell>
          <cell r="AF4788">
            <v>7542.78</v>
          </cell>
          <cell r="AG4788">
            <v>7637.8059999999996</v>
          </cell>
          <cell r="AH4788">
            <v>7734.1710000000003</v>
          </cell>
        </row>
        <row r="4789">
          <cell r="B4789" t="str">
            <v>slv.nid_ngdp</v>
          </cell>
          <cell r="E4789" t="str">
            <v>NID_NGDP</v>
          </cell>
          <cell r="F4789" t="str">
            <v>El Salvador</v>
          </cell>
          <cell r="I4789" t="str">
            <v/>
          </cell>
          <cell r="J4789">
            <v>17.669</v>
          </cell>
          <cell r="K4789">
            <v>17.713999999999999</v>
          </cell>
          <cell r="L4789">
            <v>17.065000000000001</v>
          </cell>
          <cell r="M4789">
            <v>18.428999999999998</v>
          </cell>
          <cell r="N4789">
            <v>18.140999999999998</v>
          </cell>
          <cell r="O4789">
            <v>18.605</v>
          </cell>
          <cell r="P4789">
            <v>20.074999999999999</v>
          </cell>
          <cell r="Q4789">
            <v>20.8</v>
          </cell>
          <cell r="R4789">
            <v>20.172999999999998</v>
          </cell>
          <cell r="S4789">
            <v>14.055</v>
          </cell>
          <cell r="T4789">
            <v>16.672000000000001</v>
          </cell>
          <cell r="U4789">
            <v>17.79</v>
          </cell>
          <cell r="V4789">
            <v>17.71</v>
          </cell>
          <cell r="W4789">
            <v>17.018999999999998</v>
          </cell>
          <cell r="X4789">
            <v>16.396999999999998</v>
          </cell>
          <cell r="Y4789">
            <v>16.016999999999999</v>
          </cell>
          <cell r="Z4789">
            <v>15.952</v>
          </cell>
          <cell r="AA4789">
            <v>16.616</v>
          </cell>
          <cell r="AB4789">
            <v>20.437000000000001</v>
          </cell>
          <cell r="AC4789">
            <v>19.995000000000001</v>
          </cell>
          <cell r="AD4789">
            <v>18.739999999999998</v>
          </cell>
          <cell r="AE4789">
            <v>18.809999999999999</v>
          </cell>
          <cell r="AF4789">
            <v>18.887</v>
          </cell>
          <cell r="AG4789">
            <v>18.756</v>
          </cell>
          <cell r="AH4789">
            <v>18.832999999999998</v>
          </cell>
        </row>
        <row r="4790">
          <cell r="B4790" t="str">
            <v>slv.pcpi</v>
          </cell>
          <cell r="E4790" t="str">
            <v>PCPI</v>
          </cell>
          <cell r="F4790" t="str">
            <v>El Salvador</v>
          </cell>
          <cell r="I4790" t="str">
            <v/>
          </cell>
          <cell r="J4790">
            <v>72.16</v>
          </cell>
          <cell r="K4790">
            <v>74.863</v>
          </cell>
          <cell r="L4790">
            <v>76.262</v>
          </cell>
          <cell r="M4790">
            <v>77.879000000000005</v>
          </cell>
          <cell r="N4790">
            <v>81.346999999999994</v>
          </cell>
          <cell r="O4790">
            <v>85.162000000000006</v>
          </cell>
          <cell r="P4790">
            <v>88.597999999999999</v>
          </cell>
          <cell r="Q4790">
            <v>92.656000000000006</v>
          </cell>
          <cell r="R4790">
            <v>99.381</v>
          </cell>
          <cell r="S4790">
            <v>99.915000000000006</v>
          </cell>
          <cell r="T4790">
            <v>101.093</v>
          </cell>
          <cell r="U4790">
            <v>106.27800000000001</v>
          </cell>
          <cell r="V4790">
            <v>108.117</v>
          </cell>
          <cell r="W4790">
            <v>108.93600000000001</v>
          </cell>
          <cell r="X4790">
            <v>110.179</v>
          </cell>
          <cell r="Y4790">
            <v>109.373</v>
          </cell>
          <cell r="Z4790">
            <v>110.03400000000001</v>
          </cell>
          <cell r="AA4790">
            <v>111.15</v>
          </cell>
          <cell r="AB4790">
            <v>112.35899999999999</v>
          </cell>
          <cell r="AC4790">
            <v>113.358</v>
          </cell>
          <cell r="AD4790">
            <v>114.55500000000001</v>
          </cell>
          <cell r="AE4790">
            <v>115.815</v>
          </cell>
          <cell r="AF4790">
            <v>117.089</v>
          </cell>
          <cell r="AG4790">
            <v>118.259</v>
          </cell>
          <cell r="AH4790">
            <v>119.44199999999999</v>
          </cell>
        </row>
        <row r="4791">
          <cell r="B4791" t="str">
            <v>slv.pcpipch</v>
          </cell>
          <cell r="E4791" t="str">
            <v>PCPIPCH</v>
          </cell>
          <cell r="F4791" t="str">
            <v>El Salvador</v>
          </cell>
          <cell r="I4791" t="str">
            <v/>
          </cell>
          <cell r="J4791">
            <v>2.274</v>
          </cell>
          <cell r="K4791">
            <v>3.7450000000000001</v>
          </cell>
          <cell r="L4791">
            <v>1.869</v>
          </cell>
          <cell r="M4791">
            <v>2.121</v>
          </cell>
          <cell r="N4791">
            <v>4.452</v>
          </cell>
          <cell r="O4791">
            <v>4.6900000000000004</v>
          </cell>
          <cell r="P4791">
            <v>4.0350000000000001</v>
          </cell>
          <cell r="Q4791">
            <v>4.58</v>
          </cell>
          <cell r="R4791">
            <v>7.258</v>
          </cell>
          <cell r="S4791">
            <v>0.53700000000000003</v>
          </cell>
          <cell r="T4791">
            <v>1.179</v>
          </cell>
          <cell r="U4791">
            <v>5.1289999999999996</v>
          </cell>
          <cell r="V4791">
            <v>1.73</v>
          </cell>
          <cell r="W4791">
            <v>0.75800000000000001</v>
          </cell>
          <cell r="X4791">
            <v>1.141</v>
          </cell>
          <cell r="Y4791">
            <v>-0.73099999999999998</v>
          </cell>
          <cell r="Z4791">
            <v>0.60399999999999998</v>
          </cell>
          <cell r="AA4791">
            <v>1.014</v>
          </cell>
          <cell r="AB4791">
            <v>1.0880000000000001</v>
          </cell>
          <cell r="AC4791">
            <v>0.88900000000000001</v>
          </cell>
          <cell r="AD4791">
            <v>1.0569999999999999</v>
          </cell>
          <cell r="AE4791">
            <v>1.099</v>
          </cell>
          <cell r="AF4791">
            <v>1.1000000000000001</v>
          </cell>
          <cell r="AG4791">
            <v>0.999</v>
          </cell>
          <cell r="AH4791">
            <v>1.0009999999999999</v>
          </cell>
        </row>
        <row r="4792">
          <cell r="B4792" t="str">
            <v>slv.pppex</v>
          </cell>
          <cell r="E4792" t="str">
            <v>PPPEX</v>
          </cell>
          <cell r="F4792" t="str">
            <v>El Salvador</v>
          </cell>
          <cell r="I4792" t="str">
            <v/>
          </cell>
          <cell r="J4792">
            <v>0.44800000000000001</v>
          </cell>
          <cell r="K4792">
            <v>0.45300000000000001</v>
          </cell>
          <cell r="L4792">
            <v>0.45300000000000001</v>
          </cell>
          <cell r="M4792">
            <v>0.45800000000000002</v>
          </cell>
          <cell r="N4792">
            <v>0.45800000000000002</v>
          </cell>
          <cell r="O4792">
            <v>0.46100000000000002</v>
          </cell>
          <cell r="P4792">
            <v>0.46700000000000003</v>
          </cell>
          <cell r="Q4792">
            <v>0.47399999999999998</v>
          </cell>
          <cell r="R4792">
            <v>0.48199999999999998</v>
          </cell>
          <cell r="S4792">
            <v>0.47799999999999998</v>
          </cell>
          <cell r="T4792">
            <v>0.48499999999999999</v>
          </cell>
          <cell r="U4792">
            <v>0.503</v>
          </cell>
          <cell r="V4792">
            <v>0.50600000000000001</v>
          </cell>
          <cell r="W4792">
            <v>0.5</v>
          </cell>
          <cell r="X4792">
            <v>0.496</v>
          </cell>
          <cell r="Y4792">
            <v>0.498</v>
          </cell>
          <cell r="Z4792">
            <v>0.495</v>
          </cell>
          <cell r="AA4792">
            <v>0.49</v>
          </cell>
          <cell r="AB4792">
            <v>0.48799999999999999</v>
          </cell>
          <cell r="AC4792">
            <v>0.48199999999999998</v>
          </cell>
          <cell r="AD4792">
            <v>0.48</v>
          </cell>
          <cell r="AE4792">
            <v>0.47899999999999998</v>
          </cell>
          <cell r="AF4792">
            <v>0.47699999999999998</v>
          </cell>
          <cell r="AG4792">
            <v>0.47699999999999998</v>
          </cell>
          <cell r="AH4792">
            <v>0.47699999999999998</v>
          </cell>
        </row>
        <row r="4793">
          <cell r="B4793" t="str">
            <v>slv.pppgdp</v>
          </cell>
          <cell r="E4793" t="str">
            <v>PPPGDP</v>
          </cell>
          <cell r="F4793" t="str">
            <v>El Salvador</v>
          </cell>
          <cell r="I4793" t="str">
            <v/>
          </cell>
          <cell r="J4793">
            <v>26.305</v>
          </cell>
          <cell r="K4793">
            <v>27.117999999999999</v>
          </cell>
          <cell r="L4793">
            <v>27.981999999999999</v>
          </cell>
          <cell r="M4793">
            <v>28.946999999999999</v>
          </cell>
          <cell r="N4793">
            <v>29.991</v>
          </cell>
          <cell r="O4793">
            <v>31.888999999999999</v>
          </cell>
          <cell r="P4793">
            <v>34.280999999999999</v>
          </cell>
          <cell r="Q4793">
            <v>35.856999999999999</v>
          </cell>
          <cell r="R4793">
            <v>37.332000000000001</v>
          </cell>
          <cell r="S4793">
            <v>36.832999999999998</v>
          </cell>
          <cell r="T4793">
            <v>38.046999999999997</v>
          </cell>
          <cell r="U4793">
            <v>40.323</v>
          </cell>
          <cell r="V4793">
            <v>42.252000000000002</v>
          </cell>
          <cell r="W4793">
            <v>43.956000000000003</v>
          </cell>
          <cell r="X4793">
            <v>45.534999999999997</v>
          </cell>
          <cell r="Y4793">
            <v>47.110999999999997</v>
          </cell>
          <cell r="Z4793">
            <v>48.793999999999997</v>
          </cell>
          <cell r="AA4793">
            <v>50.859000000000002</v>
          </cell>
          <cell r="AB4793">
            <v>53.42</v>
          </cell>
          <cell r="AC4793">
            <v>55.731000000000002</v>
          </cell>
          <cell r="AD4793">
            <v>58.145000000000003</v>
          </cell>
          <cell r="AE4793">
            <v>60.651000000000003</v>
          </cell>
          <cell r="AF4793">
            <v>63.228000000000002</v>
          </cell>
          <cell r="AG4793">
            <v>65.912000000000006</v>
          </cell>
          <cell r="AH4793">
            <v>68.718000000000004</v>
          </cell>
        </row>
        <row r="4794">
          <cell r="B4794" t="str">
            <v>slv.ppppc</v>
          </cell>
          <cell r="E4794" t="str">
            <v>PPPPC</v>
          </cell>
          <cell r="F4794" t="str">
            <v>El Salvador</v>
          </cell>
          <cell r="I4794">
            <v>2940.1590238533745</v>
          </cell>
          <cell r="J4794">
            <v>4481.2629999999999</v>
          </cell>
          <cell r="K4794">
            <v>4588.4539999999997</v>
          </cell>
          <cell r="L4794">
            <v>4710.82</v>
          </cell>
          <cell r="M4794">
            <v>4848.7700000000004</v>
          </cell>
          <cell r="N4794">
            <v>4998.5429999999997</v>
          </cell>
          <cell r="O4794">
            <v>5288.45</v>
          </cell>
          <cell r="P4794">
            <v>5644.3090000000002</v>
          </cell>
          <cell r="Q4794">
            <v>5880.7479999999996</v>
          </cell>
          <cell r="R4794">
            <v>6099.3639999999996</v>
          </cell>
          <cell r="S4794">
            <v>5985.9570000000003</v>
          </cell>
          <cell r="T4794">
            <v>6143.41</v>
          </cell>
          <cell r="U4794">
            <v>6462.89</v>
          </cell>
          <cell r="V4794">
            <v>6717.7060000000001</v>
          </cell>
          <cell r="W4794">
            <v>6928.7039999999997</v>
          </cell>
          <cell r="X4794">
            <v>7113.4939999999997</v>
          </cell>
          <cell r="Y4794">
            <v>7292.4769999999999</v>
          </cell>
          <cell r="Z4794">
            <v>7483.0309999999999</v>
          </cell>
          <cell r="AA4794">
            <v>7727.0529999999999</v>
          </cell>
          <cell r="AB4794">
            <v>8041.0940000000001</v>
          </cell>
          <cell r="AC4794">
            <v>8312.9069999999992</v>
          </cell>
          <cell r="AD4794">
            <v>8593.4519999999993</v>
          </cell>
          <cell r="AE4794">
            <v>8881.33</v>
          </cell>
          <cell r="AF4794">
            <v>9173.4660000000003</v>
          </cell>
          <cell r="AG4794">
            <v>9474.9369999999999</v>
          </cell>
          <cell r="AH4794">
            <v>9787.5939999999991</v>
          </cell>
        </row>
        <row r="4795">
          <cell r="B4795" t="str">
            <v>smr.bca</v>
          </cell>
          <cell r="E4795" t="str">
            <v>BCA</v>
          </cell>
          <cell r="F4795" t="str">
            <v>San Marino</v>
          </cell>
          <cell r="I4795" t="str">
            <v/>
          </cell>
          <cell r="J4795" t="str">
            <v>n/a</v>
          </cell>
          <cell r="K4795" t="str">
            <v>n/a</v>
          </cell>
          <cell r="L4795" t="str">
            <v>n/a</v>
          </cell>
          <cell r="M4795" t="str">
            <v>n/a</v>
          </cell>
          <cell r="N4795" t="str">
            <v>n/a</v>
          </cell>
          <cell r="O4795" t="str">
            <v>n/a</v>
          </cell>
          <cell r="P4795" t="str">
            <v>n/a</v>
          </cell>
          <cell r="Q4795" t="str">
            <v>n/a</v>
          </cell>
          <cell r="R4795" t="str">
            <v>n/a</v>
          </cell>
          <cell r="S4795" t="str">
            <v>n/a</v>
          </cell>
          <cell r="T4795" t="str">
            <v>n/a</v>
          </cell>
          <cell r="U4795" t="str">
            <v>n/a</v>
          </cell>
          <cell r="V4795" t="str">
            <v>n/a</v>
          </cell>
          <cell r="W4795" t="str">
            <v>n/a</v>
          </cell>
          <cell r="X4795" t="str">
            <v>n/a</v>
          </cell>
          <cell r="Y4795" t="str">
            <v>n/a</v>
          </cell>
          <cell r="Z4795" t="str">
            <v>n/a</v>
          </cell>
          <cell r="AA4795">
            <v>-8.0000000000000002E-3</v>
          </cell>
          <cell r="AB4795">
            <v>6.0000000000000001E-3</v>
          </cell>
          <cell r="AC4795">
            <v>6.0000000000000001E-3</v>
          </cell>
          <cell r="AD4795">
            <v>3.0000000000000001E-3</v>
          </cell>
          <cell r="AE4795">
            <v>2E-3</v>
          </cell>
          <cell r="AF4795">
            <v>2E-3</v>
          </cell>
          <cell r="AG4795">
            <v>2E-3</v>
          </cell>
          <cell r="AH4795">
            <v>4.0000000000000001E-3</v>
          </cell>
        </row>
        <row r="4796">
          <cell r="B4796" t="str">
            <v>smr.bca_ngdpd</v>
          </cell>
          <cell r="E4796" t="str">
            <v>BCA_NGDPD</v>
          </cell>
          <cell r="F4796" t="str">
            <v>San Marino</v>
          </cell>
          <cell r="I4796" t="str">
            <v/>
          </cell>
          <cell r="J4796" t="str">
            <v>n/a</v>
          </cell>
          <cell r="K4796" t="str">
            <v>n/a</v>
          </cell>
          <cell r="L4796" t="str">
            <v>n/a</v>
          </cell>
          <cell r="M4796" t="str">
            <v>n/a</v>
          </cell>
          <cell r="N4796" t="str">
            <v>n/a</v>
          </cell>
          <cell r="O4796" t="str">
            <v>n/a</v>
          </cell>
          <cell r="P4796" t="str">
            <v>n/a</v>
          </cell>
          <cell r="Q4796" t="str">
            <v>n/a</v>
          </cell>
          <cell r="R4796" t="str">
            <v>n/a</v>
          </cell>
          <cell r="S4796" t="str">
            <v>n/a</v>
          </cell>
          <cell r="T4796" t="str">
            <v>n/a</v>
          </cell>
          <cell r="U4796" t="str">
            <v>n/a</v>
          </cell>
          <cell r="V4796" t="str">
            <v>n/a</v>
          </cell>
          <cell r="W4796" t="str">
            <v>n/a</v>
          </cell>
          <cell r="X4796" t="str">
            <v>n/a</v>
          </cell>
          <cell r="Y4796" t="str">
            <v>n/a</v>
          </cell>
          <cell r="Z4796" t="str">
            <v>n/a</v>
          </cell>
          <cell r="AA4796">
            <v>-0.51300000000000001</v>
          </cell>
          <cell r="AB4796">
            <v>0.39300000000000002</v>
          </cell>
          <cell r="AC4796">
            <v>0.38200000000000001</v>
          </cell>
          <cell r="AD4796">
            <v>0.19500000000000001</v>
          </cell>
          <cell r="AE4796">
            <v>0.13100000000000001</v>
          </cell>
          <cell r="AF4796">
            <v>0.1</v>
          </cell>
          <cell r="AG4796">
            <v>0.108</v>
          </cell>
          <cell r="AH4796">
            <v>0.23200000000000001</v>
          </cell>
        </row>
        <row r="4797">
          <cell r="B4797" t="str">
            <v>smr.ggr</v>
          </cell>
          <cell r="E4797" t="str">
            <v>GGR</v>
          </cell>
          <cell r="F4797" t="str">
            <v>San Marino</v>
          </cell>
          <cell r="I4797" t="str">
            <v/>
          </cell>
          <cell r="J4797" t="str">
            <v>n/a</v>
          </cell>
          <cell r="K4797" t="str">
            <v>n/a</v>
          </cell>
          <cell r="L4797" t="str">
            <v>n/a</v>
          </cell>
          <cell r="M4797" t="str">
            <v>n/a</v>
          </cell>
          <cell r="N4797">
            <v>0.29499999999999998</v>
          </cell>
          <cell r="O4797">
            <v>0.32900000000000001</v>
          </cell>
          <cell r="P4797">
            <v>0.32200000000000001</v>
          </cell>
          <cell r="Q4797">
            <v>0.35899999999999999</v>
          </cell>
          <cell r="R4797">
            <v>0.36299999999999999</v>
          </cell>
          <cell r="S4797">
            <v>0.33100000000000002</v>
          </cell>
          <cell r="T4797">
            <v>0.314</v>
          </cell>
          <cell r="U4797">
            <v>0.27800000000000002</v>
          </cell>
          <cell r="V4797">
            <v>0.29399999999999998</v>
          </cell>
          <cell r="W4797">
            <v>0.28299999999999997</v>
          </cell>
          <cell r="X4797">
            <v>0.312</v>
          </cell>
          <cell r="Y4797">
            <v>0.29399999999999998</v>
          </cell>
          <cell r="Z4797">
            <v>0.308</v>
          </cell>
          <cell r="AA4797">
            <v>0.29899999999999999</v>
          </cell>
          <cell r="AB4797">
            <v>0.318</v>
          </cell>
          <cell r="AC4797">
            <v>0.29599999999999999</v>
          </cell>
          <cell r="AD4797">
            <v>0.30299999999999999</v>
          </cell>
          <cell r="AE4797">
            <v>0.30499999999999999</v>
          </cell>
          <cell r="AF4797">
            <v>0.312</v>
          </cell>
          <cell r="AG4797">
            <v>0.318</v>
          </cell>
          <cell r="AH4797">
            <v>0.32400000000000001</v>
          </cell>
        </row>
        <row r="4798">
          <cell r="B4798" t="str">
            <v>smr.ggr_ngdp</v>
          </cell>
          <cell r="E4798" t="str">
            <v>GGR_NGDP</v>
          </cell>
          <cell r="F4798" t="str">
            <v>San Marino</v>
          </cell>
          <cell r="I4798" t="str">
            <v/>
          </cell>
          <cell r="J4798" t="str">
            <v>n/a</v>
          </cell>
          <cell r="K4798" t="str">
            <v>n/a</v>
          </cell>
          <cell r="L4798" t="str">
            <v>n/a</v>
          </cell>
          <cell r="M4798" t="str">
            <v>n/a</v>
          </cell>
          <cell r="N4798">
            <v>19.530999999999999</v>
          </cell>
          <cell r="O4798">
            <v>20.891999999999999</v>
          </cell>
          <cell r="P4798">
            <v>19.295999999999999</v>
          </cell>
          <cell r="Q4798">
            <v>22.478000000000002</v>
          </cell>
          <cell r="R4798">
            <v>22.207999999999998</v>
          </cell>
          <cell r="S4798">
            <v>22.376999999999999</v>
          </cell>
          <cell r="T4798">
            <v>22.125</v>
          </cell>
          <cell r="U4798">
            <v>21.327000000000002</v>
          </cell>
          <cell r="V4798">
            <v>23.497</v>
          </cell>
          <cell r="W4798">
            <v>22.419</v>
          </cell>
          <cell r="X4798">
            <v>24.795999999999999</v>
          </cell>
          <cell r="Y4798">
            <v>22.969000000000001</v>
          </cell>
          <cell r="Z4798">
            <v>23.251000000000001</v>
          </cell>
          <cell r="AA4798">
            <v>22.07</v>
          </cell>
          <cell r="AB4798">
            <v>22.936</v>
          </cell>
          <cell r="AC4798">
            <v>20.867000000000001</v>
          </cell>
          <cell r="AD4798">
            <v>20.925000000000001</v>
          </cell>
          <cell r="AE4798">
            <v>20.637</v>
          </cell>
          <cell r="AF4798">
            <v>20.704999999999998</v>
          </cell>
          <cell r="AG4798">
            <v>20.709</v>
          </cell>
          <cell r="AH4798">
            <v>20.634</v>
          </cell>
        </row>
        <row r="4799">
          <cell r="B4799" t="str">
            <v>smr.ggx</v>
          </cell>
          <cell r="E4799" t="str">
            <v>GGX</v>
          </cell>
          <cell r="F4799" t="str">
            <v>San Marino</v>
          </cell>
          <cell r="I4799" t="str">
            <v/>
          </cell>
          <cell r="J4799" t="str">
            <v>n/a</v>
          </cell>
          <cell r="K4799" t="str">
            <v>n/a</v>
          </cell>
          <cell r="L4799" t="str">
            <v>n/a</v>
          </cell>
          <cell r="M4799" t="str">
            <v>n/a</v>
          </cell>
          <cell r="N4799">
            <v>0.26200000000000001</v>
          </cell>
          <cell r="O4799">
            <v>0.27800000000000002</v>
          </cell>
          <cell r="P4799">
            <v>0.29899999999999999</v>
          </cell>
          <cell r="Q4799">
            <v>0.33</v>
          </cell>
          <cell r="R4799">
            <v>0.36</v>
          </cell>
          <cell r="S4799">
            <v>0.36799999999999999</v>
          </cell>
          <cell r="T4799">
            <v>0.34599999999999997</v>
          </cell>
          <cell r="U4799">
            <v>0.33100000000000002</v>
          </cell>
          <cell r="V4799">
            <v>0.38200000000000001</v>
          </cell>
          <cell r="W4799">
            <v>0.38100000000000001</v>
          </cell>
          <cell r="X4799">
            <v>0.29899999999999999</v>
          </cell>
          <cell r="Y4799">
            <v>0.33600000000000002</v>
          </cell>
          <cell r="Z4799">
            <v>0.311</v>
          </cell>
          <cell r="AA4799">
            <v>0.34799999999999998</v>
          </cell>
          <cell r="AB4799">
            <v>0.35599999999999998</v>
          </cell>
          <cell r="AC4799">
            <v>0.32900000000000001</v>
          </cell>
          <cell r="AD4799">
            <v>0.35499999999999998</v>
          </cell>
          <cell r="AE4799">
            <v>0.36099999999999999</v>
          </cell>
          <cell r="AF4799">
            <v>0.36699999999999999</v>
          </cell>
          <cell r="AG4799">
            <v>0.379</v>
          </cell>
          <cell r="AH4799">
            <v>0.38600000000000001</v>
          </cell>
        </row>
        <row r="4800">
          <cell r="B4800" t="str">
            <v>smr.ggx_ngdp</v>
          </cell>
          <cell r="E4800" t="str">
            <v>GGX_NGDP</v>
          </cell>
          <cell r="F4800" t="str">
            <v>San Marino</v>
          </cell>
          <cell r="I4800" t="str">
            <v/>
          </cell>
          <cell r="J4800" t="str">
            <v>n/a</v>
          </cell>
          <cell r="K4800" t="str">
            <v>n/a</v>
          </cell>
          <cell r="L4800" t="str">
            <v>n/a</v>
          </cell>
          <cell r="M4800" t="str">
            <v>n/a</v>
          </cell>
          <cell r="N4800">
            <v>17.302</v>
          </cell>
          <cell r="O4800">
            <v>17.625</v>
          </cell>
          <cell r="P4800">
            <v>17.922000000000001</v>
          </cell>
          <cell r="Q4800">
            <v>20.652999999999999</v>
          </cell>
          <cell r="R4800">
            <v>22.032</v>
          </cell>
          <cell r="S4800">
            <v>24.837</v>
          </cell>
          <cell r="T4800">
            <v>24.363</v>
          </cell>
          <cell r="U4800">
            <v>25.376000000000001</v>
          </cell>
          <cell r="V4800">
            <v>30.576000000000001</v>
          </cell>
          <cell r="W4800">
            <v>30.16</v>
          </cell>
          <cell r="X4800">
            <v>23.731999999999999</v>
          </cell>
          <cell r="Y4800">
            <v>26.292999999999999</v>
          </cell>
          <cell r="Z4800">
            <v>23.436</v>
          </cell>
          <cell r="AA4800">
            <v>25.699000000000002</v>
          </cell>
          <cell r="AB4800">
            <v>25.669</v>
          </cell>
          <cell r="AC4800">
            <v>23.25</v>
          </cell>
          <cell r="AD4800">
            <v>24.568000000000001</v>
          </cell>
          <cell r="AE4800">
            <v>24.477</v>
          </cell>
          <cell r="AF4800">
            <v>24.388000000000002</v>
          </cell>
          <cell r="AG4800">
            <v>24.641999999999999</v>
          </cell>
          <cell r="AH4800">
            <v>24.574999999999999</v>
          </cell>
        </row>
        <row r="4801">
          <cell r="B4801" t="str">
            <v>smr.ggxcnl</v>
          </cell>
          <cell r="E4801" t="str">
            <v>GGXCNL</v>
          </cell>
          <cell r="F4801" t="str">
            <v>San Marino</v>
          </cell>
          <cell r="I4801" t="str">
            <v/>
          </cell>
          <cell r="J4801" t="str">
            <v>n/a</v>
          </cell>
          <cell r="K4801" t="str">
            <v>n/a</v>
          </cell>
          <cell r="L4801" t="str">
            <v>n/a</v>
          </cell>
          <cell r="M4801" t="str">
            <v>n/a</v>
          </cell>
          <cell r="N4801">
            <v>3.4000000000000002E-2</v>
          </cell>
          <cell r="O4801">
            <v>5.0999999999999997E-2</v>
          </cell>
          <cell r="P4801">
            <v>2.3E-2</v>
          </cell>
          <cell r="Q4801">
            <v>2.9000000000000001E-2</v>
          </cell>
          <cell r="R4801">
            <v>3.0000000000000001E-3</v>
          </cell>
          <cell r="S4801">
            <v>-3.5999999999999997E-2</v>
          </cell>
          <cell r="T4801">
            <v>-3.2000000000000001E-2</v>
          </cell>
          <cell r="U4801">
            <v>-5.2999999999999999E-2</v>
          </cell>
          <cell r="V4801">
            <v>-8.7999999999999995E-2</v>
          </cell>
          <cell r="W4801">
            <v>-9.8000000000000004E-2</v>
          </cell>
          <cell r="X4801">
            <v>1.2999999999999999E-2</v>
          </cell>
          <cell r="Y4801">
            <v>-4.2999999999999997E-2</v>
          </cell>
          <cell r="Z4801">
            <v>-2E-3</v>
          </cell>
          <cell r="AA4801">
            <v>-4.9000000000000002E-2</v>
          </cell>
          <cell r="AB4801">
            <v>-3.7999999999999999E-2</v>
          </cell>
          <cell r="AC4801">
            <v>-3.4000000000000002E-2</v>
          </cell>
          <cell r="AD4801">
            <v>-5.2999999999999999E-2</v>
          </cell>
          <cell r="AE4801">
            <v>-5.7000000000000002E-2</v>
          </cell>
          <cell r="AF4801">
            <v>-5.5E-2</v>
          </cell>
          <cell r="AG4801">
            <v>-0.06</v>
          </cell>
          <cell r="AH4801">
            <v>-6.2E-2</v>
          </cell>
        </row>
        <row r="4802">
          <cell r="B4802" t="str">
            <v>smr.ggxcnl_ngdp</v>
          </cell>
          <cell r="E4802" t="str">
            <v>GGXCNL_NGDP</v>
          </cell>
          <cell r="F4802" t="str">
            <v>San Marino</v>
          </cell>
          <cell r="I4802" t="str">
            <v/>
          </cell>
          <cell r="J4802" t="str">
            <v>n/a</v>
          </cell>
          <cell r="K4802" t="str">
            <v>n/a</v>
          </cell>
          <cell r="L4802" t="str">
            <v>n/a</v>
          </cell>
          <cell r="M4802" t="str">
            <v>n/a</v>
          </cell>
          <cell r="N4802">
            <v>2.2290000000000001</v>
          </cell>
          <cell r="O4802">
            <v>3.2669999999999999</v>
          </cell>
          <cell r="P4802">
            <v>1.3740000000000001</v>
          </cell>
          <cell r="Q4802">
            <v>1.825</v>
          </cell>
          <cell r="R4802">
            <v>0.17599999999999999</v>
          </cell>
          <cell r="S4802">
            <v>-2.4609999999999999</v>
          </cell>
          <cell r="T4802">
            <v>-2.238</v>
          </cell>
          <cell r="U4802">
            <v>-4.0490000000000004</v>
          </cell>
          <cell r="V4802">
            <v>-7.0789999999999997</v>
          </cell>
          <cell r="W4802">
            <v>-7.7409999999999997</v>
          </cell>
          <cell r="X4802">
            <v>1.0640000000000001</v>
          </cell>
          <cell r="Y4802">
            <v>-3.3239999999999998</v>
          </cell>
          <cell r="Z4802">
            <v>-0.185</v>
          </cell>
          <cell r="AA4802">
            <v>-3.629</v>
          </cell>
          <cell r="AB4802">
            <v>-2.734</v>
          </cell>
          <cell r="AC4802">
            <v>-2.3820000000000001</v>
          </cell>
          <cell r="AD4802">
            <v>-3.6440000000000001</v>
          </cell>
          <cell r="AE4802">
            <v>-3.84</v>
          </cell>
          <cell r="AF4802">
            <v>-3.6819999999999999</v>
          </cell>
          <cell r="AG4802">
            <v>-3.9329999999999998</v>
          </cell>
          <cell r="AH4802">
            <v>-3.9420000000000002</v>
          </cell>
        </row>
        <row r="4803">
          <cell r="B4803" t="str">
            <v>smr.ggxwdg</v>
          </cell>
          <cell r="E4803" t="str">
            <v>GGXWDG</v>
          </cell>
          <cell r="F4803" t="str">
            <v>San Marino</v>
          </cell>
          <cell r="I4803" t="str">
            <v/>
          </cell>
          <cell r="J4803" t="str">
            <v>n/a</v>
          </cell>
          <cell r="K4803" t="str">
            <v>n/a</v>
          </cell>
          <cell r="L4803" t="str">
            <v>n/a</v>
          </cell>
          <cell r="M4803" t="str">
            <v>n/a</v>
          </cell>
          <cell r="N4803">
            <v>0.23300000000000001</v>
          </cell>
          <cell r="O4803">
            <v>0.20799999999999999</v>
          </cell>
          <cell r="P4803">
            <v>0.215</v>
          </cell>
          <cell r="Q4803">
            <v>0.20699999999999999</v>
          </cell>
          <cell r="R4803">
            <v>0.25800000000000001</v>
          </cell>
          <cell r="S4803">
            <v>0.30199999999999999</v>
          </cell>
          <cell r="T4803">
            <v>0.28899999999999998</v>
          </cell>
          <cell r="U4803">
            <v>0.254</v>
          </cell>
          <cell r="V4803">
            <v>0.29099999999999998</v>
          </cell>
          <cell r="W4803">
            <v>0.442</v>
          </cell>
          <cell r="X4803">
            <v>0.41399999999999998</v>
          </cell>
          <cell r="Y4803">
            <v>0.42899999999999999</v>
          </cell>
          <cell r="Z4803">
            <v>0.46800000000000003</v>
          </cell>
          <cell r="AA4803">
            <v>1.0369999999999999</v>
          </cell>
          <cell r="AB4803">
            <v>1.081</v>
          </cell>
          <cell r="AC4803">
            <v>1.2050000000000001</v>
          </cell>
          <cell r="AD4803">
            <v>1.238</v>
          </cell>
          <cell r="AE4803">
            <v>1.2629999999999999</v>
          </cell>
          <cell r="AF4803">
            <v>1.288</v>
          </cell>
          <cell r="AG4803">
            <v>1.3140000000000001</v>
          </cell>
          <cell r="AH4803">
            <v>1.3420000000000001</v>
          </cell>
        </row>
        <row r="4804">
          <cell r="B4804" t="str">
            <v>smr.ggxwdg_ngdp</v>
          </cell>
          <cell r="E4804" t="str">
            <v>GGXWDG_NGDP</v>
          </cell>
          <cell r="F4804" t="str">
            <v>San Marino</v>
          </cell>
          <cell r="I4804" t="str">
            <v/>
          </cell>
          <cell r="J4804" t="str">
            <v>n/a</v>
          </cell>
          <cell r="K4804" t="str">
            <v>n/a</v>
          </cell>
          <cell r="L4804" t="str">
            <v>n/a</v>
          </cell>
          <cell r="M4804" t="str">
            <v>n/a</v>
          </cell>
          <cell r="N4804">
            <v>15.423</v>
          </cell>
          <cell r="O4804">
            <v>13.201000000000001</v>
          </cell>
          <cell r="P4804">
            <v>12.906000000000001</v>
          </cell>
          <cell r="Q4804">
            <v>12.96</v>
          </cell>
          <cell r="R4804">
            <v>15.813000000000001</v>
          </cell>
          <cell r="S4804">
            <v>20.423999999999999</v>
          </cell>
          <cell r="T4804">
            <v>20.337</v>
          </cell>
          <cell r="U4804">
            <v>19.475999999999999</v>
          </cell>
          <cell r="V4804">
            <v>23.31</v>
          </cell>
          <cell r="W4804">
            <v>34.975000000000001</v>
          </cell>
          <cell r="X4804">
            <v>32.863</v>
          </cell>
          <cell r="Y4804">
            <v>33.503</v>
          </cell>
          <cell r="Z4804">
            <v>35.246000000000002</v>
          </cell>
          <cell r="AA4804">
            <v>76.641000000000005</v>
          </cell>
          <cell r="AB4804">
            <v>77.95</v>
          </cell>
          <cell r="AC4804">
            <v>85.052000000000007</v>
          </cell>
          <cell r="AD4804">
            <v>85.543000000000006</v>
          </cell>
          <cell r="AE4804">
            <v>85.516999999999996</v>
          </cell>
          <cell r="AF4804">
            <v>85.468000000000004</v>
          </cell>
          <cell r="AG4804">
            <v>85.43</v>
          </cell>
          <cell r="AH4804">
            <v>85.51</v>
          </cell>
        </row>
        <row r="4805">
          <cell r="B4805" t="str">
            <v>smr.ggxwdn</v>
          </cell>
          <cell r="E4805" t="str">
            <v>GGXWDN</v>
          </cell>
          <cell r="F4805" t="str">
            <v>San Marino</v>
          </cell>
          <cell r="I4805" t="str">
            <v/>
          </cell>
        </row>
        <row r="4806">
          <cell r="B4806" t="str">
            <v>smr.ggxwdn_ngdp</v>
          </cell>
          <cell r="E4806" t="str">
            <v>GGXWDN_NGDP</v>
          </cell>
          <cell r="F4806" t="str">
            <v>San Marino</v>
          </cell>
          <cell r="I4806" t="str">
            <v/>
          </cell>
        </row>
        <row r="4807">
          <cell r="B4807" t="str">
            <v>smr.le</v>
          </cell>
          <cell r="E4807" t="str">
            <v>LE</v>
          </cell>
          <cell r="F4807" t="str">
            <v>San Marino</v>
          </cell>
          <cell r="I4807" t="str">
            <v/>
          </cell>
        </row>
        <row r="4808">
          <cell r="B4808" t="str">
            <v>smr.lp</v>
          </cell>
          <cell r="E4808" t="str">
            <v>LP</v>
          </cell>
          <cell r="F4808" t="str">
            <v>San Marino</v>
          </cell>
          <cell r="I4808">
            <v>0</v>
          </cell>
          <cell r="J4808" t="str">
            <v>n/a</v>
          </cell>
          <cell r="K4808" t="str">
            <v>n/a</v>
          </cell>
          <cell r="L4808" t="str">
            <v>n/a</v>
          </cell>
          <cell r="M4808" t="str">
            <v>n/a</v>
          </cell>
          <cell r="N4808" t="str">
            <v>n/a</v>
          </cell>
          <cell r="O4808" t="str">
            <v>n/a</v>
          </cell>
          <cell r="P4808" t="str">
            <v>n/a</v>
          </cell>
          <cell r="Q4808">
            <v>0.03</v>
          </cell>
          <cell r="R4808">
            <v>0.03</v>
          </cell>
          <cell r="S4808">
            <v>3.1E-2</v>
          </cell>
          <cell r="T4808">
            <v>3.1E-2</v>
          </cell>
          <cell r="U4808">
            <v>3.2000000000000001E-2</v>
          </cell>
          <cell r="V4808">
            <v>3.2000000000000001E-2</v>
          </cell>
          <cell r="W4808">
            <v>3.2000000000000001E-2</v>
          </cell>
          <cell r="X4808">
            <v>3.3000000000000002E-2</v>
          </cell>
          <cell r="Y4808">
            <v>3.3000000000000002E-2</v>
          </cell>
          <cell r="Z4808">
            <v>3.3000000000000002E-2</v>
          </cell>
          <cell r="AA4808">
            <v>3.3000000000000002E-2</v>
          </cell>
          <cell r="AB4808">
            <v>3.3000000000000002E-2</v>
          </cell>
          <cell r="AC4808">
            <v>3.4000000000000002E-2</v>
          </cell>
          <cell r="AD4808">
            <v>3.4000000000000002E-2</v>
          </cell>
          <cell r="AE4808">
            <v>3.4000000000000002E-2</v>
          </cell>
          <cell r="AF4808">
            <v>3.4000000000000002E-2</v>
          </cell>
          <cell r="AG4808">
            <v>3.4000000000000002E-2</v>
          </cell>
          <cell r="AH4808">
            <v>3.4000000000000002E-2</v>
          </cell>
        </row>
        <row r="4809">
          <cell r="B4809" t="str">
            <v>smr.lur</v>
          </cell>
          <cell r="E4809" t="str">
            <v>LUR</v>
          </cell>
          <cell r="F4809" t="str">
            <v>San Marino</v>
          </cell>
          <cell r="I4809" t="str">
            <v/>
          </cell>
          <cell r="J4809" t="str">
            <v>n/a</v>
          </cell>
          <cell r="K4809">
            <v>3.54</v>
          </cell>
          <cell r="L4809">
            <v>3.9209999999999998</v>
          </cell>
          <cell r="M4809">
            <v>4.1189999999999998</v>
          </cell>
          <cell r="N4809">
            <v>3.3620000000000001</v>
          </cell>
          <cell r="O4809">
            <v>3.56</v>
          </cell>
          <cell r="P4809">
            <v>3.3130000000000002</v>
          </cell>
          <cell r="Q4809">
            <v>3.0209999999999999</v>
          </cell>
          <cell r="R4809">
            <v>3.1139999999999999</v>
          </cell>
          <cell r="S4809">
            <v>4.4829999999999997</v>
          </cell>
          <cell r="T4809">
            <v>4.9450000000000003</v>
          </cell>
          <cell r="U4809">
            <v>5.4690000000000003</v>
          </cell>
          <cell r="V4809">
            <v>6.9089999999999998</v>
          </cell>
          <cell r="W4809">
            <v>8.0790000000000006</v>
          </cell>
          <cell r="X4809">
            <v>8.7390000000000008</v>
          </cell>
          <cell r="Y4809">
            <v>9.1820000000000004</v>
          </cell>
          <cell r="Z4809">
            <v>8.5969999999999995</v>
          </cell>
          <cell r="AA4809">
            <v>8.0950000000000006</v>
          </cell>
          <cell r="AB4809">
            <v>8.0090000000000003</v>
          </cell>
          <cell r="AC4809">
            <v>8.0779999999999994</v>
          </cell>
          <cell r="AD4809">
            <v>8.0950000000000006</v>
          </cell>
          <cell r="AE4809">
            <v>8.1150000000000002</v>
          </cell>
          <cell r="AF4809">
            <v>8.1349999999999998</v>
          </cell>
          <cell r="AG4809">
            <v>8.1349999999999998</v>
          </cell>
          <cell r="AH4809">
            <v>8.1349999999999998</v>
          </cell>
        </row>
        <row r="4810">
          <cell r="B4810" t="str">
            <v>smr.ngap_npgdp</v>
          </cell>
          <cell r="E4810" t="str">
            <v>NGAP_NPGDP</v>
          </cell>
          <cell r="F4810" t="str">
            <v>San Marino</v>
          </cell>
          <cell r="I4810" t="str">
            <v/>
          </cell>
        </row>
        <row r="4811">
          <cell r="B4811" t="str">
            <v>smr.ngdp</v>
          </cell>
          <cell r="E4811" t="str">
            <v>NGDP</v>
          </cell>
          <cell r="F4811" t="str">
            <v>San Marino</v>
          </cell>
          <cell r="I4811">
            <v>0</v>
          </cell>
          <cell r="J4811">
            <v>1.091</v>
          </cell>
          <cell r="K4811">
            <v>1.1830000000000001</v>
          </cell>
          <cell r="L4811">
            <v>1.2150000000000001</v>
          </cell>
          <cell r="M4811">
            <v>1.2929999999999999</v>
          </cell>
          <cell r="N4811">
            <v>1.379</v>
          </cell>
          <cell r="O4811">
            <v>1.4359999999999999</v>
          </cell>
          <cell r="P4811">
            <v>1.5209999999999999</v>
          </cell>
          <cell r="Q4811">
            <v>1.597</v>
          </cell>
          <cell r="R4811">
            <v>1.6339999999999999</v>
          </cell>
          <cell r="S4811">
            <v>1.48</v>
          </cell>
          <cell r="T4811">
            <v>1.419</v>
          </cell>
          <cell r="U4811">
            <v>1.3029999999999999</v>
          </cell>
          <cell r="V4811">
            <v>1.2490000000000001</v>
          </cell>
          <cell r="W4811">
            <v>1.264</v>
          </cell>
          <cell r="X4811">
            <v>1.26</v>
          </cell>
          <cell r="Y4811">
            <v>1.2789999999999999</v>
          </cell>
          <cell r="Z4811">
            <v>1.327</v>
          </cell>
          <cell r="AA4811">
            <v>1.353</v>
          </cell>
          <cell r="AB4811">
            <v>1.387</v>
          </cell>
          <cell r="AC4811">
            <v>1.4159999999999999</v>
          </cell>
          <cell r="AD4811">
            <v>1.4470000000000001</v>
          </cell>
          <cell r="AE4811">
            <v>1.4770000000000001</v>
          </cell>
          <cell r="AF4811">
            <v>1.5069999999999999</v>
          </cell>
          <cell r="AG4811">
            <v>1.538</v>
          </cell>
          <cell r="AH4811">
            <v>1.569</v>
          </cell>
        </row>
        <row r="4812">
          <cell r="B4812" t="str">
            <v>smr.ngdp_d</v>
          </cell>
          <cell r="E4812" t="str">
            <v>NGDP_D</v>
          </cell>
          <cell r="F4812" t="str">
            <v>San Marino</v>
          </cell>
          <cell r="I4812" t="str">
            <v/>
          </cell>
          <cell r="J4812">
            <v>89.471000000000004</v>
          </cell>
          <cell r="K4812">
            <v>91.945999999999998</v>
          </cell>
          <cell r="L4812">
            <v>94.100999999999999</v>
          </cell>
          <cell r="M4812">
            <v>96.415000000000006</v>
          </cell>
          <cell r="N4812">
            <v>98.331000000000003</v>
          </cell>
          <cell r="O4812">
            <v>100.00700000000001</v>
          </cell>
          <cell r="P4812">
            <v>102.002</v>
          </cell>
          <cell r="Q4812">
            <v>100</v>
          </cell>
          <cell r="R4812">
            <v>102.85299999999999</v>
          </cell>
          <cell r="S4812">
            <v>103.87</v>
          </cell>
          <cell r="T4812">
            <v>105.34</v>
          </cell>
          <cell r="U4812">
            <v>105.515</v>
          </cell>
          <cell r="V4812">
            <v>108.79900000000001</v>
          </cell>
          <cell r="W4812">
            <v>110.986</v>
          </cell>
          <cell r="X4812">
            <v>111.40600000000001</v>
          </cell>
          <cell r="Y4812">
            <v>110.399</v>
          </cell>
          <cell r="Z4812">
            <v>111.72799999999999</v>
          </cell>
          <cell r="AA4812">
            <v>113.28700000000001</v>
          </cell>
          <cell r="AB4812">
            <v>114.8</v>
          </cell>
          <cell r="AC4812">
            <v>116.339</v>
          </cell>
          <cell r="AD4812">
            <v>118.002</v>
          </cell>
          <cell r="AE4812">
            <v>119.738</v>
          </cell>
          <cell r="AF4812">
            <v>121.562</v>
          </cell>
          <cell r="AG4812">
            <v>123.441</v>
          </cell>
          <cell r="AH4812">
            <v>125.349</v>
          </cell>
        </row>
        <row r="4813">
          <cell r="B4813" t="str">
            <v>smr.ngdp_r</v>
          </cell>
          <cell r="E4813" t="str">
            <v>NGDP_R</v>
          </cell>
          <cell r="F4813" t="str">
            <v>San Marino</v>
          </cell>
          <cell r="I4813">
            <v>0</v>
          </cell>
          <cell r="J4813">
            <v>1.2190000000000001</v>
          </cell>
          <cell r="K4813">
            <v>1.2869999999999999</v>
          </cell>
          <cell r="L4813">
            <v>1.2909999999999999</v>
          </cell>
          <cell r="M4813">
            <v>1.341</v>
          </cell>
          <cell r="N4813">
            <v>1.4019999999999999</v>
          </cell>
          <cell r="O4813">
            <v>1.4359999999999999</v>
          </cell>
          <cell r="P4813">
            <v>1.4910000000000001</v>
          </cell>
          <cell r="Q4813">
            <v>1.597</v>
          </cell>
          <cell r="R4813">
            <v>1.589</v>
          </cell>
          <cell r="S4813">
            <v>1.425</v>
          </cell>
          <cell r="T4813">
            <v>1.347</v>
          </cell>
          <cell r="U4813">
            <v>1.2350000000000001</v>
          </cell>
          <cell r="V4813">
            <v>1.1479999999999999</v>
          </cell>
          <cell r="W4813">
            <v>1.139</v>
          </cell>
          <cell r="X4813">
            <v>1.131</v>
          </cell>
          <cell r="Y4813">
            <v>1.159</v>
          </cell>
          <cell r="Z4813">
            <v>1.1870000000000001</v>
          </cell>
          <cell r="AA4813">
            <v>1.194</v>
          </cell>
          <cell r="AB4813">
            <v>1.208</v>
          </cell>
          <cell r="AC4813">
            <v>1.2170000000000001</v>
          </cell>
          <cell r="AD4813">
            <v>1.226</v>
          </cell>
          <cell r="AE4813">
            <v>1.2330000000000001</v>
          </cell>
          <cell r="AF4813">
            <v>1.2390000000000001</v>
          </cell>
          <cell r="AG4813">
            <v>1.246</v>
          </cell>
          <cell r="AH4813">
            <v>1.252</v>
          </cell>
        </row>
        <row r="4814">
          <cell r="B4814" t="str">
            <v>smr.ngdp_rpch</v>
          </cell>
          <cell r="E4814" t="str">
            <v>NGDP_RPCH</v>
          </cell>
          <cell r="F4814" t="str">
            <v>San Marino</v>
          </cell>
          <cell r="I4814" t="str">
            <v/>
          </cell>
          <cell r="J4814">
            <v>2.2029999999999998</v>
          </cell>
          <cell r="K4814">
            <v>5.5389999999999997</v>
          </cell>
          <cell r="L4814">
            <v>0.315</v>
          </cell>
          <cell r="M4814">
            <v>3.9</v>
          </cell>
          <cell r="N4814">
            <v>4.5650000000000004</v>
          </cell>
          <cell r="O4814">
            <v>2.4260000000000002</v>
          </cell>
          <cell r="P4814">
            <v>3.8260000000000001</v>
          </cell>
          <cell r="Q4814">
            <v>7.1029999999999998</v>
          </cell>
          <cell r="R4814">
            <v>-0.53</v>
          </cell>
          <cell r="S4814">
            <v>-10.335000000000001</v>
          </cell>
          <cell r="T4814">
            <v>-5.4370000000000003</v>
          </cell>
          <cell r="U4814">
            <v>-8.3339999999999996</v>
          </cell>
          <cell r="V4814">
            <v>-7.0220000000000002</v>
          </cell>
          <cell r="W4814">
            <v>-0.83399999999999996</v>
          </cell>
          <cell r="X4814">
            <v>-0.70199999999999996</v>
          </cell>
          <cell r="Y4814">
            <v>2.496</v>
          </cell>
          <cell r="Z4814">
            <v>2.4590000000000001</v>
          </cell>
          <cell r="AA4814">
            <v>0.60199999999999998</v>
          </cell>
          <cell r="AB4814">
            <v>1.1299999999999999</v>
          </cell>
          <cell r="AC4814">
            <v>0.78700000000000003</v>
          </cell>
          <cell r="AD4814">
            <v>0.69899999999999995</v>
          </cell>
          <cell r="AE4814">
            <v>0.59899999999999998</v>
          </cell>
          <cell r="AF4814">
            <v>0.499</v>
          </cell>
          <cell r="AG4814">
            <v>0.499</v>
          </cell>
          <cell r="AH4814">
            <v>0.499</v>
          </cell>
        </row>
        <row r="4815">
          <cell r="B4815" t="str">
            <v>smr.ngdpd</v>
          </cell>
          <cell r="E4815" t="str">
            <v>NGDPD</v>
          </cell>
          <cell r="F4815" t="str">
            <v>San Marino</v>
          </cell>
          <cell r="I4815" t="str">
            <v/>
          </cell>
          <cell r="J4815" t="str">
            <v>n/a</v>
          </cell>
          <cell r="K4815" t="str">
            <v>n/a</v>
          </cell>
          <cell r="L4815" t="str">
            <v>n/a</v>
          </cell>
          <cell r="M4815" t="str">
            <v>n/a</v>
          </cell>
          <cell r="N4815">
            <v>1.714</v>
          </cell>
          <cell r="O4815">
            <v>1.7889999999999999</v>
          </cell>
          <cell r="P4815">
            <v>1.91</v>
          </cell>
          <cell r="Q4815">
            <v>2.1890000000000001</v>
          </cell>
          <cell r="R4815">
            <v>2.403</v>
          </cell>
          <cell r="S4815">
            <v>2.0619999999999998</v>
          </cell>
          <cell r="T4815">
            <v>1.883</v>
          </cell>
          <cell r="U4815">
            <v>1.8129999999999999</v>
          </cell>
          <cell r="V4815">
            <v>1.6060000000000001</v>
          </cell>
          <cell r="W4815">
            <v>1.6779999999999999</v>
          </cell>
          <cell r="X4815">
            <v>1.6739999999999999</v>
          </cell>
          <cell r="Y4815">
            <v>1.42</v>
          </cell>
          <cell r="Z4815">
            <v>1.468</v>
          </cell>
          <cell r="AA4815">
            <v>1.528</v>
          </cell>
          <cell r="AB4815">
            <v>1.6379999999999999</v>
          </cell>
          <cell r="AC4815">
            <v>1.591</v>
          </cell>
          <cell r="AD4815">
            <v>1.621</v>
          </cell>
          <cell r="AE4815">
            <v>1.671</v>
          </cell>
          <cell r="AF4815">
            <v>1.7170000000000001</v>
          </cell>
          <cell r="AG4815">
            <v>1.7629999999999999</v>
          </cell>
          <cell r="AH4815">
            <v>1.8120000000000001</v>
          </cell>
        </row>
        <row r="4816">
          <cell r="B4816" t="str">
            <v>smr.ngdpdpc</v>
          </cell>
          <cell r="E4816" t="str">
            <v>NGDPDPC</v>
          </cell>
          <cell r="F4816" t="str">
            <v>San Marino</v>
          </cell>
          <cell r="I4816" t="str">
            <v/>
          </cell>
          <cell r="J4816" t="str">
            <v>n/a</v>
          </cell>
          <cell r="K4816" t="str">
            <v>n/a</v>
          </cell>
          <cell r="L4816" t="str">
            <v>n/a</v>
          </cell>
          <cell r="M4816" t="str">
            <v>n/a</v>
          </cell>
          <cell r="N4816" t="str">
            <v>n/a</v>
          </cell>
          <cell r="O4816" t="str">
            <v>n/a</v>
          </cell>
          <cell r="P4816" t="str">
            <v>n/a</v>
          </cell>
          <cell r="Q4816">
            <v>72991.531000000003</v>
          </cell>
          <cell r="R4816">
            <v>79110.201000000001</v>
          </cell>
          <cell r="S4816">
            <v>67011.543000000005</v>
          </cell>
          <cell r="T4816">
            <v>60426.235000000001</v>
          </cell>
          <cell r="U4816">
            <v>57512.891000000003</v>
          </cell>
          <cell r="V4816">
            <v>50336.184999999998</v>
          </cell>
          <cell r="W4816">
            <v>51986.531999999999</v>
          </cell>
          <cell r="X4816">
            <v>51234.868999999999</v>
          </cell>
          <cell r="Y4816">
            <v>43068.692999999999</v>
          </cell>
          <cell r="Z4816">
            <v>44308.665999999997</v>
          </cell>
          <cell r="AA4816">
            <v>45887.686999999998</v>
          </cell>
          <cell r="AB4816">
            <v>48948.13</v>
          </cell>
          <cell r="AC4816">
            <v>47279.934000000001</v>
          </cell>
          <cell r="AD4816">
            <v>47932.214</v>
          </cell>
          <cell r="AE4816">
            <v>49249.459000000003</v>
          </cell>
          <cell r="AF4816">
            <v>50472.506000000001</v>
          </cell>
          <cell r="AG4816">
            <v>51644.538999999997</v>
          </cell>
          <cell r="AH4816">
            <v>52931.877</v>
          </cell>
        </row>
        <row r="4817">
          <cell r="B4817" t="str">
            <v>smr.ngdppc</v>
          </cell>
          <cell r="E4817" t="str">
            <v>NGDPPC</v>
          </cell>
          <cell r="F4817" t="str">
            <v>San Marino</v>
          </cell>
          <cell r="I4817" t="str">
            <v/>
          </cell>
          <cell r="J4817" t="str">
            <v>n/a</v>
          </cell>
          <cell r="K4817" t="str">
            <v>n/a</v>
          </cell>
          <cell r="L4817" t="str">
            <v>n/a</v>
          </cell>
          <cell r="M4817" t="str">
            <v>n/a</v>
          </cell>
          <cell r="N4817" t="str">
            <v>n/a</v>
          </cell>
          <cell r="O4817" t="str">
            <v>n/a</v>
          </cell>
          <cell r="P4817" t="str">
            <v>n/a</v>
          </cell>
          <cell r="Q4817">
            <v>53253.627999999997</v>
          </cell>
          <cell r="R4817">
            <v>53794.714</v>
          </cell>
          <cell r="S4817">
            <v>48096.665999999997</v>
          </cell>
          <cell r="T4817">
            <v>45542.856</v>
          </cell>
          <cell r="U4817">
            <v>41325.332000000002</v>
          </cell>
          <cell r="V4817">
            <v>39153.777999999998</v>
          </cell>
          <cell r="W4817">
            <v>39142.436000000002</v>
          </cell>
          <cell r="X4817">
            <v>38555.993999999999</v>
          </cell>
          <cell r="Y4817">
            <v>38813.728999999999</v>
          </cell>
          <cell r="Z4817">
            <v>40040.447999999997</v>
          </cell>
          <cell r="AA4817">
            <v>40634.373</v>
          </cell>
          <cell r="AB4817">
            <v>41429.152000000002</v>
          </cell>
          <cell r="AC4817">
            <v>42098.235999999997</v>
          </cell>
          <cell r="AD4817">
            <v>42778.195</v>
          </cell>
          <cell r="AE4817">
            <v>43534.192999999999</v>
          </cell>
          <cell r="AF4817">
            <v>44282.267</v>
          </cell>
          <cell r="AG4817">
            <v>45053.156999999999</v>
          </cell>
          <cell r="AH4817">
            <v>45837.466999999997</v>
          </cell>
        </row>
        <row r="4818">
          <cell r="B4818" t="str">
            <v>smr.ngdprpc</v>
          </cell>
          <cell r="E4818" t="str">
            <v>NGDPRPC</v>
          </cell>
          <cell r="F4818" t="str">
            <v>San Marino</v>
          </cell>
          <cell r="I4818">
            <v>0</v>
          </cell>
          <cell r="J4818" t="str">
            <v>n/a</v>
          </cell>
          <cell r="K4818" t="str">
            <v>n/a</v>
          </cell>
          <cell r="L4818" t="str">
            <v>n/a</v>
          </cell>
          <cell r="M4818" t="str">
            <v>n/a</v>
          </cell>
          <cell r="N4818" t="str">
            <v>n/a</v>
          </cell>
          <cell r="O4818" t="str">
            <v>n/a</v>
          </cell>
          <cell r="P4818" t="str">
            <v>n/a</v>
          </cell>
          <cell r="Q4818">
            <v>53253.627999999997</v>
          </cell>
          <cell r="R4818">
            <v>52302.474999999999</v>
          </cell>
          <cell r="S4818">
            <v>46304.743999999999</v>
          </cell>
          <cell r="T4818">
            <v>43234.298999999999</v>
          </cell>
          <cell r="U4818">
            <v>39165.438999999998</v>
          </cell>
          <cell r="V4818">
            <v>35987.417000000001</v>
          </cell>
          <cell r="W4818">
            <v>35267.75</v>
          </cell>
          <cell r="X4818">
            <v>34608.525999999998</v>
          </cell>
          <cell r="Y4818">
            <v>35157.536</v>
          </cell>
          <cell r="Z4818">
            <v>35837.567000000003</v>
          </cell>
          <cell r="AA4818">
            <v>35868.661999999997</v>
          </cell>
          <cell r="AB4818">
            <v>36088.103000000003</v>
          </cell>
          <cell r="AC4818">
            <v>36185.821000000004</v>
          </cell>
          <cell r="AD4818">
            <v>36252.067000000003</v>
          </cell>
          <cell r="AE4818">
            <v>36357.875</v>
          </cell>
          <cell r="AF4818">
            <v>36427.743999999999</v>
          </cell>
          <cell r="AG4818">
            <v>36497.747000000003</v>
          </cell>
          <cell r="AH4818">
            <v>36567.885000000002</v>
          </cell>
        </row>
        <row r="4819">
          <cell r="B4819" t="str">
            <v>smr.ngdprppppc</v>
          </cell>
          <cell r="E4819" t="str">
            <v>NGDPRPPPPC</v>
          </cell>
          <cell r="F4819" t="str">
            <v>San Marino</v>
          </cell>
          <cell r="I4819" t="str">
            <v/>
          </cell>
          <cell r="J4819" t="str">
            <v>n/a</v>
          </cell>
          <cell r="K4819" t="str">
            <v>n/a</v>
          </cell>
          <cell r="L4819" t="str">
            <v>n/a</v>
          </cell>
          <cell r="M4819" t="str">
            <v>n/a</v>
          </cell>
          <cell r="N4819" t="str">
            <v>n/a</v>
          </cell>
          <cell r="O4819" t="str">
            <v>n/a</v>
          </cell>
          <cell r="P4819" t="str">
            <v>n/a</v>
          </cell>
          <cell r="Q4819">
            <v>79112.861000000004</v>
          </cell>
          <cell r="R4819">
            <v>77699.841</v>
          </cell>
          <cell r="S4819">
            <v>68789.695000000007</v>
          </cell>
          <cell r="T4819">
            <v>64228.283000000003</v>
          </cell>
          <cell r="U4819">
            <v>58183.641000000003</v>
          </cell>
          <cell r="V4819">
            <v>53462.413999999997</v>
          </cell>
          <cell r="W4819">
            <v>52393.286</v>
          </cell>
          <cell r="X4819">
            <v>51413.951999999997</v>
          </cell>
          <cell r="Y4819">
            <v>52229.553999999996</v>
          </cell>
          <cell r="Z4819">
            <v>53239.8</v>
          </cell>
          <cell r="AA4819">
            <v>53285.993000000002</v>
          </cell>
          <cell r="AB4819">
            <v>53611.991999999998</v>
          </cell>
          <cell r="AC4819">
            <v>53757.16</v>
          </cell>
          <cell r="AD4819">
            <v>53855.574999999997</v>
          </cell>
          <cell r="AE4819">
            <v>54012.760999999999</v>
          </cell>
          <cell r="AF4819">
            <v>54116.557999999997</v>
          </cell>
          <cell r="AG4819">
            <v>54220.553999999996</v>
          </cell>
          <cell r="AH4819">
            <v>54324.75</v>
          </cell>
        </row>
        <row r="4820">
          <cell r="B4820" t="str">
            <v>smr.nid_ngdp</v>
          </cell>
          <cell r="E4820" t="str">
            <v>NID_NGDP</v>
          </cell>
          <cell r="F4820" t="str">
            <v>San Marino</v>
          </cell>
          <cell r="I4820" t="str">
            <v/>
          </cell>
          <cell r="J4820" t="str">
            <v>n/a</v>
          </cell>
          <cell r="K4820" t="str">
            <v>n/a</v>
          </cell>
          <cell r="L4820" t="str">
            <v>n/a</v>
          </cell>
          <cell r="M4820" t="str">
            <v>n/a</v>
          </cell>
          <cell r="N4820">
            <v>61.658999999999999</v>
          </cell>
          <cell r="O4820">
            <v>61.334000000000003</v>
          </cell>
          <cell r="P4820">
            <v>58.625</v>
          </cell>
          <cell r="Q4820">
            <v>23.818000000000001</v>
          </cell>
          <cell r="R4820">
            <v>25.515999999999998</v>
          </cell>
          <cell r="S4820">
            <v>18.791</v>
          </cell>
          <cell r="T4820">
            <v>19.613</v>
          </cell>
          <cell r="U4820">
            <v>15.458</v>
          </cell>
          <cell r="V4820">
            <v>18.638999999999999</v>
          </cell>
          <cell r="W4820">
            <v>19.614999999999998</v>
          </cell>
          <cell r="X4820">
            <v>16.102</v>
          </cell>
          <cell r="Y4820">
            <v>12.086</v>
          </cell>
          <cell r="Z4820">
            <v>15.769</v>
          </cell>
          <cell r="AA4820">
            <v>19.119</v>
          </cell>
          <cell r="AB4820">
            <v>19.802</v>
          </cell>
          <cell r="AC4820">
            <v>20.512</v>
          </cell>
          <cell r="AD4820">
            <v>20.895</v>
          </cell>
          <cell r="AE4820">
            <v>21.209</v>
          </cell>
          <cell r="AF4820">
            <v>21.356000000000002</v>
          </cell>
          <cell r="AG4820">
            <v>21.658999999999999</v>
          </cell>
          <cell r="AH4820">
            <v>21.631</v>
          </cell>
        </row>
        <row r="4821">
          <cell r="B4821" t="str">
            <v>smr.pcpi</v>
          </cell>
          <cell r="E4821" t="str">
            <v>PCPI</v>
          </cell>
          <cell r="F4821" t="str">
            <v>San Marino</v>
          </cell>
          <cell r="I4821" t="str">
            <v/>
          </cell>
          <cell r="J4821" t="str">
            <v>n/a</v>
          </cell>
          <cell r="K4821" t="str">
            <v>n/a</v>
          </cell>
          <cell r="L4821">
            <v>83.471000000000004</v>
          </cell>
          <cell r="M4821">
            <v>84.588999999999999</v>
          </cell>
          <cell r="N4821">
            <v>85.798000000000002</v>
          </cell>
          <cell r="O4821">
            <v>87.245000000000005</v>
          </cell>
          <cell r="P4821">
            <v>89.022000000000006</v>
          </cell>
          <cell r="Q4821">
            <v>91.28</v>
          </cell>
          <cell r="R4821">
            <v>95.019000000000005</v>
          </cell>
          <cell r="S4821">
            <v>97.316999999999993</v>
          </cell>
          <cell r="T4821">
            <v>99.841999999999999</v>
          </cell>
          <cell r="U4821">
            <v>101.837</v>
          </cell>
          <cell r="V4821">
            <v>104.71599999999999</v>
          </cell>
          <cell r="W4821">
            <v>106.39100000000001</v>
          </cell>
          <cell r="X4821">
            <v>107.572</v>
          </cell>
          <cell r="Y4821">
            <v>107.73399999999999</v>
          </cell>
          <cell r="Z4821">
            <v>108.348</v>
          </cell>
          <cell r="AA4821">
            <v>109.431</v>
          </cell>
          <cell r="AB4821">
            <v>111.108</v>
          </cell>
          <cell r="AC4821">
            <v>112.53100000000001</v>
          </cell>
          <cell r="AD4821">
            <v>114.166</v>
          </cell>
          <cell r="AE4821">
            <v>115.944</v>
          </cell>
          <cell r="AF4821">
            <v>117.85299999999999</v>
          </cell>
          <cell r="AG4821">
            <v>119.858</v>
          </cell>
          <cell r="AH4821">
            <v>121.898</v>
          </cell>
        </row>
        <row r="4822">
          <cell r="B4822" t="str">
            <v>smr.pcpipch</v>
          </cell>
          <cell r="E4822" t="str">
            <v>PCPIPCH</v>
          </cell>
          <cell r="F4822" t="str">
            <v>San Marino</v>
          </cell>
          <cell r="I4822" t="str">
            <v/>
          </cell>
          <cell r="J4822" t="str">
            <v>n/a</v>
          </cell>
          <cell r="K4822" t="str">
            <v>n/a</v>
          </cell>
          <cell r="L4822" t="str">
            <v>n/a</v>
          </cell>
          <cell r="M4822">
            <v>1.339</v>
          </cell>
          <cell r="N4822">
            <v>1.429</v>
          </cell>
          <cell r="O4822">
            <v>1.6870000000000001</v>
          </cell>
          <cell r="P4822">
            <v>2.036</v>
          </cell>
          <cell r="Q4822">
            <v>2.5369999999999999</v>
          </cell>
          <cell r="R4822">
            <v>4.0960000000000001</v>
          </cell>
          <cell r="S4822">
            <v>2.4180000000000001</v>
          </cell>
          <cell r="T4822">
            <v>2.5950000000000002</v>
          </cell>
          <cell r="U4822">
            <v>1.9990000000000001</v>
          </cell>
          <cell r="V4822">
            <v>2.827</v>
          </cell>
          <cell r="W4822">
            <v>1.6</v>
          </cell>
          <cell r="X4822">
            <v>1.1100000000000001</v>
          </cell>
          <cell r="Y4822">
            <v>0.15</v>
          </cell>
          <cell r="Z4822">
            <v>0.56999999999999995</v>
          </cell>
          <cell r="AA4822">
            <v>1</v>
          </cell>
          <cell r="AB4822">
            <v>1.532</v>
          </cell>
          <cell r="AC4822">
            <v>1.28</v>
          </cell>
          <cell r="AD4822">
            <v>1.454</v>
          </cell>
          <cell r="AE4822">
            <v>1.5569999999999999</v>
          </cell>
          <cell r="AF4822">
            <v>1.6459999999999999</v>
          </cell>
          <cell r="AG4822">
            <v>1.702</v>
          </cell>
          <cell r="AH4822">
            <v>1.702</v>
          </cell>
        </row>
        <row r="4823">
          <cell r="B4823" t="str">
            <v>smr.pppex</v>
          </cell>
          <cell r="E4823" t="str">
            <v>PPPEX</v>
          </cell>
          <cell r="F4823" t="str">
            <v>San Marino</v>
          </cell>
          <cell r="I4823" t="str">
            <v/>
          </cell>
          <cell r="J4823">
            <v>0.75700000000000001</v>
          </cell>
          <cell r="K4823">
            <v>0.76100000000000001</v>
          </cell>
          <cell r="L4823">
            <v>0.76700000000000002</v>
          </cell>
          <cell r="M4823">
            <v>0.77100000000000002</v>
          </cell>
          <cell r="N4823">
            <v>0.76600000000000001</v>
          </cell>
          <cell r="O4823">
            <v>0.75600000000000001</v>
          </cell>
          <cell r="P4823">
            <v>0.748</v>
          </cell>
          <cell r="Q4823">
            <v>0.71399999999999997</v>
          </cell>
          <cell r="R4823">
            <v>0.72</v>
          </cell>
          <cell r="S4823">
            <v>0.72199999999999998</v>
          </cell>
          <cell r="T4823">
            <v>0.72399999999999998</v>
          </cell>
          <cell r="U4823">
            <v>0.71</v>
          </cell>
          <cell r="V4823">
            <v>0.71899999999999997</v>
          </cell>
          <cell r="W4823">
            <v>0.72</v>
          </cell>
          <cell r="X4823">
            <v>0.71</v>
          </cell>
          <cell r="Y4823">
            <v>0.69599999999999995</v>
          </cell>
          <cell r="Z4823">
            <v>0.69699999999999995</v>
          </cell>
          <cell r="AA4823">
            <v>0.69399999999999995</v>
          </cell>
          <cell r="AB4823">
            <v>0.68700000000000006</v>
          </cell>
          <cell r="AC4823">
            <v>0.68400000000000005</v>
          </cell>
          <cell r="AD4823">
            <v>0.68</v>
          </cell>
          <cell r="AE4823">
            <v>0.67600000000000005</v>
          </cell>
          <cell r="AF4823">
            <v>0.67300000000000004</v>
          </cell>
          <cell r="AG4823">
            <v>0.67</v>
          </cell>
          <cell r="AH4823">
            <v>0.66700000000000004</v>
          </cell>
        </row>
        <row r="4824">
          <cell r="B4824" t="str">
            <v>smr.pppgdp</v>
          </cell>
          <cell r="E4824" t="str">
            <v>PPPGDP</v>
          </cell>
          <cell r="F4824" t="str">
            <v>San Marino</v>
          </cell>
          <cell r="I4824" t="str">
            <v/>
          </cell>
          <cell r="J4824">
            <v>1.4410000000000001</v>
          </cell>
          <cell r="K4824">
            <v>1.554</v>
          </cell>
          <cell r="L4824">
            <v>1.5840000000000001</v>
          </cell>
          <cell r="M4824">
            <v>1.6759999999999999</v>
          </cell>
          <cell r="N4824">
            <v>1.8</v>
          </cell>
          <cell r="O4824">
            <v>1.901</v>
          </cell>
          <cell r="P4824">
            <v>2.0339999999999998</v>
          </cell>
          <cell r="Q4824">
            <v>2.2370000000000001</v>
          </cell>
          <cell r="R4824">
            <v>2.2679999999999998</v>
          </cell>
          <cell r="S4824">
            <v>2.0489999999999999</v>
          </cell>
          <cell r="T4824">
            <v>1.96</v>
          </cell>
          <cell r="U4824">
            <v>1.8340000000000001</v>
          </cell>
          <cell r="V4824">
            <v>1.738</v>
          </cell>
          <cell r="W4824">
            <v>1.754</v>
          </cell>
          <cell r="X4824">
            <v>1.774</v>
          </cell>
          <cell r="Y4824">
            <v>1.837</v>
          </cell>
          <cell r="Z4824">
            <v>1.9019999999999999</v>
          </cell>
          <cell r="AA4824">
            <v>1.9490000000000001</v>
          </cell>
          <cell r="AB4824">
            <v>2.0190000000000001</v>
          </cell>
          <cell r="AC4824">
            <v>2.0720000000000001</v>
          </cell>
          <cell r="AD4824">
            <v>2.1280000000000001</v>
          </cell>
          <cell r="AE4824">
            <v>2.1840000000000002</v>
          </cell>
          <cell r="AF4824">
            <v>2.2389999999999999</v>
          </cell>
          <cell r="AG4824">
            <v>2.2959999999999998</v>
          </cell>
          <cell r="AH4824">
            <v>2.3540000000000001</v>
          </cell>
        </row>
        <row r="4825">
          <cell r="B4825" t="str">
            <v>smr.ppppc</v>
          </cell>
          <cell r="E4825" t="str">
            <v>PPPPC</v>
          </cell>
          <cell r="F4825" t="str">
            <v>San Marino</v>
          </cell>
          <cell r="I4825">
            <v>0</v>
          </cell>
          <cell r="J4825" t="str">
            <v>n/a</v>
          </cell>
          <cell r="K4825" t="str">
            <v>n/a</v>
          </cell>
          <cell r="L4825" t="str">
            <v>n/a</v>
          </cell>
          <cell r="M4825" t="str">
            <v>n/a</v>
          </cell>
          <cell r="N4825" t="str">
            <v>n/a</v>
          </cell>
          <cell r="O4825" t="str">
            <v>n/a</v>
          </cell>
          <cell r="P4825" t="str">
            <v>n/a</v>
          </cell>
          <cell r="Q4825">
            <v>74571.483999999997</v>
          </cell>
          <cell r="R4825">
            <v>74664.039999999994</v>
          </cell>
          <cell r="S4825">
            <v>66605.986999999994</v>
          </cell>
          <cell r="T4825">
            <v>62914.036999999997</v>
          </cell>
          <cell r="U4825">
            <v>58183.641000000003</v>
          </cell>
          <cell r="V4825">
            <v>54487.881000000001</v>
          </cell>
          <cell r="W4825">
            <v>54335.076000000001</v>
          </cell>
          <cell r="X4825">
            <v>54306.247000000003</v>
          </cell>
          <cell r="Y4825">
            <v>55742.080999999998</v>
          </cell>
          <cell r="Z4825">
            <v>57408.633000000002</v>
          </cell>
          <cell r="AA4825">
            <v>58540.531000000003</v>
          </cell>
          <cell r="AB4825">
            <v>60333.678</v>
          </cell>
          <cell r="AC4825">
            <v>61575.455000000002</v>
          </cell>
          <cell r="AD4825">
            <v>62912.6</v>
          </cell>
          <cell r="AE4825">
            <v>64398.548999999999</v>
          </cell>
          <cell r="AF4825">
            <v>65816.103000000003</v>
          </cell>
          <cell r="AG4825">
            <v>67262.289000000004</v>
          </cell>
          <cell r="AH4825">
            <v>68747.978000000003</v>
          </cell>
        </row>
        <row r="4826">
          <cell r="B4826" t="str">
            <v>som.bca</v>
          </cell>
          <cell r="E4826" t="str">
            <v>BCA</v>
          </cell>
          <cell r="F4826" t="str">
            <v>Somalia</v>
          </cell>
          <cell r="I4826" t="str">
            <v/>
          </cell>
          <cell r="J4826" t="str">
            <v>n/a</v>
          </cell>
          <cell r="K4826" t="str">
            <v>n/a</v>
          </cell>
          <cell r="L4826" t="str">
            <v>n/a</v>
          </cell>
          <cell r="M4826" t="str">
            <v>n/a</v>
          </cell>
          <cell r="N4826" t="str">
            <v>n/a</v>
          </cell>
          <cell r="O4826" t="str">
            <v>n/a</v>
          </cell>
          <cell r="P4826" t="str">
            <v>n/a</v>
          </cell>
          <cell r="Q4826" t="str">
            <v>n/a</v>
          </cell>
          <cell r="R4826" t="str">
            <v>n/a</v>
          </cell>
          <cell r="S4826" t="str">
            <v>n/a</v>
          </cell>
          <cell r="T4826" t="str">
            <v>n/a</v>
          </cell>
          <cell r="U4826" t="str">
            <v>n/a</v>
          </cell>
          <cell r="V4826" t="str">
            <v>n/a</v>
          </cell>
          <cell r="W4826">
            <v>-0.114</v>
          </cell>
          <cell r="X4826">
            <v>-0.27600000000000002</v>
          </cell>
          <cell r="Y4826">
            <v>-0.24299999999999999</v>
          </cell>
          <cell r="Z4826">
            <v>-0.39700000000000002</v>
          </cell>
          <cell r="AA4826">
            <v>-0.40500000000000003</v>
          </cell>
          <cell r="AB4826">
            <v>-0.39100000000000001</v>
          </cell>
          <cell r="AC4826">
            <v>-0.39700000000000002</v>
          </cell>
          <cell r="AD4826">
            <v>-0.4</v>
          </cell>
          <cell r="AE4826">
            <v>-0.42099999999999999</v>
          </cell>
          <cell r="AF4826">
            <v>-0.497</v>
          </cell>
          <cell r="AG4826">
            <v>-0.54800000000000004</v>
          </cell>
          <cell r="AH4826">
            <v>-0.627</v>
          </cell>
        </row>
        <row r="4827">
          <cell r="B4827" t="str">
            <v>som.bca_ngdpd</v>
          </cell>
          <cell r="E4827" t="str">
            <v>BCA_NGDPD</v>
          </cell>
          <cell r="F4827" t="str">
            <v>Somalia</v>
          </cell>
          <cell r="I4827" t="str">
            <v/>
          </cell>
          <cell r="J4827" t="str">
            <v>n/a</v>
          </cell>
          <cell r="K4827" t="str">
            <v>n/a</v>
          </cell>
          <cell r="L4827" t="str">
            <v>n/a</v>
          </cell>
          <cell r="M4827" t="str">
            <v>n/a</v>
          </cell>
          <cell r="N4827" t="str">
            <v>n/a</v>
          </cell>
          <cell r="O4827" t="str">
            <v>n/a</v>
          </cell>
          <cell r="P4827" t="str">
            <v>n/a</v>
          </cell>
          <cell r="Q4827" t="str">
            <v>n/a</v>
          </cell>
          <cell r="R4827" t="str">
            <v>n/a</v>
          </cell>
          <cell r="S4827" t="str">
            <v>n/a</v>
          </cell>
          <cell r="T4827" t="str">
            <v>n/a</v>
          </cell>
          <cell r="U4827" t="str">
            <v>n/a</v>
          </cell>
          <cell r="V4827" t="str">
            <v>n/a</v>
          </cell>
          <cell r="W4827">
            <v>-2.9169999999999998</v>
          </cell>
          <cell r="X4827">
            <v>-6.9710000000000001</v>
          </cell>
          <cell r="Y4827">
            <v>-6</v>
          </cell>
          <cell r="Z4827">
            <v>-9.4450000000000003</v>
          </cell>
          <cell r="AA4827">
            <v>-8.9860000000000007</v>
          </cell>
          <cell r="AB4827">
            <v>-8.2769999999999992</v>
          </cell>
          <cell r="AC4827">
            <v>-8.0039999999999996</v>
          </cell>
          <cell r="AD4827">
            <v>-7.6660000000000004</v>
          </cell>
          <cell r="AE4827">
            <v>-7.64</v>
          </cell>
          <cell r="AF4827">
            <v>-8.5489999999999995</v>
          </cell>
          <cell r="AG4827">
            <v>-8.9139999999999997</v>
          </cell>
          <cell r="AH4827">
            <v>-9.6630000000000003</v>
          </cell>
        </row>
        <row r="4828">
          <cell r="B4828" t="str">
            <v>som.ggr</v>
          </cell>
          <cell r="E4828" t="str">
            <v>GGR</v>
          </cell>
          <cell r="F4828" t="str">
            <v>Somalia</v>
          </cell>
          <cell r="I4828" t="str">
            <v/>
          </cell>
          <cell r="J4828" t="str">
            <v>n/a</v>
          </cell>
          <cell r="K4828" t="str">
            <v>n/a</v>
          </cell>
          <cell r="L4828" t="str">
            <v>n/a</v>
          </cell>
          <cell r="M4828" t="str">
            <v>n/a</v>
          </cell>
          <cell r="N4828" t="str">
            <v>n/a</v>
          </cell>
          <cell r="O4828" t="str">
            <v>n/a</v>
          </cell>
          <cell r="P4828" t="str">
            <v>n/a</v>
          </cell>
          <cell r="Q4828" t="str">
            <v>n/a</v>
          </cell>
          <cell r="R4828" t="str">
            <v>n/a</v>
          </cell>
          <cell r="S4828" t="str">
            <v>n/a</v>
          </cell>
          <cell r="T4828" t="str">
            <v>n/a</v>
          </cell>
          <cell r="U4828" t="str">
            <v>n/a</v>
          </cell>
          <cell r="V4828" t="str">
            <v>n/a</v>
          </cell>
          <cell r="W4828">
            <v>0.111</v>
          </cell>
          <cell r="X4828">
            <v>0.14499999999999999</v>
          </cell>
          <cell r="Y4828">
            <v>0.14099999999999999</v>
          </cell>
          <cell r="Z4828">
            <v>0.17100000000000001</v>
          </cell>
          <cell r="AA4828">
            <v>0.26900000000000002</v>
          </cell>
          <cell r="AB4828">
            <v>0.27</v>
          </cell>
          <cell r="AC4828">
            <v>0.34399999999999997</v>
          </cell>
          <cell r="AD4828">
            <v>0.374</v>
          </cell>
          <cell r="AE4828">
            <v>0.40899999999999997</v>
          </cell>
          <cell r="AF4828">
            <v>0.45</v>
          </cell>
          <cell r="AG4828">
            <v>0.49199999999999999</v>
          </cell>
          <cell r="AH4828">
            <v>0.53900000000000003</v>
          </cell>
        </row>
        <row r="4829">
          <cell r="B4829" t="str">
            <v>som.ggr_ngdp</v>
          </cell>
          <cell r="E4829" t="str">
            <v>GGR_NGDP</v>
          </cell>
          <cell r="F4829" t="str">
            <v>Somalia</v>
          </cell>
          <cell r="I4829" t="str">
            <v/>
          </cell>
          <cell r="J4829" t="str">
            <v>n/a</v>
          </cell>
          <cell r="K4829" t="str">
            <v>n/a</v>
          </cell>
          <cell r="L4829" t="str">
            <v>n/a</v>
          </cell>
          <cell r="M4829" t="str">
            <v>n/a</v>
          </cell>
          <cell r="N4829" t="str">
            <v>n/a</v>
          </cell>
          <cell r="O4829" t="str">
            <v>n/a</v>
          </cell>
          <cell r="P4829" t="str">
            <v>n/a</v>
          </cell>
          <cell r="Q4829" t="str">
            <v>n/a</v>
          </cell>
          <cell r="R4829" t="str">
            <v>n/a</v>
          </cell>
          <cell r="S4829" t="str">
            <v>n/a</v>
          </cell>
          <cell r="T4829" t="str">
            <v>n/a</v>
          </cell>
          <cell r="U4829" t="str">
            <v>n/a</v>
          </cell>
          <cell r="V4829" t="str">
            <v>n/a</v>
          </cell>
          <cell r="W4829">
            <v>2.847</v>
          </cell>
          <cell r="X4829">
            <v>3.665</v>
          </cell>
          <cell r="Y4829">
            <v>3.4870000000000001</v>
          </cell>
          <cell r="Z4829">
            <v>4.0739999999999998</v>
          </cell>
          <cell r="AA4829">
            <v>5.9560000000000004</v>
          </cell>
          <cell r="AB4829">
            <v>5.7229999999999999</v>
          </cell>
          <cell r="AC4829">
            <v>6.9420000000000002</v>
          </cell>
          <cell r="AD4829">
            <v>7.1609999999999996</v>
          </cell>
          <cell r="AE4829">
            <v>7.4320000000000004</v>
          </cell>
          <cell r="AF4829">
            <v>7.7290000000000001</v>
          </cell>
          <cell r="AG4829">
            <v>8.0039999999999996</v>
          </cell>
          <cell r="AH4829">
            <v>8.3030000000000008</v>
          </cell>
        </row>
        <row r="4830">
          <cell r="B4830" t="str">
            <v>som.ggx</v>
          </cell>
          <cell r="E4830" t="str">
            <v>GGX</v>
          </cell>
          <cell r="F4830" t="str">
            <v>Somalia</v>
          </cell>
          <cell r="I4830" t="str">
            <v/>
          </cell>
        </row>
        <row r="4831">
          <cell r="B4831" t="str">
            <v>som.ggx_ngdp</v>
          </cell>
          <cell r="E4831" t="str">
            <v>GGX_NGDP</v>
          </cell>
          <cell r="F4831" t="str">
            <v>Somalia</v>
          </cell>
          <cell r="I4831" t="str">
            <v/>
          </cell>
        </row>
        <row r="4832">
          <cell r="B4832" t="str">
            <v>som.ggxcnl</v>
          </cell>
          <cell r="E4832" t="str">
            <v>GGXCNL</v>
          </cell>
          <cell r="F4832" t="str">
            <v>Somalia</v>
          </cell>
          <cell r="I4832" t="str">
            <v/>
          </cell>
        </row>
        <row r="4833">
          <cell r="B4833" t="str">
            <v>som.ggxcnl_ngdp</v>
          </cell>
          <cell r="E4833" t="str">
            <v>GGXCNL_NGDP</v>
          </cell>
          <cell r="F4833" t="str">
            <v>Somalia</v>
          </cell>
          <cell r="I4833" t="str">
            <v/>
          </cell>
        </row>
        <row r="4834">
          <cell r="B4834" t="str">
            <v>som.ggxwdg</v>
          </cell>
          <cell r="E4834" t="str">
            <v>GGXWDG</v>
          </cell>
          <cell r="F4834" t="str">
            <v>Somalia</v>
          </cell>
          <cell r="I4834" t="str">
            <v/>
          </cell>
        </row>
        <row r="4835">
          <cell r="B4835" t="str">
            <v>som.ggxwdg_ngdp</v>
          </cell>
          <cell r="E4835" t="str">
            <v>GGXWDG_NGDP</v>
          </cell>
          <cell r="F4835" t="str">
            <v>Somalia</v>
          </cell>
          <cell r="I4835" t="str">
            <v/>
          </cell>
        </row>
        <row r="4836">
          <cell r="B4836" t="str">
            <v>som.ggxwdn</v>
          </cell>
          <cell r="E4836" t="str">
            <v>GGXWDN</v>
          </cell>
          <cell r="F4836" t="str">
            <v>Somalia</v>
          </cell>
          <cell r="I4836" t="str">
            <v/>
          </cell>
        </row>
        <row r="4837">
          <cell r="B4837" t="str">
            <v>som.ggxwdn_ngdp</v>
          </cell>
          <cell r="E4837" t="str">
            <v>GGXWDN_NGDP</v>
          </cell>
          <cell r="F4837" t="str">
            <v>Somalia</v>
          </cell>
          <cell r="I4837" t="str">
            <v/>
          </cell>
        </row>
        <row r="4838">
          <cell r="B4838" t="str">
            <v>som.le</v>
          </cell>
          <cell r="E4838" t="str">
            <v>LE</v>
          </cell>
          <cell r="F4838" t="str">
            <v>Somalia</v>
          </cell>
          <cell r="I4838" t="str">
            <v/>
          </cell>
        </row>
        <row r="4839">
          <cell r="B4839" t="str">
            <v>som.lp</v>
          </cell>
          <cell r="E4839" t="str">
            <v>LP</v>
          </cell>
          <cell r="F4839" t="str">
            <v>Somalia</v>
          </cell>
          <cell r="I4839" t="str">
            <v/>
          </cell>
        </row>
        <row r="4840">
          <cell r="B4840" t="str">
            <v>som.lur</v>
          </cell>
          <cell r="E4840" t="str">
            <v>LUR</v>
          </cell>
          <cell r="F4840" t="str">
            <v>Somalia</v>
          </cell>
          <cell r="I4840" t="str">
            <v/>
          </cell>
        </row>
        <row r="4841">
          <cell r="B4841" t="str">
            <v>som.ngap_npgdp</v>
          </cell>
          <cell r="E4841" t="str">
            <v>NGAP_NPGDP</v>
          </cell>
          <cell r="F4841" t="str">
            <v>Somalia</v>
          </cell>
          <cell r="I4841" t="str">
            <v/>
          </cell>
        </row>
        <row r="4842">
          <cell r="B4842" t="str">
            <v>som.ngdp</v>
          </cell>
          <cell r="E4842" t="str">
            <v>NGDP</v>
          </cell>
          <cell r="F4842" t="str">
            <v>Somalia</v>
          </cell>
          <cell r="I4842" t="str">
            <v/>
          </cell>
          <cell r="J4842" t="str">
            <v>n/a</v>
          </cell>
          <cell r="K4842" t="str">
            <v>n/a</v>
          </cell>
          <cell r="L4842" t="str">
            <v>n/a</v>
          </cell>
          <cell r="M4842" t="str">
            <v>n/a</v>
          </cell>
          <cell r="N4842" t="str">
            <v>n/a</v>
          </cell>
          <cell r="O4842" t="str">
            <v>n/a</v>
          </cell>
          <cell r="P4842" t="str">
            <v>n/a</v>
          </cell>
          <cell r="Q4842" t="str">
            <v>n/a</v>
          </cell>
          <cell r="R4842" t="str">
            <v>n/a</v>
          </cell>
          <cell r="S4842" t="str">
            <v>n/a</v>
          </cell>
          <cell r="T4842" t="str">
            <v>n/a</v>
          </cell>
          <cell r="U4842">
            <v>3.4990000000000001</v>
          </cell>
          <cell r="V4842">
            <v>3.6110000000000002</v>
          </cell>
          <cell r="W4842">
            <v>3.8919999999999999</v>
          </cell>
          <cell r="X4842">
            <v>3.964</v>
          </cell>
          <cell r="Y4842">
            <v>4.0490000000000004</v>
          </cell>
          <cell r="Z4842">
            <v>4.1980000000000004</v>
          </cell>
          <cell r="AA4842">
            <v>4.5090000000000003</v>
          </cell>
          <cell r="AB4842">
            <v>4.7210000000000001</v>
          </cell>
          <cell r="AC4842">
            <v>4.9580000000000002</v>
          </cell>
          <cell r="AD4842">
            <v>5.218</v>
          </cell>
          <cell r="AE4842">
            <v>5.5069999999999997</v>
          </cell>
          <cell r="AF4842">
            <v>5.8159999999999998</v>
          </cell>
          <cell r="AG4842">
            <v>6.1429999999999998</v>
          </cell>
          <cell r="AH4842">
            <v>6.4880000000000004</v>
          </cell>
        </row>
        <row r="4843">
          <cell r="B4843" t="str">
            <v>som.ngdp_d</v>
          </cell>
          <cell r="E4843" t="str">
            <v>NGDP_D</v>
          </cell>
          <cell r="F4843" t="str">
            <v>Somalia</v>
          </cell>
          <cell r="I4843" t="str">
            <v/>
          </cell>
          <cell r="J4843" t="str">
            <v>n/a</v>
          </cell>
          <cell r="K4843" t="str">
            <v>n/a</v>
          </cell>
          <cell r="L4843" t="str">
            <v>n/a</v>
          </cell>
          <cell r="M4843" t="str">
            <v>n/a</v>
          </cell>
          <cell r="N4843" t="str">
            <v>n/a</v>
          </cell>
          <cell r="O4843" t="str">
            <v>n/a</v>
          </cell>
          <cell r="P4843" t="str">
            <v>n/a</v>
          </cell>
          <cell r="Q4843" t="str">
            <v>n/a</v>
          </cell>
          <cell r="R4843" t="str">
            <v>n/a</v>
          </cell>
          <cell r="S4843" t="str">
            <v>n/a</v>
          </cell>
          <cell r="T4843" t="str">
            <v>n/a</v>
          </cell>
          <cell r="U4843">
            <v>92.664000000000001</v>
          </cell>
          <cell r="V4843">
            <v>94.495000000000005</v>
          </cell>
          <cell r="W4843">
            <v>100</v>
          </cell>
          <cell r="X4843">
            <v>99.486000000000004</v>
          </cell>
          <cell r="Y4843">
            <v>98.228999999999999</v>
          </cell>
          <cell r="Z4843">
            <v>98.994</v>
          </cell>
          <cell r="AA4843">
            <v>104.85899999999999</v>
          </cell>
          <cell r="AB4843">
            <v>106.797</v>
          </cell>
          <cell r="AC4843">
            <v>109.01</v>
          </cell>
          <cell r="AD4843">
            <v>111.164</v>
          </cell>
          <cell r="AE4843">
            <v>113.352</v>
          </cell>
          <cell r="AF4843">
            <v>115.669</v>
          </cell>
          <cell r="AG4843">
            <v>118.033</v>
          </cell>
          <cell r="AH4843">
            <v>120.446</v>
          </cell>
        </row>
        <row r="4844">
          <cell r="B4844" t="str">
            <v>som.ngdp_r</v>
          </cell>
          <cell r="E4844" t="str">
            <v>NGDP_R</v>
          </cell>
          <cell r="F4844" t="str">
            <v>Somalia</v>
          </cell>
          <cell r="I4844" t="str">
            <v/>
          </cell>
          <cell r="J4844" t="str">
            <v>n/a</v>
          </cell>
          <cell r="K4844" t="str">
            <v>n/a</v>
          </cell>
          <cell r="L4844" t="str">
            <v>n/a</v>
          </cell>
          <cell r="M4844" t="str">
            <v>n/a</v>
          </cell>
          <cell r="N4844" t="str">
            <v>n/a</v>
          </cell>
          <cell r="O4844" t="str">
            <v>n/a</v>
          </cell>
          <cell r="P4844" t="str">
            <v>n/a</v>
          </cell>
          <cell r="Q4844" t="str">
            <v>n/a</v>
          </cell>
          <cell r="R4844" t="str">
            <v>n/a</v>
          </cell>
          <cell r="S4844" t="str">
            <v>n/a</v>
          </cell>
          <cell r="T4844" t="str">
            <v>n/a</v>
          </cell>
          <cell r="U4844">
            <v>3.7759999999999998</v>
          </cell>
          <cell r="V4844">
            <v>3.8210000000000002</v>
          </cell>
          <cell r="W4844">
            <v>3.8919999999999999</v>
          </cell>
          <cell r="X4844">
            <v>3.984</v>
          </cell>
          <cell r="Y4844">
            <v>4.1219999999999999</v>
          </cell>
          <cell r="Z4844">
            <v>4.2409999999999997</v>
          </cell>
          <cell r="AA4844">
            <v>4.3</v>
          </cell>
          <cell r="AB4844">
            <v>4.42</v>
          </cell>
          <cell r="AC4844">
            <v>4.548</v>
          </cell>
          <cell r="AD4844">
            <v>4.694</v>
          </cell>
          <cell r="AE4844">
            <v>4.8579999999999997</v>
          </cell>
          <cell r="AF4844">
            <v>5.0279999999999996</v>
          </cell>
          <cell r="AG4844">
            <v>5.2039999999999997</v>
          </cell>
          <cell r="AH4844">
            <v>5.3869999999999996</v>
          </cell>
        </row>
        <row r="4845">
          <cell r="B4845" t="str">
            <v>som.ngdp_rpch</v>
          </cell>
          <cell r="E4845" t="str">
            <v>NGDP_RPCH</v>
          </cell>
          <cell r="F4845" t="str">
            <v>Somalia</v>
          </cell>
          <cell r="I4845" t="str">
            <v/>
          </cell>
          <cell r="J4845" t="str">
            <v>n/a</v>
          </cell>
          <cell r="K4845" t="str">
            <v>n/a</v>
          </cell>
          <cell r="L4845" t="str">
            <v>n/a</v>
          </cell>
          <cell r="M4845" t="str">
            <v>n/a</v>
          </cell>
          <cell r="N4845" t="str">
            <v>n/a</v>
          </cell>
          <cell r="O4845" t="str">
            <v>n/a</v>
          </cell>
          <cell r="P4845" t="str">
            <v>n/a</v>
          </cell>
          <cell r="Q4845" t="str">
            <v>n/a</v>
          </cell>
          <cell r="R4845" t="str">
            <v>n/a</v>
          </cell>
          <cell r="S4845" t="str">
            <v>n/a</v>
          </cell>
          <cell r="T4845" t="str">
            <v>n/a</v>
          </cell>
          <cell r="U4845" t="str">
            <v>n/a</v>
          </cell>
          <cell r="V4845">
            <v>1.2</v>
          </cell>
          <cell r="W4845">
            <v>1.86</v>
          </cell>
          <cell r="X4845">
            <v>2.3540000000000001</v>
          </cell>
          <cell r="Y4845">
            <v>3.46</v>
          </cell>
          <cell r="Z4845">
            <v>2.8940000000000001</v>
          </cell>
          <cell r="AA4845">
            <v>1.385</v>
          </cell>
          <cell r="AB4845">
            <v>2.8</v>
          </cell>
          <cell r="AC4845">
            <v>2.9</v>
          </cell>
          <cell r="AD4845">
            <v>3.2</v>
          </cell>
          <cell r="AE4845">
            <v>3.5</v>
          </cell>
          <cell r="AF4845">
            <v>3.5</v>
          </cell>
          <cell r="AG4845">
            <v>3.5</v>
          </cell>
          <cell r="AH4845">
            <v>3.5</v>
          </cell>
        </row>
        <row r="4846">
          <cell r="B4846" t="str">
            <v>som.ngdpd</v>
          </cell>
          <cell r="E4846" t="str">
            <v>NGDPD</v>
          </cell>
          <cell r="F4846" t="str">
            <v>Somalia</v>
          </cell>
          <cell r="I4846" t="str">
            <v/>
          </cell>
          <cell r="J4846" t="str">
            <v>n/a</v>
          </cell>
          <cell r="K4846" t="str">
            <v>n/a</v>
          </cell>
          <cell r="L4846" t="str">
            <v>n/a</v>
          </cell>
          <cell r="M4846" t="str">
            <v>n/a</v>
          </cell>
          <cell r="N4846" t="str">
            <v>n/a</v>
          </cell>
          <cell r="O4846" t="str">
            <v>n/a</v>
          </cell>
          <cell r="P4846" t="str">
            <v>n/a</v>
          </cell>
          <cell r="Q4846" t="str">
            <v>n/a</v>
          </cell>
          <cell r="R4846" t="str">
            <v>n/a</v>
          </cell>
          <cell r="S4846" t="str">
            <v>n/a</v>
          </cell>
          <cell r="T4846" t="str">
            <v>n/a</v>
          </cell>
          <cell r="U4846">
            <v>3.4990000000000001</v>
          </cell>
          <cell r="V4846">
            <v>3.6110000000000002</v>
          </cell>
          <cell r="W4846">
            <v>3.8919999999999999</v>
          </cell>
          <cell r="X4846">
            <v>3.964</v>
          </cell>
          <cell r="Y4846">
            <v>4.0490000000000004</v>
          </cell>
          <cell r="Z4846">
            <v>4.1980000000000004</v>
          </cell>
          <cell r="AA4846">
            <v>4.5090000000000003</v>
          </cell>
          <cell r="AB4846">
            <v>4.7210000000000001</v>
          </cell>
          <cell r="AC4846">
            <v>4.9580000000000002</v>
          </cell>
          <cell r="AD4846">
            <v>5.218</v>
          </cell>
          <cell r="AE4846">
            <v>5.5069999999999997</v>
          </cell>
          <cell r="AF4846">
            <v>5.8159999999999998</v>
          </cell>
          <cell r="AG4846">
            <v>6.1429999999999998</v>
          </cell>
          <cell r="AH4846">
            <v>6.4880000000000004</v>
          </cell>
        </row>
        <row r="4847">
          <cell r="B4847" t="str">
            <v>som.ngdpdpc</v>
          </cell>
          <cell r="E4847" t="str">
            <v>NGDPDPC</v>
          </cell>
          <cell r="F4847" t="str">
            <v>Somalia</v>
          </cell>
          <cell r="I4847" t="str">
            <v/>
          </cell>
        </row>
        <row r="4848">
          <cell r="B4848" t="str">
            <v>som.ngdppc</v>
          </cell>
          <cell r="E4848" t="str">
            <v>NGDPPC</v>
          </cell>
          <cell r="F4848" t="str">
            <v>Somalia</v>
          </cell>
          <cell r="I4848" t="str">
            <v/>
          </cell>
        </row>
        <row r="4849">
          <cell r="B4849" t="str">
            <v>som.ngdprpc</v>
          </cell>
          <cell r="E4849" t="str">
            <v>NGDPRPC</v>
          </cell>
          <cell r="F4849" t="str">
            <v>Somalia</v>
          </cell>
          <cell r="I4849" t="str">
            <v/>
          </cell>
        </row>
        <row r="4850">
          <cell r="B4850" t="str">
            <v>som.ngdprppppc</v>
          </cell>
          <cell r="E4850" t="str">
            <v>NGDPRPPPPC</v>
          </cell>
          <cell r="F4850" t="str">
            <v>Somalia</v>
          </cell>
          <cell r="I4850" t="str">
            <v/>
          </cell>
        </row>
        <row r="4851">
          <cell r="B4851" t="str">
            <v>som.nid_ngdp</v>
          </cell>
          <cell r="E4851" t="str">
            <v>NID_NGDP</v>
          </cell>
          <cell r="F4851" t="str">
            <v>Somalia</v>
          </cell>
          <cell r="I4851" t="str">
            <v/>
          </cell>
        </row>
        <row r="4852">
          <cell r="B4852" t="str">
            <v>som.pcpi</v>
          </cell>
          <cell r="E4852" t="str">
            <v>PCPI</v>
          </cell>
          <cell r="F4852" t="str">
            <v>Somalia</v>
          </cell>
          <cell r="I4852" t="str">
            <v/>
          </cell>
        </row>
        <row r="4853">
          <cell r="B4853" t="str">
            <v>som.pcpipch</v>
          </cell>
          <cell r="E4853" t="str">
            <v>PCPIPCH</v>
          </cell>
          <cell r="F4853" t="str">
            <v>Somalia</v>
          </cell>
          <cell r="I4853" t="str">
            <v/>
          </cell>
        </row>
        <row r="4854">
          <cell r="B4854" t="str">
            <v>som.pppex</v>
          </cell>
          <cell r="E4854" t="str">
            <v>PPPEX</v>
          </cell>
          <cell r="F4854" t="str">
            <v>Somalia</v>
          </cell>
          <cell r="I4854" t="str">
            <v/>
          </cell>
          <cell r="J4854" t="str">
            <v>n/a</v>
          </cell>
          <cell r="K4854" t="str">
            <v>n/a</v>
          </cell>
          <cell r="L4854" t="str">
            <v>n/a</v>
          </cell>
          <cell r="M4854" t="str">
            <v>n/a</v>
          </cell>
          <cell r="N4854" t="str">
            <v>n/a</v>
          </cell>
          <cell r="O4854" t="str">
            <v>n/a</v>
          </cell>
          <cell r="P4854" t="str">
            <v>n/a</v>
          </cell>
          <cell r="Q4854" t="str">
            <v>n/a</v>
          </cell>
          <cell r="R4854" t="str">
            <v>n/a</v>
          </cell>
          <cell r="S4854" t="str">
            <v>n/a</v>
          </cell>
          <cell r="T4854" t="str">
            <v>n/a</v>
          </cell>
          <cell r="U4854">
            <v>0.38100000000000001</v>
          </cell>
          <cell r="V4854">
            <v>0.38200000000000001</v>
          </cell>
          <cell r="W4854">
            <v>0.39700000000000002</v>
          </cell>
          <cell r="X4854">
            <v>0.38800000000000001</v>
          </cell>
          <cell r="Y4854">
            <v>0.379</v>
          </cell>
          <cell r="Z4854">
            <v>0.378</v>
          </cell>
          <cell r="AA4854">
            <v>0.39300000000000002</v>
          </cell>
          <cell r="AB4854">
            <v>0.39100000000000001</v>
          </cell>
          <cell r="AC4854">
            <v>0.39200000000000002</v>
          </cell>
          <cell r="AD4854">
            <v>0.39200000000000002</v>
          </cell>
          <cell r="AE4854">
            <v>0.39100000000000001</v>
          </cell>
          <cell r="AF4854">
            <v>0.39100000000000001</v>
          </cell>
          <cell r="AG4854">
            <v>0.39200000000000002</v>
          </cell>
          <cell r="AH4854">
            <v>0.39200000000000002</v>
          </cell>
        </row>
        <row r="4855">
          <cell r="B4855" t="str">
            <v>som.pppgdp</v>
          </cell>
          <cell r="E4855" t="str">
            <v>PPPGDP</v>
          </cell>
          <cell r="F4855" t="str">
            <v>Somalia</v>
          </cell>
          <cell r="I4855" t="str">
            <v/>
          </cell>
          <cell r="J4855" t="str">
            <v>n/a</v>
          </cell>
          <cell r="K4855" t="str">
            <v>n/a</v>
          </cell>
          <cell r="L4855" t="str">
            <v>n/a</v>
          </cell>
          <cell r="M4855" t="str">
            <v>n/a</v>
          </cell>
          <cell r="N4855" t="str">
            <v>n/a</v>
          </cell>
          <cell r="O4855" t="str">
            <v>n/a</v>
          </cell>
          <cell r="P4855" t="str">
            <v>n/a</v>
          </cell>
          <cell r="Q4855" t="str">
            <v>n/a</v>
          </cell>
          <cell r="R4855" t="str">
            <v>n/a</v>
          </cell>
          <cell r="S4855" t="str">
            <v>n/a</v>
          </cell>
          <cell r="T4855" t="str">
            <v>n/a</v>
          </cell>
          <cell r="U4855">
            <v>9.1750000000000007</v>
          </cell>
          <cell r="V4855">
            <v>9.4640000000000004</v>
          </cell>
          <cell r="W4855">
            <v>9.8089999999999993</v>
          </cell>
          <cell r="X4855">
            <v>10.226000000000001</v>
          </cell>
          <cell r="Y4855">
            <v>10.689</v>
          </cell>
          <cell r="Z4855">
            <v>11.113</v>
          </cell>
          <cell r="AA4855">
            <v>11.478999999999999</v>
          </cell>
          <cell r="AB4855">
            <v>12.087999999999999</v>
          </cell>
          <cell r="AC4855">
            <v>12.66</v>
          </cell>
          <cell r="AD4855">
            <v>13.324</v>
          </cell>
          <cell r="AE4855">
            <v>14.074999999999999</v>
          </cell>
          <cell r="AF4855">
            <v>14.86</v>
          </cell>
          <cell r="AG4855">
            <v>15.688000000000001</v>
          </cell>
          <cell r="AH4855">
            <v>16.564</v>
          </cell>
        </row>
        <row r="4856">
          <cell r="B4856" t="str">
            <v>som.ppppc</v>
          </cell>
          <cell r="E4856" t="str">
            <v>PPPPC</v>
          </cell>
          <cell r="F4856" t="str">
            <v>Somalia</v>
          </cell>
          <cell r="I4856" t="str">
            <v/>
          </cell>
        </row>
        <row r="4857">
          <cell r="B4857" t="str">
            <v>srb.bca</v>
          </cell>
          <cell r="E4857" t="str">
            <v>BCA</v>
          </cell>
          <cell r="F4857" t="str">
            <v>Serbia</v>
          </cell>
          <cell r="I4857" t="str">
            <v/>
          </cell>
          <cell r="J4857">
            <v>-0.17799999999999999</v>
          </cell>
          <cell r="K4857">
            <v>0.253</v>
          </cell>
          <cell r="L4857">
            <v>-0.63600000000000001</v>
          </cell>
          <cell r="M4857">
            <v>-1.5269999999999999</v>
          </cell>
          <cell r="N4857">
            <v>-3.262</v>
          </cell>
          <cell r="O4857">
            <v>-2.202</v>
          </cell>
          <cell r="P4857">
            <v>-2.96</v>
          </cell>
          <cell r="Q4857">
            <v>-6.9580000000000002</v>
          </cell>
          <cell r="R4857">
            <v>-10.349</v>
          </cell>
          <cell r="S4857">
            <v>-2.66</v>
          </cell>
          <cell r="T4857">
            <v>-2.4860000000000002</v>
          </cell>
          <cell r="U4857">
            <v>-3.9950000000000001</v>
          </cell>
          <cell r="V4857">
            <v>-4.6740000000000004</v>
          </cell>
          <cell r="W4857">
            <v>-2.778</v>
          </cell>
          <cell r="X4857">
            <v>-2.6320000000000001</v>
          </cell>
          <cell r="Y4857">
            <v>-1.369</v>
          </cell>
          <cell r="Z4857">
            <v>-1.1890000000000001</v>
          </cell>
          <cell r="AA4857">
            <v>-2.3109999999999999</v>
          </cell>
          <cell r="AB4857">
            <v>-2.6240000000000001</v>
          </cell>
          <cell r="AC4857">
            <v>-2.99</v>
          </cell>
          <cell r="AD4857">
            <v>-2.851</v>
          </cell>
          <cell r="AE4857">
            <v>-3.016</v>
          </cell>
          <cell r="AF4857">
            <v>-3.0310000000000001</v>
          </cell>
          <cell r="AG4857">
            <v>-2.9620000000000002</v>
          </cell>
          <cell r="AH4857">
            <v>-3.11</v>
          </cell>
        </row>
        <row r="4858">
          <cell r="B4858" t="str">
            <v>srb.bca_ngdpd</v>
          </cell>
          <cell r="E4858" t="str">
            <v>BCA_NGDPD</v>
          </cell>
          <cell r="F4858" t="str">
            <v>Serbia</v>
          </cell>
          <cell r="I4858" t="str">
            <v/>
          </cell>
          <cell r="J4858">
            <v>-1.913</v>
          </cell>
          <cell r="K4858">
            <v>2.0539999999999998</v>
          </cell>
          <cell r="L4858">
            <v>-3.9319999999999999</v>
          </cell>
          <cell r="M4858">
            <v>-7.1959999999999997</v>
          </cell>
          <cell r="N4858">
            <v>-13.182</v>
          </cell>
          <cell r="O4858">
            <v>-8.0090000000000003</v>
          </cell>
          <cell r="P4858">
            <v>-9.0790000000000006</v>
          </cell>
          <cell r="Q4858">
            <v>-16.035</v>
          </cell>
          <cell r="R4858">
            <v>-19.866</v>
          </cell>
          <cell r="S4858">
            <v>-5.89</v>
          </cell>
          <cell r="T4858">
            <v>-6.008</v>
          </cell>
          <cell r="U4858">
            <v>-8.1069999999999993</v>
          </cell>
          <cell r="V4858">
            <v>-10.795</v>
          </cell>
          <cell r="W4858">
            <v>-5.7409999999999997</v>
          </cell>
          <cell r="X4858">
            <v>-5.593</v>
          </cell>
          <cell r="Y4858">
            <v>-3.4550000000000001</v>
          </cell>
          <cell r="Z4858">
            <v>-2.927</v>
          </cell>
          <cell r="AA4858">
            <v>-5.2370000000000001</v>
          </cell>
          <cell r="AB4858">
            <v>-5.1959999999999997</v>
          </cell>
          <cell r="AC4858">
            <v>-5.8019999999999996</v>
          </cell>
          <cell r="AD4858">
            <v>-5.1429999999999998</v>
          </cell>
          <cell r="AE4858">
            <v>-5.0309999999999997</v>
          </cell>
          <cell r="AF4858">
            <v>-4.6890000000000001</v>
          </cell>
          <cell r="AG4858">
            <v>-4.2510000000000003</v>
          </cell>
          <cell r="AH4858">
            <v>-4.1369999999999996</v>
          </cell>
        </row>
        <row r="4859">
          <cell r="B4859" t="str">
            <v>srb.ggr</v>
          </cell>
          <cell r="E4859" t="str">
            <v>GGR</v>
          </cell>
          <cell r="F4859" t="str">
            <v>Serbia</v>
          </cell>
          <cell r="I4859" t="str">
            <v/>
          </cell>
          <cell r="J4859">
            <v>128.88999999999999</v>
          </cell>
          <cell r="K4859">
            <v>280.48399999999998</v>
          </cell>
          <cell r="L4859">
            <v>418.39600000000002</v>
          </cell>
          <cell r="M4859">
            <v>478.84399999999999</v>
          </cell>
          <cell r="N4859">
            <v>593.52499999999998</v>
          </cell>
          <cell r="O4859">
            <v>754.64300000000003</v>
          </cell>
          <cell r="P4859">
            <v>903.60299999999995</v>
          </cell>
          <cell r="Q4859">
            <v>1043.7929999999999</v>
          </cell>
          <cell r="R4859">
            <v>1191.336</v>
          </cell>
          <cell r="S4859">
            <v>1200.83</v>
          </cell>
          <cell r="T4859">
            <v>1279.8240000000001</v>
          </cell>
          <cell r="U4859">
            <v>1362.941</v>
          </cell>
          <cell r="V4859">
            <v>1477.2</v>
          </cell>
          <cell r="W4859">
            <v>1537.96</v>
          </cell>
          <cell r="X4859">
            <v>1620.748</v>
          </cell>
          <cell r="Y4859">
            <v>1694.837</v>
          </cell>
          <cell r="Z4859">
            <v>1842.646</v>
          </cell>
          <cell r="AA4859">
            <v>1973.38</v>
          </cell>
          <cell r="AB4859">
            <v>2105.2420000000002</v>
          </cell>
          <cell r="AC4859">
            <v>2207.7689999999998</v>
          </cell>
          <cell r="AD4859">
            <v>2333.0030000000002</v>
          </cell>
          <cell r="AE4859">
            <v>2490.2240000000002</v>
          </cell>
          <cell r="AF4859">
            <v>2661.8890000000001</v>
          </cell>
          <cell r="AG4859">
            <v>2847.9490000000001</v>
          </cell>
          <cell r="AH4859">
            <v>3048.6959999999999</v>
          </cell>
        </row>
        <row r="4860">
          <cell r="B4860" t="str">
            <v>srb.ggr_ngdp</v>
          </cell>
          <cell r="E4860" t="str">
            <v>GGR_NGDP</v>
          </cell>
          <cell r="F4860" t="str">
            <v>Serbia</v>
          </cell>
          <cell r="I4860" t="str">
            <v/>
          </cell>
          <cell r="J4860">
            <v>31.199000000000002</v>
          </cell>
          <cell r="K4860">
            <v>34.17</v>
          </cell>
          <cell r="L4860">
            <v>40.311999999999998</v>
          </cell>
          <cell r="M4860">
            <v>39.244</v>
          </cell>
          <cell r="N4860">
            <v>40.892000000000003</v>
          </cell>
          <cell r="O4860">
            <v>40.860999999999997</v>
          </cell>
          <cell r="P4860">
            <v>41.43</v>
          </cell>
          <cell r="Q4860">
            <v>41.363</v>
          </cell>
          <cell r="R4860">
            <v>40.960999999999999</v>
          </cell>
          <cell r="S4860">
            <v>39.344000000000001</v>
          </cell>
          <cell r="T4860">
            <v>39.372</v>
          </cell>
          <cell r="U4860">
            <v>37.731000000000002</v>
          </cell>
          <cell r="V4860">
            <v>38.771000000000001</v>
          </cell>
          <cell r="W4860">
            <v>37.317999999999998</v>
          </cell>
          <cell r="X4860">
            <v>38.954999999999998</v>
          </cell>
          <cell r="Y4860">
            <v>39.305</v>
          </cell>
          <cell r="Z4860">
            <v>40.755000000000003</v>
          </cell>
          <cell r="AA4860">
            <v>41.506999999999998</v>
          </cell>
          <cell r="AB4860">
            <v>41.607999999999997</v>
          </cell>
          <cell r="AC4860">
            <v>40.826999999999998</v>
          </cell>
          <cell r="AD4860">
            <v>40.162999999999997</v>
          </cell>
          <cell r="AE4860">
            <v>39.856999999999999</v>
          </cell>
          <cell r="AF4860">
            <v>39.673999999999999</v>
          </cell>
          <cell r="AG4860">
            <v>39.515999999999998</v>
          </cell>
          <cell r="AH4860">
            <v>39.386000000000003</v>
          </cell>
        </row>
        <row r="4861">
          <cell r="B4861" t="str">
            <v>srb.ggx</v>
          </cell>
          <cell r="E4861" t="str">
            <v>GGX</v>
          </cell>
          <cell r="F4861" t="str">
            <v>Serbia</v>
          </cell>
          <cell r="I4861" t="str">
            <v/>
          </cell>
          <cell r="J4861">
            <v>129.577</v>
          </cell>
          <cell r="K4861">
            <v>277.52699999999999</v>
          </cell>
          <cell r="L4861">
            <v>445.279</v>
          </cell>
          <cell r="M4861">
            <v>511.24799999999999</v>
          </cell>
          <cell r="N4861">
            <v>592.56799999999998</v>
          </cell>
          <cell r="O4861">
            <v>735.35199999999998</v>
          </cell>
          <cell r="P4861">
            <v>923.83699999999999</v>
          </cell>
          <cell r="Q4861">
            <v>1064.837</v>
          </cell>
          <cell r="R4861">
            <v>1243.338</v>
          </cell>
          <cell r="S4861">
            <v>1305.616</v>
          </cell>
          <cell r="T4861">
            <v>1393.105</v>
          </cell>
          <cell r="U4861">
            <v>1504.002</v>
          </cell>
          <cell r="V4861">
            <v>1719.5060000000001</v>
          </cell>
          <cell r="W4861">
            <v>1743.7139999999999</v>
          </cell>
          <cell r="X4861">
            <v>1864.261</v>
          </cell>
          <cell r="Y4861">
            <v>1840.662</v>
          </cell>
          <cell r="Z4861">
            <v>1893.319</v>
          </cell>
          <cell r="AA4861">
            <v>1908.17</v>
          </cell>
          <cell r="AB4861">
            <v>2064.0929999999998</v>
          </cell>
          <cell r="AC4861">
            <v>2226.9319999999998</v>
          </cell>
          <cell r="AD4861">
            <v>2352.4630000000002</v>
          </cell>
          <cell r="AE4861">
            <v>2513.4580000000001</v>
          </cell>
          <cell r="AF4861">
            <v>2686.9009999999998</v>
          </cell>
          <cell r="AG4861">
            <v>2874.1439999999998</v>
          </cell>
          <cell r="AH4861">
            <v>3076.65</v>
          </cell>
        </row>
        <row r="4862">
          <cell r="B4862" t="str">
            <v>srb.ggx_ngdp</v>
          </cell>
          <cell r="E4862" t="str">
            <v>GGX_NGDP</v>
          </cell>
          <cell r="F4862" t="str">
            <v>Serbia</v>
          </cell>
          <cell r="I4862" t="str">
            <v/>
          </cell>
          <cell r="J4862">
            <v>31.364999999999998</v>
          </cell>
          <cell r="K4862">
            <v>33.81</v>
          </cell>
          <cell r="L4862">
            <v>42.902000000000001</v>
          </cell>
          <cell r="M4862">
            <v>41.9</v>
          </cell>
          <cell r="N4862">
            <v>40.826000000000001</v>
          </cell>
          <cell r="O4862">
            <v>39.816000000000003</v>
          </cell>
          <cell r="P4862">
            <v>42.357999999999997</v>
          </cell>
          <cell r="Q4862">
            <v>42.197000000000003</v>
          </cell>
          <cell r="R4862">
            <v>42.749000000000002</v>
          </cell>
          <cell r="S4862">
            <v>42.777000000000001</v>
          </cell>
          <cell r="T4862">
            <v>42.856999999999999</v>
          </cell>
          <cell r="U4862">
            <v>41.636000000000003</v>
          </cell>
          <cell r="V4862">
            <v>45.131</v>
          </cell>
          <cell r="W4862">
            <v>42.311</v>
          </cell>
          <cell r="X4862">
            <v>44.808</v>
          </cell>
          <cell r="Y4862">
            <v>42.686999999999998</v>
          </cell>
          <cell r="Z4862">
            <v>41.875999999999998</v>
          </cell>
          <cell r="AA4862">
            <v>40.134999999999998</v>
          </cell>
          <cell r="AB4862">
            <v>40.795000000000002</v>
          </cell>
          <cell r="AC4862">
            <v>41.180999999999997</v>
          </cell>
          <cell r="AD4862">
            <v>40.497999999999998</v>
          </cell>
          <cell r="AE4862">
            <v>40.228999999999999</v>
          </cell>
          <cell r="AF4862">
            <v>40.045999999999999</v>
          </cell>
          <cell r="AG4862">
            <v>39.878999999999998</v>
          </cell>
          <cell r="AH4862">
            <v>39.747</v>
          </cell>
        </row>
        <row r="4863">
          <cell r="B4863" t="str">
            <v>srb.ggxcnl</v>
          </cell>
          <cell r="E4863" t="str">
            <v>GGXCNL</v>
          </cell>
          <cell r="F4863" t="str">
            <v>Serbia</v>
          </cell>
          <cell r="I4863" t="str">
            <v/>
          </cell>
          <cell r="J4863">
            <v>-0.68600000000000005</v>
          </cell>
          <cell r="K4863">
            <v>2.9569999999999999</v>
          </cell>
          <cell r="L4863">
            <v>-26.882999999999999</v>
          </cell>
          <cell r="M4863">
            <v>-32.402999999999999</v>
          </cell>
          <cell r="N4863">
            <v>0.95699999999999996</v>
          </cell>
          <cell r="O4863">
            <v>19.291</v>
          </cell>
          <cell r="P4863">
            <v>-20.234000000000002</v>
          </cell>
          <cell r="Q4863">
            <v>-21.042999999999999</v>
          </cell>
          <cell r="R4863">
            <v>-52.002000000000002</v>
          </cell>
          <cell r="S4863">
            <v>-104.786</v>
          </cell>
          <cell r="T4863">
            <v>-113.28100000000001</v>
          </cell>
          <cell r="U4863">
            <v>-141.06100000000001</v>
          </cell>
          <cell r="V4863">
            <v>-242.30600000000001</v>
          </cell>
          <cell r="W4863">
            <v>-205.75399999999999</v>
          </cell>
          <cell r="X4863">
            <v>-243.51400000000001</v>
          </cell>
          <cell r="Y4863">
            <v>-145.82599999999999</v>
          </cell>
          <cell r="Z4863">
            <v>-50.673999999999999</v>
          </cell>
          <cell r="AA4863">
            <v>65.209999999999994</v>
          </cell>
          <cell r="AB4863">
            <v>41.15</v>
          </cell>
          <cell r="AC4863">
            <v>-19.163</v>
          </cell>
          <cell r="AD4863">
            <v>-19.460999999999999</v>
          </cell>
          <cell r="AE4863">
            <v>-23.234000000000002</v>
          </cell>
          <cell r="AF4863">
            <v>-25.013000000000002</v>
          </cell>
          <cell r="AG4863">
            <v>-26.195</v>
          </cell>
          <cell r="AH4863">
            <v>-27.952999999999999</v>
          </cell>
        </row>
        <row r="4864">
          <cell r="B4864" t="str">
            <v>srb.ggxcnl_ngdp</v>
          </cell>
          <cell r="E4864" t="str">
            <v>GGXCNL_NGDP</v>
          </cell>
          <cell r="F4864" t="str">
            <v>Serbia</v>
          </cell>
          <cell r="I4864" t="str">
            <v/>
          </cell>
          <cell r="J4864">
            <v>-0.16600000000000001</v>
          </cell>
          <cell r="K4864">
            <v>0.36</v>
          </cell>
          <cell r="L4864">
            <v>-2.59</v>
          </cell>
          <cell r="M4864">
            <v>-2.6560000000000001</v>
          </cell>
          <cell r="N4864">
            <v>6.6000000000000003E-2</v>
          </cell>
          <cell r="O4864">
            <v>1.0449999999999999</v>
          </cell>
          <cell r="P4864">
            <v>-0.92800000000000005</v>
          </cell>
          <cell r="Q4864">
            <v>-0.83399999999999996</v>
          </cell>
          <cell r="R4864">
            <v>-1.788</v>
          </cell>
          <cell r="S4864">
            <v>-3.4329999999999998</v>
          </cell>
          <cell r="T4864">
            <v>-3.4849999999999999</v>
          </cell>
          <cell r="U4864">
            <v>-3.9049999999999998</v>
          </cell>
          <cell r="V4864">
            <v>-6.36</v>
          </cell>
          <cell r="W4864">
            <v>-4.9930000000000003</v>
          </cell>
          <cell r="X4864">
            <v>-5.8529999999999998</v>
          </cell>
          <cell r="Y4864">
            <v>-3.3820000000000001</v>
          </cell>
          <cell r="Z4864">
            <v>-1.121</v>
          </cell>
          <cell r="AA4864">
            <v>1.3720000000000001</v>
          </cell>
          <cell r="AB4864">
            <v>0.81299999999999994</v>
          </cell>
          <cell r="AC4864">
            <v>-0.35399999999999998</v>
          </cell>
          <cell r="AD4864">
            <v>-0.33500000000000002</v>
          </cell>
          <cell r="AE4864">
            <v>-0.372</v>
          </cell>
          <cell r="AF4864">
            <v>-0.373</v>
          </cell>
          <cell r="AG4864">
            <v>-0.36299999999999999</v>
          </cell>
          <cell r="AH4864">
            <v>-0.36099999999999999</v>
          </cell>
        </row>
        <row r="4865">
          <cell r="B4865" t="str">
            <v>srb.ggxwdg</v>
          </cell>
          <cell r="E4865" t="str">
            <v>GGXWDG</v>
          </cell>
          <cell r="F4865" t="str">
            <v>Serbia</v>
          </cell>
          <cell r="I4865" t="str">
            <v/>
          </cell>
          <cell r="J4865">
            <v>928.49199999999996</v>
          </cell>
          <cell r="K4865">
            <v>872.59500000000003</v>
          </cell>
          <cell r="L4865">
            <v>790.05</v>
          </cell>
          <cell r="M4865">
            <v>875.57299999999998</v>
          </cell>
          <cell r="N4865">
            <v>902.48699999999997</v>
          </cell>
          <cell r="O4865">
            <v>947.65300000000002</v>
          </cell>
          <cell r="P4865">
            <v>828.17899999999997</v>
          </cell>
          <cell r="Q4865">
            <v>787.43899999999996</v>
          </cell>
          <cell r="R4865">
            <v>888.71199999999999</v>
          </cell>
          <cell r="S4865">
            <v>1035.4490000000001</v>
          </cell>
          <cell r="T4865">
            <v>1339.7270000000001</v>
          </cell>
          <cell r="U4865">
            <v>1588.2249999999999</v>
          </cell>
          <cell r="V4865">
            <v>2074.181</v>
          </cell>
          <cell r="W4865">
            <v>2370.0279999999998</v>
          </cell>
          <cell r="X4865">
            <v>2811.9670000000001</v>
          </cell>
          <cell r="Y4865">
            <v>3073.701</v>
          </cell>
          <cell r="Z4865">
            <v>3114.1439999999998</v>
          </cell>
          <cell r="AA4865">
            <v>2792.1</v>
          </cell>
          <cell r="AB4865">
            <v>2759.9520000000002</v>
          </cell>
          <cell r="AC4865">
            <v>2852.1080000000002</v>
          </cell>
          <cell r="AD4865">
            <v>2876.971</v>
          </cell>
          <cell r="AE4865">
            <v>2906.4270000000001</v>
          </cell>
          <cell r="AF4865">
            <v>2951.9470000000001</v>
          </cell>
          <cell r="AG4865">
            <v>2998.8119999999999</v>
          </cell>
          <cell r="AH4865">
            <v>3030.4740000000002</v>
          </cell>
        </row>
        <row r="4866">
          <cell r="B4866" t="str">
            <v>srb.ggxwdg_ngdp</v>
          </cell>
          <cell r="E4866" t="str">
            <v>GGXWDG_NGDP</v>
          </cell>
          <cell r="F4866" t="str">
            <v>Serbia</v>
          </cell>
          <cell r="I4866" t="str">
            <v/>
          </cell>
          <cell r="J4866">
            <v>224.751</v>
          </cell>
          <cell r="K4866">
            <v>106.30500000000001</v>
          </cell>
          <cell r="L4866">
            <v>76.12</v>
          </cell>
          <cell r="M4866">
            <v>71.759</v>
          </cell>
          <cell r="N4866">
            <v>62.177999999999997</v>
          </cell>
          <cell r="O4866">
            <v>51.311999999999998</v>
          </cell>
          <cell r="P4866">
            <v>37.972000000000001</v>
          </cell>
          <cell r="Q4866">
            <v>31.204000000000001</v>
          </cell>
          <cell r="R4866">
            <v>30.556000000000001</v>
          </cell>
          <cell r="S4866">
            <v>33.924999999999997</v>
          </cell>
          <cell r="T4866">
            <v>41.215000000000003</v>
          </cell>
          <cell r="U4866">
            <v>43.968000000000004</v>
          </cell>
          <cell r="V4866">
            <v>54.44</v>
          </cell>
          <cell r="W4866">
            <v>57.508000000000003</v>
          </cell>
          <cell r="X4866">
            <v>67.585999999999999</v>
          </cell>
          <cell r="Y4866">
            <v>71.281999999999996</v>
          </cell>
          <cell r="Z4866">
            <v>68.878</v>
          </cell>
          <cell r="AA4866">
            <v>58.726999999999997</v>
          </cell>
          <cell r="AB4866">
            <v>54.546999999999997</v>
          </cell>
          <cell r="AC4866">
            <v>52.741999999999997</v>
          </cell>
          <cell r="AD4866">
            <v>49.527000000000001</v>
          </cell>
          <cell r="AE4866">
            <v>46.518000000000001</v>
          </cell>
          <cell r="AF4866">
            <v>43.997</v>
          </cell>
          <cell r="AG4866">
            <v>41.609000000000002</v>
          </cell>
          <cell r="AH4866">
            <v>39.15</v>
          </cell>
        </row>
        <row r="4867">
          <cell r="B4867" t="str">
            <v>srb.ggxwdn</v>
          </cell>
          <cell r="E4867" t="str">
            <v>GGXWDN</v>
          </cell>
          <cell r="F4867" t="str">
            <v>Serbia</v>
          </cell>
          <cell r="I4867" t="str">
            <v/>
          </cell>
          <cell r="J4867">
            <v>919.04200000000003</v>
          </cell>
          <cell r="K4867">
            <v>857.42399999999998</v>
          </cell>
          <cell r="L4867">
            <v>753.07799999999997</v>
          </cell>
          <cell r="M4867">
            <v>828.73500000000001</v>
          </cell>
          <cell r="N4867">
            <v>850.28099999999995</v>
          </cell>
          <cell r="O4867">
            <v>862.39800000000002</v>
          </cell>
          <cell r="P4867">
            <v>665.70399999999995</v>
          </cell>
          <cell r="Q4867">
            <v>635.05999999999995</v>
          </cell>
          <cell r="R4867">
            <v>790.66899999999998</v>
          </cell>
          <cell r="S4867">
            <v>886.57</v>
          </cell>
          <cell r="T4867">
            <v>1193.289</v>
          </cell>
          <cell r="U4867">
            <v>1396.5340000000001</v>
          </cell>
          <cell r="V4867">
            <v>1852.114</v>
          </cell>
          <cell r="W4867">
            <v>2048.415</v>
          </cell>
          <cell r="X4867">
            <v>2637.6309999999999</v>
          </cell>
          <cell r="Y4867">
            <v>2931.8629999999998</v>
          </cell>
          <cell r="Z4867">
            <v>3007.346</v>
          </cell>
          <cell r="AA4867">
            <v>2690.4160000000002</v>
          </cell>
          <cell r="AB4867">
            <v>2663.0479999999998</v>
          </cell>
          <cell r="AC4867">
            <v>2741.09</v>
          </cell>
          <cell r="AD4867">
            <v>2765.953</v>
          </cell>
          <cell r="AE4867">
            <v>2795.41</v>
          </cell>
          <cell r="AF4867">
            <v>2840.9290000000001</v>
          </cell>
          <cell r="AG4867">
            <v>2887.7939999999999</v>
          </cell>
          <cell r="AH4867">
            <v>2919.4560000000001</v>
          </cell>
        </row>
        <row r="4868">
          <cell r="B4868" t="str">
            <v>srb.ggxwdn_ngdp</v>
          </cell>
          <cell r="E4868" t="str">
            <v>GGXWDN_NGDP</v>
          </cell>
          <cell r="F4868" t="str">
            <v>Serbia</v>
          </cell>
          <cell r="I4868" t="str">
            <v/>
          </cell>
          <cell r="J4868">
            <v>222.46299999999999</v>
          </cell>
          <cell r="K4868">
            <v>104.45699999999999</v>
          </cell>
          <cell r="L4868">
            <v>72.558000000000007</v>
          </cell>
          <cell r="M4868">
            <v>67.92</v>
          </cell>
          <cell r="N4868">
            <v>58.582000000000001</v>
          </cell>
          <cell r="O4868">
            <v>46.695999999999998</v>
          </cell>
          <cell r="P4868">
            <v>30.521999999999998</v>
          </cell>
          <cell r="Q4868">
            <v>25.166</v>
          </cell>
          <cell r="R4868">
            <v>27.184999999999999</v>
          </cell>
          <cell r="S4868">
            <v>29.047999999999998</v>
          </cell>
          <cell r="T4868">
            <v>36.71</v>
          </cell>
          <cell r="U4868">
            <v>38.661000000000001</v>
          </cell>
          <cell r="V4868">
            <v>48.610999999999997</v>
          </cell>
          <cell r="W4868">
            <v>49.704000000000001</v>
          </cell>
          <cell r="X4868">
            <v>63.396000000000001</v>
          </cell>
          <cell r="Y4868">
            <v>67.992999999999995</v>
          </cell>
          <cell r="Z4868">
            <v>66.516000000000005</v>
          </cell>
          <cell r="AA4868">
            <v>56.588000000000001</v>
          </cell>
          <cell r="AB4868">
            <v>52.631999999999998</v>
          </cell>
          <cell r="AC4868">
            <v>50.689</v>
          </cell>
          <cell r="AD4868">
            <v>47.616</v>
          </cell>
          <cell r="AE4868">
            <v>44.741999999999997</v>
          </cell>
          <cell r="AF4868">
            <v>42.341999999999999</v>
          </cell>
          <cell r="AG4868">
            <v>40.069000000000003</v>
          </cell>
          <cell r="AH4868">
            <v>37.716000000000001</v>
          </cell>
        </row>
        <row r="4869">
          <cell r="B4869" t="str">
            <v>srb.le</v>
          </cell>
          <cell r="E4869" t="str">
            <v>LE</v>
          </cell>
          <cell r="F4869" t="str">
            <v>Serbia</v>
          </cell>
          <cell r="I4869" t="str">
            <v/>
          </cell>
        </row>
        <row r="4870">
          <cell r="B4870" t="str">
            <v>srb.lp</v>
          </cell>
          <cell r="E4870" t="str">
            <v>LP</v>
          </cell>
          <cell r="F4870" t="str">
            <v>Serbia</v>
          </cell>
          <cell r="I4870">
            <v>0</v>
          </cell>
          <cell r="J4870">
            <v>7.516</v>
          </cell>
          <cell r="K4870">
            <v>7.5030000000000001</v>
          </cell>
          <cell r="L4870">
            <v>7.5</v>
          </cell>
          <cell r="M4870">
            <v>7.4809999999999999</v>
          </cell>
          <cell r="N4870">
            <v>7.4630000000000001</v>
          </cell>
          <cell r="O4870">
            <v>7.4409999999999998</v>
          </cell>
          <cell r="P4870">
            <v>7.4119999999999999</v>
          </cell>
          <cell r="Q4870">
            <v>7.3819999999999997</v>
          </cell>
          <cell r="R4870">
            <v>7.35</v>
          </cell>
          <cell r="S4870">
            <v>7.3209999999999997</v>
          </cell>
          <cell r="T4870">
            <v>7.2910000000000004</v>
          </cell>
          <cell r="U4870">
            <v>7.2370000000000001</v>
          </cell>
          <cell r="V4870">
            <v>7.2009999999999996</v>
          </cell>
          <cell r="W4870">
            <v>7.1669999999999998</v>
          </cell>
          <cell r="X4870">
            <v>7.1319999999999997</v>
          </cell>
          <cell r="Y4870">
            <v>7.0949999999999998</v>
          </cell>
          <cell r="Z4870">
            <v>7.0579999999999998</v>
          </cell>
          <cell r="AA4870">
            <v>7.0209999999999999</v>
          </cell>
          <cell r="AB4870">
            <v>6.9930000000000003</v>
          </cell>
          <cell r="AC4870">
            <v>6.9649999999999999</v>
          </cell>
          <cell r="AD4870">
            <v>6.9370000000000003</v>
          </cell>
          <cell r="AE4870">
            <v>6.9089999999999998</v>
          </cell>
          <cell r="AF4870">
            <v>6.8819999999999997</v>
          </cell>
          <cell r="AG4870">
            <v>6.8540000000000001</v>
          </cell>
          <cell r="AH4870">
            <v>6.8949999999999996</v>
          </cell>
        </row>
        <row r="4871">
          <cell r="B4871" t="str">
            <v>srb.lur</v>
          </cell>
          <cell r="E4871" t="str">
            <v>LUR</v>
          </cell>
          <cell r="F4871" t="str">
            <v>Serbia</v>
          </cell>
          <cell r="I4871" t="str">
            <v/>
          </cell>
          <cell r="J4871">
            <v>12.1</v>
          </cell>
          <cell r="K4871">
            <v>12.2</v>
          </cell>
          <cell r="L4871">
            <v>14.47</v>
          </cell>
          <cell r="M4871">
            <v>16</v>
          </cell>
          <cell r="N4871">
            <v>19.53</v>
          </cell>
          <cell r="O4871">
            <v>21.83</v>
          </cell>
          <cell r="P4871">
            <v>21.56</v>
          </cell>
          <cell r="Q4871">
            <v>18.8</v>
          </cell>
          <cell r="R4871">
            <v>14.4</v>
          </cell>
          <cell r="S4871">
            <v>16.899999999999999</v>
          </cell>
          <cell r="T4871">
            <v>20</v>
          </cell>
          <cell r="U4871">
            <v>23.6</v>
          </cell>
          <cell r="V4871">
            <v>24.6</v>
          </cell>
          <cell r="W4871">
            <v>23</v>
          </cell>
          <cell r="X4871">
            <v>19.893999999999998</v>
          </cell>
          <cell r="Y4871">
            <v>18.231000000000002</v>
          </cell>
          <cell r="Z4871">
            <v>15.917</v>
          </cell>
          <cell r="AA4871">
            <v>14.051</v>
          </cell>
          <cell r="AB4871">
            <v>13.273</v>
          </cell>
          <cell r="AC4871">
            <v>13.122</v>
          </cell>
          <cell r="AD4871">
            <v>12.84</v>
          </cell>
          <cell r="AE4871">
            <v>12.561</v>
          </cell>
          <cell r="AF4871">
            <v>12.288</v>
          </cell>
          <cell r="AG4871">
            <v>12.018000000000001</v>
          </cell>
          <cell r="AH4871">
            <v>11.691000000000001</v>
          </cell>
        </row>
        <row r="4872">
          <cell r="B4872" t="str">
            <v>srb.ngap_npgdp</v>
          </cell>
          <cell r="E4872" t="str">
            <v>NGAP_NPGDP</v>
          </cell>
          <cell r="F4872" t="str">
            <v>Serbia</v>
          </cell>
          <cell r="I4872" t="str">
            <v/>
          </cell>
        </row>
        <row r="4873">
          <cell r="B4873" t="str">
            <v>srb.ngdp</v>
          </cell>
          <cell r="E4873" t="str">
            <v>NGDP</v>
          </cell>
          <cell r="F4873" t="str">
            <v>Serbia</v>
          </cell>
          <cell r="I4873">
            <v>0</v>
          </cell>
          <cell r="J4873">
            <v>413.12099999999998</v>
          </cell>
          <cell r="K4873">
            <v>820.84199999999998</v>
          </cell>
          <cell r="L4873">
            <v>1037.8969999999999</v>
          </cell>
          <cell r="M4873">
            <v>1220.1600000000001</v>
          </cell>
          <cell r="N4873">
            <v>1451.4480000000001</v>
          </cell>
          <cell r="O4873">
            <v>1846.8530000000001</v>
          </cell>
          <cell r="P4873">
            <v>2181.0349999999999</v>
          </cell>
          <cell r="Q4873">
            <v>2523.4960000000001</v>
          </cell>
          <cell r="R4873">
            <v>2908.4450000000002</v>
          </cell>
          <cell r="S4873">
            <v>3052.136</v>
          </cell>
          <cell r="T4873">
            <v>3250.5810000000001</v>
          </cell>
          <cell r="U4873">
            <v>3612.2669999999998</v>
          </cell>
          <cell r="V4873">
            <v>3810.058</v>
          </cell>
          <cell r="W4873">
            <v>4121.2</v>
          </cell>
          <cell r="X4873">
            <v>4160.549</v>
          </cell>
          <cell r="Y4873">
            <v>4312.0379999999996</v>
          </cell>
          <cell r="Z4873">
            <v>4521.2650000000003</v>
          </cell>
          <cell r="AA4873">
            <v>4754.3689999999997</v>
          </cell>
          <cell r="AB4873">
            <v>5059.7269999999999</v>
          </cell>
          <cell r="AC4873">
            <v>5407.6679999999997</v>
          </cell>
          <cell r="AD4873">
            <v>5808.9049999999997</v>
          </cell>
          <cell r="AE4873">
            <v>6247.9120000000003</v>
          </cell>
          <cell r="AF4873">
            <v>6709.4719999999998</v>
          </cell>
          <cell r="AG4873">
            <v>7207.1139999999996</v>
          </cell>
          <cell r="AH4873">
            <v>7740.5860000000002</v>
          </cell>
        </row>
        <row r="4874">
          <cell r="B4874" t="str">
            <v>srb.ngdp_d</v>
          </cell>
          <cell r="E4874" t="str">
            <v>NGDP_D</v>
          </cell>
          <cell r="F4874" t="str">
            <v>Serbia</v>
          </cell>
          <cell r="I4874" t="str">
            <v/>
          </cell>
          <cell r="J4874">
            <v>20.762</v>
          </cell>
          <cell r="K4874">
            <v>39.290999999999997</v>
          </cell>
          <cell r="L4874">
            <v>46.381</v>
          </cell>
          <cell r="M4874">
            <v>52.22</v>
          </cell>
          <cell r="N4874">
            <v>56.965000000000003</v>
          </cell>
          <cell r="O4874">
            <v>65.802000000000007</v>
          </cell>
          <cell r="P4874">
            <v>73.932000000000002</v>
          </cell>
          <cell r="Q4874">
            <v>80.364999999999995</v>
          </cell>
          <cell r="R4874">
            <v>87.667000000000002</v>
          </cell>
          <cell r="S4874">
            <v>94.581000000000003</v>
          </cell>
          <cell r="T4874">
            <v>100</v>
          </cell>
          <cell r="U4874">
            <v>108.90900000000001</v>
          </cell>
          <cell r="V4874">
            <v>115.661</v>
          </cell>
          <cell r="W4874">
            <v>121.589</v>
          </cell>
          <cell r="X4874">
            <v>124.732</v>
          </cell>
          <cell r="Y4874">
            <v>127.018</v>
          </cell>
          <cell r="Z4874">
            <v>128.876</v>
          </cell>
          <cell r="AA4874">
            <v>132.79900000000001</v>
          </cell>
          <cell r="AB4874">
            <v>135.499</v>
          </cell>
          <cell r="AC4874">
            <v>139.923</v>
          </cell>
          <cell r="AD4874">
            <v>144.53700000000001</v>
          </cell>
          <cell r="AE4874">
            <v>149.482</v>
          </cell>
          <cell r="AF4874">
            <v>154.35</v>
          </cell>
          <cell r="AG4874">
            <v>159.422</v>
          </cell>
          <cell r="AH4874">
            <v>164.637</v>
          </cell>
        </row>
        <row r="4875">
          <cell r="B4875" t="str">
            <v>srb.ngdp_r</v>
          </cell>
          <cell r="E4875" t="str">
            <v>NGDP_R</v>
          </cell>
          <cell r="F4875" t="str">
            <v>Serbia</v>
          </cell>
          <cell r="I4875">
            <v>0</v>
          </cell>
          <cell r="J4875">
            <v>1989.7840000000001</v>
          </cell>
          <cell r="K4875">
            <v>2089.1280000000002</v>
          </cell>
          <cell r="L4875">
            <v>2237.7860000000001</v>
          </cell>
          <cell r="M4875">
            <v>2336.5929999999998</v>
          </cell>
          <cell r="N4875">
            <v>2547.973</v>
          </cell>
          <cell r="O4875">
            <v>2806.7020000000002</v>
          </cell>
          <cell r="P4875">
            <v>2950.0630000000001</v>
          </cell>
          <cell r="Q4875">
            <v>3140.0329999999999</v>
          </cell>
          <cell r="R4875">
            <v>3317.62</v>
          </cell>
          <cell r="S4875">
            <v>3226.991</v>
          </cell>
          <cell r="T4875">
            <v>3250.5810000000001</v>
          </cell>
          <cell r="U4875">
            <v>3316.7719999999999</v>
          </cell>
          <cell r="V4875">
            <v>3294.1669999999999</v>
          </cell>
          <cell r="W4875">
            <v>3389.4549999999999</v>
          </cell>
          <cell r="X4875">
            <v>3335.58</v>
          </cell>
          <cell r="Y4875">
            <v>3394.83</v>
          </cell>
          <cell r="Z4875">
            <v>3508.2289999999998</v>
          </cell>
          <cell r="AA4875">
            <v>3580.123</v>
          </cell>
          <cell r="AB4875">
            <v>3734.1320000000001</v>
          </cell>
          <cell r="AC4875">
            <v>3864.7579999999998</v>
          </cell>
          <cell r="AD4875">
            <v>4018.9609999999998</v>
          </cell>
          <cell r="AE4875">
            <v>4179.72</v>
          </cell>
          <cell r="AF4875">
            <v>4346.9089999999997</v>
          </cell>
          <cell r="AG4875">
            <v>4520.7849999999999</v>
          </cell>
          <cell r="AH4875">
            <v>4701.616</v>
          </cell>
        </row>
        <row r="4876">
          <cell r="B4876" t="str">
            <v>srb.ngdp_rpch</v>
          </cell>
          <cell r="E4876" t="str">
            <v>NGDP_RPCH</v>
          </cell>
          <cell r="F4876" t="str">
            <v>Serbia</v>
          </cell>
          <cell r="I4876" t="str">
            <v/>
          </cell>
          <cell r="J4876">
            <v>7.7590000000000003</v>
          </cell>
          <cell r="K4876">
            <v>4.9930000000000003</v>
          </cell>
          <cell r="L4876">
            <v>7.1159999999999997</v>
          </cell>
          <cell r="M4876">
            <v>4.415</v>
          </cell>
          <cell r="N4876">
            <v>9.0470000000000006</v>
          </cell>
          <cell r="O4876">
            <v>10.154</v>
          </cell>
          <cell r="P4876">
            <v>5.1079999999999997</v>
          </cell>
          <cell r="Q4876">
            <v>6.44</v>
          </cell>
          <cell r="R4876">
            <v>5.6559999999999997</v>
          </cell>
          <cell r="S4876">
            <v>-2.7320000000000002</v>
          </cell>
          <cell r="T4876">
            <v>0.73099999999999998</v>
          </cell>
          <cell r="U4876">
            <v>2.036</v>
          </cell>
          <cell r="V4876">
            <v>-0.68200000000000005</v>
          </cell>
          <cell r="W4876">
            <v>2.8929999999999998</v>
          </cell>
          <cell r="X4876">
            <v>-1.59</v>
          </cell>
          <cell r="Y4876">
            <v>1.776</v>
          </cell>
          <cell r="Z4876">
            <v>3.34</v>
          </cell>
          <cell r="AA4876">
            <v>2.0489999999999999</v>
          </cell>
          <cell r="AB4876">
            <v>4.3019999999999996</v>
          </cell>
          <cell r="AC4876">
            <v>3.4980000000000002</v>
          </cell>
          <cell r="AD4876">
            <v>3.99</v>
          </cell>
          <cell r="AE4876">
            <v>4</v>
          </cell>
          <cell r="AF4876">
            <v>4</v>
          </cell>
          <cell r="AG4876">
            <v>4</v>
          </cell>
          <cell r="AH4876">
            <v>4</v>
          </cell>
        </row>
        <row r="4877">
          <cell r="B4877" t="str">
            <v>srb.ngdpd</v>
          </cell>
          <cell r="E4877" t="str">
            <v>NGDPD</v>
          </cell>
          <cell r="F4877" t="str">
            <v>Serbia</v>
          </cell>
          <cell r="I4877" t="str">
            <v/>
          </cell>
          <cell r="J4877">
            <v>9.3119999999999994</v>
          </cell>
          <cell r="K4877">
            <v>12.313000000000001</v>
          </cell>
          <cell r="L4877">
            <v>16.177</v>
          </cell>
          <cell r="M4877">
            <v>21.219000000000001</v>
          </cell>
          <cell r="N4877">
            <v>24.742999999999999</v>
          </cell>
          <cell r="O4877">
            <v>27.495999999999999</v>
          </cell>
          <cell r="P4877">
            <v>32.601999999999997</v>
          </cell>
          <cell r="Q4877">
            <v>43.395000000000003</v>
          </cell>
          <cell r="R4877">
            <v>52.094000000000001</v>
          </cell>
          <cell r="S4877">
            <v>45.155999999999999</v>
          </cell>
          <cell r="T4877">
            <v>41.369</v>
          </cell>
          <cell r="U4877">
            <v>49.28</v>
          </cell>
          <cell r="V4877">
            <v>43.3</v>
          </cell>
          <cell r="W4877">
            <v>48.393999999999998</v>
          </cell>
          <cell r="X4877">
            <v>47.061999999999998</v>
          </cell>
          <cell r="Y4877">
            <v>39.628999999999998</v>
          </cell>
          <cell r="Z4877">
            <v>40.630000000000003</v>
          </cell>
          <cell r="AA4877">
            <v>44.12</v>
          </cell>
          <cell r="AB4877">
            <v>50.509</v>
          </cell>
          <cell r="AC4877">
            <v>51.523000000000003</v>
          </cell>
          <cell r="AD4877">
            <v>55.436999999999998</v>
          </cell>
          <cell r="AE4877">
            <v>59.947000000000003</v>
          </cell>
          <cell r="AF4877">
            <v>64.644000000000005</v>
          </cell>
          <cell r="AG4877">
            <v>69.686999999999998</v>
          </cell>
          <cell r="AH4877">
            <v>75.180999999999997</v>
          </cell>
        </row>
        <row r="4878">
          <cell r="B4878" t="str">
            <v>srb.ngdpdpc</v>
          </cell>
          <cell r="E4878" t="str">
            <v>NGDPDPC</v>
          </cell>
          <cell r="F4878" t="str">
            <v>Serbia</v>
          </cell>
          <cell r="I4878" t="str">
            <v/>
          </cell>
          <cell r="J4878">
            <v>1238.8879999999999</v>
          </cell>
          <cell r="K4878">
            <v>1640.9449999999999</v>
          </cell>
          <cell r="L4878">
            <v>2156.8870000000002</v>
          </cell>
          <cell r="M4878">
            <v>2836.54</v>
          </cell>
          <cell r="N4878">
            <v>3315.3310000000001</v>
          </cell>
          <cell r="O4878">
            <v>3695.3429999999998</v>
          </cell>
          <cell r="P4878">
            <v>4398.8280000000004</v>
          </cell>
          <cell r="Q4878">
            <v>5878.8729999999996</v>
          </cell>
          <cell r="R4878">
            <v>7087.4530000000004</v>
          </cell>
          <cell r="S4878">
            <v>6168.2280000000001</v>
          </cell>
          <cell r="T4878">
            <v>5673.62</v>
          </cell>
          <cell r="U4878">
            <v>6809.94</v>
          </cell>
          <cell r="V4878">
            <v>6012.63</v>
          </cell>
          <cell r="W4878">
            <v>6752.7960000000003</v>
          </cell>
          <cell r="X4878">
            <v>6598.9350000000004</v>
          </cell>
          <cell r="Y4878">
            <v>5585.1170000000002</v>
          </cell>
          <cell r="Z4878">
            <v>5756.384</v>
          </cell>
          <cell r="AA4878">
            <v>6284.1959999999999</v>
          </cell>
          <cell r="AB4878">
            <v>7223.0039999999999</v>
          </cell>
          <cell r="AC4878">
            <v>7397.6850000000004</v>
          </cell>
          <cell r="AD4878">
            <v>7991.5820000000003</v>
          </cell>
          <cell r="AE4878">
            <v>8676.3690000000006</v>
          </cell>
          <cell r="AF4878">
            <v>9393.7780000000002</v>
          </cell>
          <cell r="AG4878">
            <v>10167.294</v>
          </cell>
          <cell r="AH4878">
            <v>10903.377</v>
          </cell>
        </row>
        <row r="4879">
          <cell r="B4879" t="str">
            <v>srb.ngdppc</v>
          </cell>
          <cell r="E4879" t="str">
            <v>NGDPPC</v>
          </cell>
          <cell r="F4879" t="str">
            <v>Serbia</v>
          </cell>
          <cell r="I4879" t="str">
            <v/>
          </cell>
          <cell r="J4879">
            <v>54962.946000000004</v>
          </cell>
          <cell r="K4879">
            <v>109395.541</v>
          </cell>
          <cell r="L4879">
            <v>138385.742</v>
          </cell>
          <cell r="M4879">
            <v>163110.101</v>
          </cell>
          <cell r="N4879">
            <v>194481.80300000001</v>
          </cell>
          <cell r="O4879">
            <v>248207.302</v>
          </cell>
          <cell r="P4879">
            <v>294274.34299999999</v>
          </cell>
          <cell r="Q4879">
            <v>341863.91600000003</v>
          </cell>
          <cell r="R4879">
            <v>395694.81</v>
          </cell>
          <cell r="S4879">
            <v>416912.43900000001</v>
          </cell>
          <cell r="T4879">
            <v>445808.11</v>
          </cell>
          <cell r="U4879">
            <v>499171.853</v>
          </cell>
          <cell r="V4879">
            <v>529064.70700000005</v>
          </cell>
          <cell r="W4879">
            <v>575060.31099999999</v>
          </cell>
          <cell r="X4879">
            <v>583380.92500000005</v>
          </cell>
          <cell r="Y4879">
            <v>607724.51599999995</v>
          </cell>
          <cell r="Z4879">
            <v>640558.02500000002</v>
          </cell>
          <cell r="AA4879">
            <v>677177.70400000003</v>
          </cell>
          <cell r="AB4879">
            <v>723564.94799999997</v>
          </cell>
          <cell r="AC4879">
            <v>776427.98899999994</v>
          </cell>
          <cell r="AD4879">
            <v>837386.65700000001</v>
          </cell>
          <cell r="AE4879">
            <v>904289.174</v>
          </cell>
          <cell r="AF4879">
            <v>974992.91700000002</v>
          </cell>
          <cell r="AG4879">
            <v>1051514.2069999999</v>
          </cell>
          <cell r="AH4879">
            <v>1122611.9639999999</v>
          </cell>
        </row>
        <row r="4880">
          <cell r="B4880" t="str">
            <v>srb.ngdprpc</v>
          </cell>
          <cell r="E4880" t="str">
            <v>NGDPRPC</v>
          </cell>
          <cell r="F4880" t="str">
            <v>Serbia</v>
          </cell>
          <cell r="I4880">
            <v>0</v>
          </cell>
          <cell r="J4880">
            <v>264727.50199999998</v>
          </cell>
          <cell r="K4880">
            <v>278422.91700000002</v>
          </cell>
          <cell r="L4880">
            <v>298370.18</v>
          </cell>
          <cell r="M4880">
            <v>312354.07699999999</v>
          </cell>
          <cell r="N4880">
            <v>341406.90100000001</v>
          </cell>
          <cell r="O4880">
            <v>377205.94500000001</v>
          </cell>
          <cell r="P4880">
            <v>398034.84299999999</v>
          </cell>
          <cell r="Q4880">
            <v>425387.685</v>
          </cell>
          <cell r="R4880">
            <v>451363.21100000001</v>
          </cell>
          <cell r="S4880">
            <v>440797.114</v>
          </cell>
          <cell r="T4880">
            <v>445808.11</v>
          </cell>
          <cell r="U4880">
            <v>458338.06300000002</v>
          </cell>
          <cell r="V4880">
            <v>457428.08799999999</v>
          </cell>
          <cell r="W4880">
            <v>472954.73800000001</v>
          </cell>
          <cell r="X4880">
            <v>467705.99</v>
          </cell>
          <cell r="Y4880">
            <v>478456.23</v>
          </cell>
          <cell r="Z4880">
            <v>497034.39399999997</v>
          </cell>
          <cell r="AA4880">
            <v>509926.72100000002</v>
          </cell>
          <cell r="AB4880">
            <v>533998.68099999998</v>
          </cell>
          <cell r="AC4880">
            <v>554898.30500000005</v>
          </cell>
          <cell r="AD4880">
            <v>579356.17200000002</v>
          </cell>
          <cell r="AE4880">
            <v>604950.22</v>
          </cell>
          <cell r="AF4880">
            <v>631674.92799999996</v>
          </cell>
          <cell r="AG4880">
            <v>659580.24600000004</v>
          </cell>
          <cell r="AH4880">
            <v>681872.223</v>
          </cell>
        </row>
        <row r="4881">
          <cell r="B4881" t="str">
            <v>srb.ngdprppppc</v>
          </cell>
          <cell r="E4881" t="str">
            <v>NGDPRPPPPC</v>
          </cell>
          <cell r="F4881" t="str">
            <v>Serbia</v>
          </cell>
          <cell r="I4881" t="str">
            <v/>
          </cell>
          <cell r="J4881">
            <v>7732.1</v>
          </cell>
          <cell r="K4881">
            <v>8132.1120000000001</v>
          </cell>
          <cell r="L4881">
            <v>8714.7270000000008</v>
          </cell>
          <cell r="M4881">
            <v>9123.1659999999993</v>
          </cell>
          <cell r="N4881">
            <v>9971.7340000000004</v>
          </cell>
          <cell r="O4881">
            <v>11017.343999999999</v>
          </cell>
          <cell r="P4881">
            <v>11625.709000000001</v>
          </cell>
          <cell r="Q4881">
            <v>12424.625</v>
          </cell>
          <cell r="R4881">
            <v>13183.312</v>
          </cell>
          <cell r="S4881">
            <v>12874.7</v>
          </cell>
          <cell r="T4881">
            <v>13021.06</v>
          </cell>
          <cell r="U4881">
            <v>13387.031999999999</v>
          </cell>
          <cell r="V4881">
            <v>13360.454</v>
          </cell>
          <cell r="W4881">
            <v>13813.951999999999</v>
          </cell>
          <cell r="X4881">
            <v>13660.647999999999</v>
          </cell>
          <cell r="Y4881">
            <v>13974.638999999999</v>
          </cell>
          <cell r="Z4881">
            <v>14517.264999999999</v>
          </cell>
          <cell r="AA4881">
            <v>14893.822</v>
          </cell>
          <cell r="AB4881">
            <v>15596.91</v>
          </cell>
          <cell r="AC4881">
            <v>16207.341</v>
          </cell>
          <cell r="AD4881">
            <v>16921.701000000001</v>
          </cell>
          <cell r="AE4881">
            <v>17669.245999999999</v>
          </cell>
          <cell r="AF4881">
            <v>18449.814999999999</v>
          </cell>
          <cell r="AG4881">
            <v>19264.866999999998</v>
          </cell>
          <cell r="AH4881">
            <v>19915.966</v>
          </cell>
        </row>
        <row r="4882">
          <cell r="B4882" t="str">
            <v>srb.nid_ngdp</v>
          </cell>
          <cell r="E4882" t="str">
            <v>NID_NGDP</v>
          </cell>
          <cell r="F4882" t="str">
            <v>Serbia</v>
          </cell>
          <cell r="I4882" t="str">
            <v/>
          </cell>
          <cell r="J4882">
            <v>10.548</v>
          </cell>
          <cell r="K4882">
            <v>19.199000000000002</v>
          </cell>
          <cell r="L4882">
            <v>21.175000000000001</v>
          </cell>
          <cell r="M4882">
            <v>22.093</v>
          </cell>
          <cell r="N4882">
            <v>29.861999999999998</v>
          </cell>
          <cell r="O4882">
            <v>22.312999999999999</v>
          </cell>
          <cell r="P4882">
            <v>21.507999999999999</v>
          </cell>
          <cell r="Q4882">
            <v>24.785</v>
          </cell>
          <cell r="R4882">
            <v>26.239000000000001</v>
          </cell>
          <cell r="S4882">
            <v>18.513000000000002</v>
          </cell>
          <cell r="T4882">
            <v>17.462</v>
          </cell>
          <cell r="U4882">
            <v>18.170000000000002</v>
          </cell>
          <cell r="V4882">
            <v>18.975999999999999</v>
          </cell>
          <cell r="W4882">
            <v>17.122</v>
          </cell>
          <cell r="X4882">
            <v>16.521999999999998</v>
          </cell>
          <cell r="Y4882">
            <v>18.565000000000001</v>
          </cell>
          <cell r="Z4882">
            <v>17.908000000000001</v>
          </cell>
          <cell r="AA4882">
            <v>19.591999999999999</v>
          </cell>
          <cell r="AB4882">
            <v>22.751000000000001</v>
          </cell>
          <cell r="AC4882">
            <v>23.44</v>
          </cell>
          <cell r="AD4882">
            <v>24.126999999999999</v>
          </cell>
          <cell r="AE4882">
            <v>24.178999999999998</v>
          </cell>
          <cell r="AF4882">
            <v>24.3</v>
          </cell>
          <cell r="AG4882">
            <v>24.405000000000001</v>
          </cell>
          <cell r="AH4882">
            <v>24.609000000000002</v>
          </cell>
        </row>
        <row r="4883">
          <cell r="B4883" t="str">
            <v>srb.pcpi</v>
          </cell>
          <cell r="E4883" t="str">
            <v>PCPI</v>
          </cell>
          <cell r="F4883" t="str">
            <v>Serbia</v>
          </cell>
          <cell r="I4883" t="str">
            <v/>
          </cell>
          <cell r="J4883">
            <v>34.688000000000002</v>
          </cell>
          <cell r="K4883">
            <v>62.695999999999998</v>
          </cell>
          <cell r="L4883">
            <v>68.256</v>
          </cell>
          <cell r="M4883">
            <v>70.236000000000004</v>
          </cell>
          <cell r="N4883">
            <v>77.683000000000007</v>
          </cell>
          <cell r="O4883">
            <v>90.308000000000007</v>
          </cell>
          <cell r="P4883">
            <v>100</v>
          </cell>
          <cell r="Q4883">
            <v>106.002</v>
          </cell>
          <cell r="R4883">
            <v>119.158</v>
          </cell>
          <cell r="S4883">
            <v>128.83000000000001</v>
          </cell>
          <cell r="T4883">
            <v>136.744</v>
          </cell>
          <cell r="U4883">
            <v>151.97300000000001</v>
          </cell>
          <cell r="V4883">
            <v>163.114</v>
          </cell>
          <cell r="W4883">
            <v>175.66399999999999</v>
          </cell>
          <cell r="X4883">
            <v>179.322</v>
          </cell>
          <cell r="Y4883">
            <v>181.81899999999999</v>
          </cell>
          <cell r="Z4883">
            <v>183.86</v>
          </cell>
          <cell r="AA4883">
            <v>189.61600000000001</v>
          </cell>
          <cell r="AB4883">
            <v>193.333</v>
          </cell>
          <cell r="AC4883">
            <v>197.53</v>
          </cell>
          <cell r="AD4883">
            <v>201.249</v>
          </cell>
          <cell r="AE4883">
            <v>206.23099999999999</v>
          </cell>
          <cell r="AF4883">
            <v>211.95400000000001</v>
          </cell>
          <cell r="AG4883">
            <v>218.27799999999999</v>
          </cell>
          <cell r="AH4883">
            <v>224.82599999999999</v>
          </cell>
        </row>
        <row r="4884">
          <cell r="B4884" t="str">
            <v>srb.pcpipch</v>
          </cell>
          <cell r="E4884" t="str">
            <v>PCPIPCH</v>
          </cell>
          <cell r="F4884" t="str">
            <v>Serbia</v>
          </cell>
          <cell r="I4884" t="str">
            <v/>
          </cell>
          <cell r="J4884">
            <v>70</v>
          </cell>
          <cell r="K4884">
            <v>80.744</v>
          </cell>
          <cell r="L4884">
            <v>8.8680000000000003</v>
          </cell>
          <cell r="M4884">
            <v>2.9009999999999998</v>
          </cell>
          <cell r="N4884">
            <v>10.602</v>
          </cell>
          <cell r="O4884">
            <v>16.253</v>
          </cell>
          <cell r="P4884">
            <v>10.731999999999999</v>
          </cell>
          <cell r="Q4884">
            <v>6.0019999999999998</v>
          </cell>
          <cell r="R4884">
            <v>12.411</v>
          </cell>
          <cell r="S4884">
            <v>8.1170000000000009</v>
          </cell>
          <cell r="T4884">
            <v>6.1429999999999998</v>
          </cell>
          <cell r="U4884">
            <v>11.137</v>
          </cell>
          <cell r="V4884">
            <v>7.33</v>
          </cell>
          <cell r="W4884">
            <v>7.694</v>
          </cell>
          <cell r="X4884">
            <v>2.0819999999999999</v>
          </cell>
          <cell r="Y4884">
            <v>1.3919999999999999</v>
          </cell>
          <cell r="Z4884">
            <v>1.1220000000000001</v>
          </cell>
          <cell r="AA4884">
            <v>3.1309999999999998</v>
          </cell>
          <cell r="AB4884">
            <v>1.96</v>
          </cell>
          <cell r="AC4884">
            <v>2.1709999999999998</v>
          </cell>
          <cell r="AD4884">
            <v>1.883</v>
          </cell>
          <cell r="AE4884">
            <v>2.4750000000000001</v>
          </cell>
          <cell r="AF4884">
            <v>2.7749999999999999</v>
          </cell>
          <cell r="AG4884">
            <v>2.984</v>
          </cell>
          <cell r="AH4884">
            <v>3</v>
          </cell>
        </row>
        <row r="4885">
          <cell r="B4885" t="str">
            <v>srb.pppex</v>
          </cell>
          <cell r="E4885" t="str">
            <v>PPPEX</v>
          </cell>
          <cell r="F4885" t="str">
            <v>Serbia</v>
          </cell>
          <cell r="I4885" t="str">
            <v/>
          </cell>
          <cell r="J4885">
            <v>8.9329999999999998</v>
          </cell>
          <cell r="K4885">
            <v>16.542000000000002</v>
          </cell>
          <cell r="L4885">
            <v>19.222999999999999</v>
          </cell>
          <cell r="M4885">
            <v>21.248999999999999</v>
          </cell>
          <cell r="N4885">
            <v>22.571999999999999</v>
          </cell>
          <cell r="O4885">
            <v>25.286000000000001</v>
          </cell>
          <cell r="P4885">
            <v>27.574999999999999</v>
          </cell>
          <cell r="Q4885">
            <v>29.190999999999999</v>
          </cell>
          <cell r="R4885">
            <v>31.234999999999999</v>
          </cell>
          <cell r="S4885">
            <v>33.444000000000003</v>
          </cell>
          <cell r="T4885">
            <v>34.953000000000003</v>
          </cell>
          <cell r="U4885">
            <v>37.287999999999997</v>
          </cell>
          <cell r="V4885">
            <v>38.853999999999999</v>
          </cell>
          <cell r="W4885">
            <v>40.140999999999998</v>
          </cell>
          <cell r="X4885">
            <v>40.430999999999997</v>
          </cell>
          <cell r="Y4885">
            <v>40.747</v>
          </cell>
          <cell r="Z4885">
            <v>40.92</v>
          </cell>
          <cell r="AA4885">
            <v>41.386000000000003</v>
          </cell>
          <cell r="AB4885">
            <v>41.222999999999999</v>
          </cell>
          <cell r="AC4885">
            <v>41.823</v>
          </cell>
          <cell r="AD4885">
            <v>42.362000000000002</v>
          </cell>
          <cell r="AE4885">
            <v>42.924999999999997</v>
          </cell>
          <cell r="AF4885">
            <v>43.451999999999998</v>
          </cell>
          <cell r="AG4885">
            <v>43.999000000000002</v>
          </cell>
          <cell r="AH4885">
            <v>44.542000000000002</v>
          </cell>
        </row>
        <row r="4886">
          <cell r="B4886" t="str">
            <v>srb.pppgdp</v>
          </cell>
          <cell r="E4886" t="str">
            <v>PPPGDP</v>
          </cell>
          <cell r="F4886" t="str">
            <v>Serbia</v>
          </cell>
          <cell r="I4886" t="str">
            <v/>
          </cell>
          <cell r="J4886">
            <v>46.247</v>
          </cell>
          <cell r="K4886">
            <v>49.621000000000002</v>
          </cell>
          <cell r="L4886">
            <v>53.991999999999997</v>
          </cell>
          <cell r="M4886">
            <v>57.423000000000002</v>
          </cell>
          <cell r="N4886">
            <v>64.304000000000002</v>
          </cell>
          <cell r="O4886">
            <v>73.040000000000006</v>
          </cell>
          <cell r="P4886">
            <v>79.093999999999994</v>
          </cell>
          <cell r="Q4886">
            <v>86.448999999999998</v>
          </cell>
          <cell r="R4886">
            <v>93.114000000000004</v>
          </cell>
          <cell r="S4886">
            <v>91.260999999999996</v>
          </cell>
          <cell r="T4886">
            <v>93</v>
          </cell>
          <cell r="U4886">
            <v>96.876000000000005</v>
          </cell>
          <cell r="V4886">
            <v>98.061000000000007</v>
          </cell>
          <cell r="W4886">
            <v>102.667</v>
          </cell>
          <cell r="X4886">
            <v>102.905</v>
          </cell>
          <cell r="Y4886">
            <v>105.824</v>
          </cell>
          <cell r="Z4886">
            <v>110.491</v>
          </cell>
          <cell r="AA4886">
            <v>114.879</v>
          </cell>
          <cell r="AB4886">
            <v>122.74</v>
          </cell>
          <cell r="AC4886">
            <v>129.298</v>
          </cell>
          <cell r="AD4886">
            <v>137.126</v>
          </cell>
          <cell r="AE4886">
            <v>145.554</v>
          </cell>
          <cell r="AF4886">
            <v>154.41200000000001</v>
          </cell>
          <cell r="AG4886">
            <v>163.80199999999999</v>
          </cell>
          <cell r="AH4886">
            <v>173.78299999999999</v>
          </cell>
        </row>
        <row r="4887">
          <cell r="B4887" t="str">
            <v>srb.ppppc</v>
          </cell>
          <cell r="E4887" t="str">
            <v>PPPPC</v>
          </cell>
          <cell r="F4887" t="str">
            <v>Serbia</v>
          </cell>
          <cell r="I4887">
            <v>0</v>
          </cell>
          <cell r="J4887">
            <v>6152.8159999999998</v>
          </cell>
          <cell r="K4887">
            <v>6613.0479999999998</v>
          </cell>
          <cell r="L4887">
            <v>7198.951</v>
          </cell>
          <cell r="M4887">
            <v>7676.2969999999996</v>
          </cell>
          <cell r="N4887">
            <v>8616.1669999999995</v>
          </cell>
          <cell r="O4887">
            <v>9816.1440000000002</v>
          </cell>
          <cell r="P4887">
            <v>10671.66</v>
          </cell>
          <cell r="Q4887">
            <v>11711.405000000001</v>
          </cell>
          <cell r="R4887">
            <v>12668.228999999999</v>
          </cell>
          <cell r="S4887">
            <v>12465.996999999999</v>
          </cell>
          <cell r="T4887">
            <v>12754.621999999999</v>
          </cell>
          <cell r="U4887">
            <v>13387.031999999999</v>
          </cell>
          <cell r="V4887">
            <v>13616.722</v>
          </cell>
          <cell r="W4887">
            <v>14325.922</v>
          </cell>
          <cell r="X4887">
            <v>14429.129000000001</v>
          </cell>
          <cell r="Y4887">
            <v>14914.457</v>
          </cell>
          <cell r="Z4887">
            <v>15654.01</v>
          </cell>
          <cell r="AA4887">
            <v>16362.503000000001</v>
          </cell>
          <cell r="AB4887">
            <v>17552.396000000001</v>
          </cell>
          <cell r="AC4887">
            <v>18564.492999999999</v>
          </cell>
          <cell r="AD4887">
            <v>19767.465</v>
          </cell>
          <cell r="AE4887">
            <v>21066.758999999998</v>
          </cell>
          <cell r="AF4887">
            <v>22438.51</v>
          </cell>
          <cell r="AG4887">
            <v>23898.669000000002</v>
          </cell>
          <cell r="AH4887">
            <v>25203.657999999999</v>
          </cell>
        </row>
        <row r="4888">
          <cell r="B4888" t="str">
            <v>ssd.bca</v>
          </cell>
          <cell r="E4888" t="str">
            <v>BCA</v>
          </cell>
          <cell r="F4888" t="str">
            <v>South Sudan</v>
          </cell>
          <cell r="I4888" t="str">
            <v/>
          </cell>
          <cell r="J4888" t="str">
            <v>n/a</v>
          </cell>
          <cell r="K4888" t="str">
            <v>n/a</v>
          </cell>
          <cell r="L4888" t="str">
            <v>n/a</v>
          </cell>
          <cell r="M4888" t="str">
            <v>n/a</v>
          </cell>
          <cell r="N4888" t="str">
            <v>n/a</v>
          </cell>
          <cell r="O4888" t="str">
            <v>n/a</v>
          </cell>
          <cell r="P4888" t="str">
            <v>n/a</v>
          </cell>
          <cell r="Q4888" t="str">
            <v>n/a</v>
          </cell>
          <cell r="R4888" t="str">
            <v>n/a</v>
          </cell>
          <cell r="S4888" t="str">
            <v>n/a</v>
          </cell>
          <cell r="T4888" t="str">
            <v>n/a</v>
          </cell>
          <cell r="U4888">
            <v>3.125</v>
          </cell>
          <cell r="V4888">
            <v>-1.7929999999999999</v>
          </cell>
          <cell r="W4888">
            <v>-0.58099999999999996</v>
          </cell>
          <cell r="X4888">
            <v>-0.23200000000000001</v>
          </cell>
          <cell r="Y4888">
            <v>-0.36199999999999999</v>
          </cell>
          <cell r="Z4888">
            <v>0.16800000000000001</v>
          </cell>
          <cell r="AA4888">
            <v>-0.11700000000000001</v>
          </cell>
          <cell r="AB4888">
            <v>-0.29899999999999999</v>
          </cell>
          <cell r="AC4888">
            <v>8.4000000000000005E-2</v>
          </cell>
          <cell r="AD4888">
            <v>-0.14199999999999999</v>
          </cell>
          <cell r="AE4888">
            <v>0.124</v>
          </cell>
          <cell r="AF4888">
            <v>0.13300000000000001</v>
          </cell>
          <cell r="AG4888">
            <v>5.8000000000000003E-2</v>
          </cell>
          <cell r="AH4888">
            <v>-0.42099999999999999</v>
          </cell>
        </row>
        <row r="4889">
          <cell r="B4889" t="str">
            <v>ssd.bca_ngdpd</v>
          </cell>
          <cell r="E4889" t="str">
            <v>BCA_NGDPD</v>
          </cell>
          <cell r="F4889" t="str">
            <v>South Sudan</v>
          </cell>
          <cell r="I4889" t="str">
            <v/>
          </cell>
          <cell r="J4889" t="str">
            <v>n/a</v>
          </cell>
          <cell r="K4889" t="str">
            <v>n/a</v>
          </cell>
          <cell r="L4889" t="str">
            <v>n/a</v>
          </cell>
          <cell r="M4889" t="str">
            <v>n/a</v>
          </cell>
          <cell r="N4889" t="str">
            <v>n/a</v>
          </cell>
          <cell r="O4889" t="str">
            <v>n/a</v>
          </cell>
          <cell r="P4889" t="str">
            <v>n/a</v>
          </cell>
          <cell r="Q4889" t="str">
            <v>n/a</v>
          </cell>
          <cell r="R4889" t="str">
            <v>n/a</v>
          </cell>
          <cell r="S4889" t="str">
            <v>n/a</v>
          </cell>
          <cell r="T4889" t="str">
            <v>n/a</v>
          </cell>
          <cell r="U4889">
            <v>18.181999999999999</v>
          </cell>
          <cell r="V4889">
            <v>-15.911</v>
          </cell>
          <cell r="W4889">
            <v>-3.89</v>
          </cell>
          <cell r="X4889">
            <v>-1.5389999999999999</v>
          </cell>
          <cell r="Y4889">
            <v>-2.4860000000000002</v>
          </cell>
          <cell r="Z4889">
            <v>4.867</v>
          </cell>
          <cell r="AA4889">
            <v>-3.3980000000000001</v>
          </cell>
          <cell r="AB4889">
            <v>-6.5279999999999996</v>
          </cell>
          <cell r="AC4889">
            <v>2.2719999999999998</v>
          </cell>
          <cell r="AD4889">
            <v>-4.24</v>
          </cell>
          <cell r="AE4889">
            <v>3.5830000000000002</v>
          </cell>
          <cell r="AF4889">
            <v>3.254</v>
          </cell>
          <cell r="AG4889">
            <v>1.419</v>
          </cell>
          <cell r="AH4889">
            <v>-9.9670000000000005</v>
          </cell>
        </row>
        <row r="4890">
          <cell r="B4890" t="str">
            <v>ssd.ggr</v>
          </cell>
          <cell r="E4890" t="str">
            <v>GGR</v>
          </cell>
          <cell r="F4890" t="str">
            <v>South Sudan</v>
          </cell>
          <cell r="I4890" t="str">
            <v/>
          </cell>
          <cell r="J4890" t="str">
            <v>n/a</v>
          </cell>
          <cell r="K4890" t="str">
            <v>n/a</v>
          </cell>
          <cell r="L4890" t="str">
            <v>n/a</v>
          </cell>
          <cell r="M4890" t="str">
            <v>n/a</v>
          </cell>
          <cell r="N4890" t="str">
            <v>n/a</v>
          </cell>
          <cell r="O4890" t="str">
            <v>n/a</v>
          </cell>
          <cell r="P4890" t="str">
            <v>n/a</v>
          </cell>
          <cell r="Q4890" t="str">
            <v>n/a</v>
          </cell>
          <cell r="R4890" t="str">
            <v>n/a</v>
          </cell>
          <cell r="S4890" t="str">
            <v>n/a</v>
          </cell>
          <cell r="T4890" t="str">
            <v>n/a</v>
          </cell>
          <cell r="U4890">
            <v>13.241</v>
          </cell>
          <cell r="V4890">
            <v>5.5869999999999997</v>
          </cell>
          <cell r="W4890">
            <v>9.641</v>
          </cell>
          <cell r="X4890">
            <v>12.097</v>
          </cell>
          <cell r="Y4890">
            <v>9.3620000000000001</v>
          </cell>
          <cell r="Z4890">
            <v>48.447000000000003</v>
          </cell>
          <cell r="AA4890">
            <v>144.05000000000001</v>
          </cell>
          <cell r="AB4890">
            <v>220.8</v>
          </cell>
          <cell r="AC4890">
            <v>253.59299999999999</v>
          </cell>
          <cell r="AD4890">
            <v>380.447</v>
          </cell>
          <cell r="AE4890">
            <v>470.56700000000001</v>
          </cell>
          <cell r="AF4890">
            <v>562.673</v>
          </cell>
          <cell r="AG4890">
            <v>666.71400000000006</v>
          </cell>
          <cell r="AH4890">
            <v>765.49599999999998</v>
          </cell>
        </row>
        <row r="4891">
          <cell r="B4891" t="str">
            <v>ssd.ggr_ngdp</v>
          </cell>
          <cell r="E4891" t="str">
            <v>GGR_NGDP</v>
          </cell>
          <cell r="F4891" t="str">
            <v>South Sudan</v>
          </cell>
          <cell r="I4891" t="str">
            <v/>
          </cell>
          <cell r="J4891" t="str">
            <v>n/a</v>
          </cell>
          <cell r="K4891" t="str">
            <v>n/a</v>
          </cell>
          <cell r="L4891" t="str">
            <v>n/a</v>
          </cell>
          <cell r="M4891" t="str">
            <v>n/a</v>
          </cell>
          <cell r="N4891" t="str">
            <v>n/a</v>
          </cell>
          <cell r="O4891" t="str">
            <v>n/a</v>
          </cell>
          <cell r="P4891" t="str">
            <v>n/a</v>
          </cell>
          <cell r="Q4891" t="str">
            <v>n/a</v>
          </cell>
          <cell r="R4891" t="str">
            <v>n/a</v>
          </cell>
          <cell r="S4891" t="str">
            <v>n/a</v>
          </cell>
          <cell r="T4891" t="str">
            <v>n/a</v>
          </cell>
          <cell r="U4891">
            <v>25.646000000000001</v>
          </cell>
          <cell r="V4891">
            <v>16.808</v>
          </cell>
          <cell r="W4891">
            <v>21.864999999999998</v>
          </cell>
          <cell r="X4891">
            <v>27.149000000000001</v>
          </cell>
          <cell r="Y4891">
            <v>18.001000000000001</v>
          </cell>
          <cell r="Z4891">
            <v>29.966000000000001</v>
          </cell>
          <cell r="AA4891">
            <v>36.877000000000002</v>
          </cell>
          <cell r="AB4891">
            <v>33.997999999999998</v>
          </cell>
          <cell r="AC4891">
            <v>31.241</v>
          </cell>
          <cell r="AD4891">
            <v>38.503</v>
          </cell>
          <cell r="AE4891">
            <v>42.002000000000002</v>
          </cell>
          <cell r="AF4891">
            <v>44.314999999999998</v>
          </cell>
          <cell r="AG4891">
            <v>46.929000000000002</v>
          </cell>
          <cell r="AH4891">
            <v>48.47</v>
          </cell>
        </row>
        <row r="4892">
          <cell r="B4892" t="str">
            <v>ssd.ggx</v>
          </cell>
          <cell r="E4892" t="str">
            <v>GGX</v>
          </cell>
          <cell r="F4892" t="str">
            <v>South Sudan</v>
          </cell>
          <cell r="I4892" t="str">
            <v/>
          </cell>
          <cell r="J4892" t="str">
            <v>n/a</v>
          </cell>
          <cell r="K4892" t="str">
            <v>n/a</v>
          </cell>
          <cell r="L4892" t="str">
            <v>n/a</v>
          </cell>
          <cell r="M4892" t="str">
            <v>n/a</v>
          </cell>
          <cell r="N4892" t="str">
            <v>n/a</v>
          </cell>
          <cell r="O4892" t="str">
            <v>n/a</v>
          </cell>
          <cell r="P4892" t="str">
            <v>n/a</v>
          </cell>
          <cell r="Q4892" t="str">
            <v>n/a</v>
          </cell>
          <cell r="R4892" t="str">
            <v>n/a</v>
          </cell>
          <cell r="S4892" t="str">
            <v>n/a</v>
          </cell>
          <cell r="T4892" t="str">
            <v>n/a</v>
          </cell>
          <cell r="U4892">
            <v>10.86</v>
          </cell>
          <cell r="V4892">
            <v>10.509</v>
          </cell>
          <cell r="W4892">
            <v>11.170999999999999</v>
          </cell>
          <cell r="X4892">
            <v>16.216000000000001</v>
          </cell>
          <cell r="Y4892">
            <v>18.428999999999998</v>
          </cell>
          <cell r="Z4892">
            <v>73.555000000000007</v>
          </cell>
          <cell r="AA4892">
            <v>131.11600000000001</v>
          </cell>
          <cell r="AB4892">
            <v>212.69300000000001</v>
          </cell>
          <cell r="AC4892">
            <v>233.94499999999999</v>
          </cell>
          <cell r="AD4892">
            <v>342.46800000000002</v>
          </cell>
          <cell r="AE4892">
            <v>432.69600000000003</v>
          </cell>
          <cell r="AF4892">
            <v>472.38099999999997</v>
          </cell>
          <cell r="AG4892">
            <v>530.29600000000005</v>
          </cell>
          <cell r="AH4892">
            <v>615.601</v>
          </cell>
        </row>
        <row r="4893">
          <cell r="B4893" t="str">
            <v>ssd.ggx_ngdp</v>
          </cell>
          <cell r="E4893" t="str">
            <v>GGX_NGDP</v>
          </cell>
          <cell r="F4893" t="str">
            <v>South Sudan</v>
          </cell>
          <cell r="I4893" t="str">
            <v/>
          </cell>
          <cell r="J4893" t="str">
            <v>n/a</v>
          </cell>
          <cell r="K4893" t="str">
            <v>n/a</v>
          </cell>
          <cell r="L4893" t="str">
            <v>n/a</v>
          </cell>
          <cell r="M4893" t="str">
            <v>n/a</v>
          </cell>
          <cell r="N4893" t="str">
            <v>n/a</v>
          </cell>
          <cell r="O4893" t="str">
            <v>n/a</v>
          </cell>
          <cell r="P4893" t="str">
            <v>n/a</v>
          </cell>
          <cell r="Q4893" t="str">
            <v>n/a</v>
          </cell>
          <cell r="R4893" t="str">
            <v>n/a</v>
          </cell>
          <cell r="S4893" t="str">
            <v>n/a</v>
          </cell>
          <cell r="T4893" t="str">
            <v>n/a</v>
          </cell>
          <cell r="U4893">
            <v>21.033999999999999</v>
          </cell>
          <cell r="V4893">
            <v>31.617999999999999</v>
          </cell>
          <cell r="W4893">
            <v>25.335999999999999</v>
          </cell>
          <cell r="X4893">
            <v>36.390999999999998</v>
          </cell>
          <cell r="Y4893">
            <v>35.436</v>
          </cell>
          <cell r="Z4893">
            <v>45.497</v>
          </cell>
          <cell r="AA4893">
            <v>33.566000000000003</v>
          </cell>
          <cell r="AB4893">
            <v>32.75</v>
          </cell>
          <cell r="AC4893">
            <v>28.82</v>
          </cell>
          <cell r="AD4893">
            <v>34.658999999999999</v>
          </cell>
          <cell r="AE4893">
            <v>38.622</v>
          </cell>
          <cell r="AF4893">
            <v>37.204000000000001</v>
          </cell>
          <cell r="AG4893">
            <v>37.326999999999998</v>
          </cell>
          <cell r="AH4893">
            <v>38.978999999999999</v>
          </cell>
        </row>
        <row r="4894">
          <cell r="B4894" t="str">
            <v>ssd.ggxcnl</v>
          </cell>
          <cell r="E4894" t="str">
            <v>GGXCNL</v>
          </cell>
          <cell r="F4894" t="str">
            <v>South Sudan</v>
          </cell>
          <cell r="I4894" t="str">
            <v/>
          </cell>
          <cell r="J4894" t="str">
            <v>n/a</v>
          </cell>
          <cell r="K4894" t="str">
            <v>n/a</v>
          </cell>
          <cell r="L4894" t="str">
            <v>n/a</v>
          </cell>
          <cell r="M4894" t="str">
            <v>n/a</v>
          </cell>
          <cell r="N4894" t="str">
            <v>n/a</v>
          </cell>
          <cell r="O4894" t="str">
            <v>n/a</v>
          </cell>
          <cell r="P4894" t="str">
            <v>n/a</v>
          </cell>
          <cell r="Q4894" t="str">
            <v>n/a</v>
          </cell>
          <cell r="R4894" t="str">
            <v>n/a</v>
          </cell>
          <cell r="S4894" t="str">
            <v>n/a</v>
          </cell>
          <cell r="T4894" t="str">
            <v>n/a</v>
          </cell>
          <cell r="U4894">
            <v>2.3809999999999998</v>
          </cell>
          <cell r="V4894">
            <v>-4.9219999999999997</v>
          </cell>
          <cell r="W4894">
            <v>-1.53</v>
          </cell>
          <cell r="X4894">
            <v>-4.1180000000000003</v>
          </cell>
          <cell r="Y4894">
            <v>-9.0670000000000002</v>
          </cell>
          <cell r="Z4894">
            <v>-25.109000000000002</v>
          </cell>
          <cell r="AA4894">
            <v>12.933999999999999</v>
          </cell>
          <cell r="AB4894">
            <v>8.1080000000000005</v>
          </cell>
          <cell r="AC4894">
            <v>19.648</v>
          </cell>
          <cell r="AD4894">
            <v>37.978999999999999</v>
          </cell>
          <cell r="AE4894">
            <v>37.871000000000002</v>
          </cell>
          <cell r="AF4894">
            <v>90.292000000000002</v>
          </cell>
          <cell r="AG4894">
            <v>136.41800000000001</v>
          </cell>
          <cell r="AH4894">
            <v>149.89400000000001</v>
          </cell>
        </row>
        <row r="4895">
          <cell r="B4895" t="str">
            <v>ssd.ggxcnl_ngdp</v>
          </cell>
          <cell r="E4895" t="str">
            <v>GGXCNL_NGDP</v>
          </cell>
          <cell r="F4895" t="str">
            <v>South Sudan</v>
          </cell>
          <cell r="I4895" t="str">
            <v/>
          </cell>
          <cell r="J4895" t="str">
            <v>n/a</v>
          </cell>
          <cell r="K4895" t="str">
            <v>n/a</v>
          </cell>
          <cell r="L4895" t="str">
            <v>n/a</v>
          </cell>
          <cell r="M4895" t="str">
            <v>n/a</v>
          </cell>
          <cell r="N4895" t="str">
            <v>n/a</v>
          </cell>
          <cell r="O4895" t="str">
            <v>n/a</v>
          </cell>
          <cell r="P4895" t="str">
            <v>n/a</v>
          </cell>
          <cell r="Q4895" t="str">
            <v>n/a</v>
          </cell>
          <cell r="R4895" t="str">
            <v>n/a</v>
          </cell>
          <cell r="S4895" t="str">
            <v>n/a</v>
          </cell>
          <cell r="T4895" t="str">
            <v>n/a</v>
          </cell>
          <cell r="U4895">
            <v>4.6120000000000001</v>
          </cell>
          <cell r="V4895">
            <v>-14.81</v>
          </cell>
          <cell r="W4895">
            <v>-3.47</v>
          </cell>
          <cell r="X4895">
            <v>-9.2420000000000009</v>
          </cell>
          <cell r="Y4895">
            <v>-17.434999999999999</v>
          </cell>
          <cell r="Z4895">
            <v>-15.531000000000001</v>
          </cell>
          <cell r="AA4895">
            <v>3.3109999999999999</v>
          </cell>
          <cell r="AB4895">
            <v>1.248</v>
          </cell>
          <cell r="AC4895">
            <v>2.4209999999999998</v>
          </cell>
          <cell r="AD4895">
            <v>3.8439999999999999</v>
          </cell>
          <cell r="AE4895">
            <v>3.38</v>
          </cell>
          <cell r="AF4895">
            <v>7.1109999999999998</v>
          </cell>
          <cell r="AG4895">
            <v>9.6020000000000003</v>
          </cell>
          <cell r="AH4895">
            <v>9.4909999999999997</v>
          </cell>
        </row>
        <row r="4896">
          <cell r="B4896" t="str">
            <v>ssd.ggxwdg</v>
          </cell>
          <cell r="E4896" t="str">
            <v>GGXWDG</v>
          </cell>
          <cell r="F4896" t="str">
            <v>South Sudan</v>
          </cell>
          <cell r="I4896" t="str">
            <v/>
          </cell>
          <cell r="J4896" t="str">
            <v>n/a</v>
          </cell>
          <cell r="K4896" t="str">
            <v>n/a</v>
          </cell>
          <cell r="L4896" t="str">
            <v>n/a</v>
          </cell>
          <cell r="M4896" t="str">
            <v>n/a</v>
          </cell>
          <cell r="N4896" t="str">
            <v>n/a</v>
          </cell>
          <cell r="O4896" t="str">
            <v>n/a</v>
          </cell>
          <cell r="P4896" t="str">
            <v>n/a</v>
          </cell>
          <cell r="Q4896" t="str">
            <v>n/a</v>
          </cell>
          <cell r="R4896" t="str">
            <v>n/a</v>
          </cell>
          <cell r="S4896" t="str">
            <v>n/a</v>
          </cell>
          <cell r="T4896" t="str">
            <v>n/a</v>
          </cell>
          <cell r="U4896">
            <v>0</v>
          </cell>
          <cell r="V4896">
            <v>2.96</v>
          </cell>
          <cell r="W4896">
            <v>7.7549999999999999</v>
          </cell>
          <cell r="X4896">
            <v>17.077999999999999</v>
          </cell>
          <cell r="Y4896">
            <v>31.341000000000001</v>
          </cell>
          <cell r="Z4896">
            <v>138.55500000000001</v>
          </cell>
          <cell r="AA4896">
            <v>246.77600000000001</v>
          </cell>
          <cell r="AB4896">
            <v>274.19900000000001</v>
          </cell>
          <cell r="AC4896">
            <v>278.839</v>
          </cell>
          <cell r="AD4896">
            <v>270.29700000000003</v>
          </cell>
          <cell r="AE4896">
            <v>298.44299999999998</v>
          </cell>
          <cell r="AF4896">
            <v>279.20299999999997</v>
          </cell>
          <cell r="AG4896">
            <v>261.26</v>
          </cell>
          <cell r="AH4896">
            <v>294.714</v>
          </cell>
        </row>
        <row r="4897">
          <cell r="B4897" t="str">
            <v>ssd.ggxwdg_ngdp</v>
          </cell>
          <cell r="E4897" t="str">
            <v>GGXWDG_NGDP</v>
          </cell>
          <cell r="F4897" t="str">
            <v>South Sudan</v>
          </cell>
          <cell r="I4897" t="str">
            <v/>
          </cell>
          <cell r="J4897" t="str">
            <v>n/a</v>
          </cell>
          <cell r="K4897" t="str">
            <v>n/a</v>
          </cell>
          <cell r="L4897" t="str">
            <v>n/a</v>
          </cell>
          <cell r="M4897" t="str">
            <v>n/a</v>
          </cell>
          <cell r="N4897" t="str">
            <v>n/a</v>
          </cell>
          <cell r="O4897" t="str">
            <v>n/a</v>
          </cell>
          <cell r="P4897" t="str">
            <v>n/a</v>
          </cell>
          <cell r="Q4897" t="str">
            <v>n/a</v>
          </cell>
          <cell r="R4897" t="str">
            <v>n/a</v>
          </cell>
          <cell r="S4897" t="str">
            <v>n/a</v>
          </cell>
          <cell r="T4897" t="str">
            <v>n/a</v>
          </cell>
          <cell r="U4897">
            <v>0</v>
          </cell>
          <cell r="V4897">
            <v>8.9060000000000006</v>
          </cell>
          <cell r="W4897">
            <v>17.587</v>
          </cell>
          <cell r="X4897">
            <v>38.325000000000003</v>
          </cell>
          <cell r="Y4897">
            <v>60.264000000000003</v>
          </cell>
          <cell r="Z4897">
            <v>85.701999999999998</v>
          </cell>
          <cell r="AA4897">
            <v>63.174999999999997</v>
          </cell>
          <cell r="AB4897">
            <v>42.22</v>
          </cell>
          <cell r="AC4897">
            <v>34.350999999999999</v>
          </cell>
          <cell r="AD4897">
            <v>27.355</v>
          </cell>
          <cell r="AE4897">
            <v>26.638999999999999</v>
          </cell>
          <cell r="AF4897">
            <v>21.99</v>
          </cell>
          <cell r="AG4897">
            <v>18.39</v>
          </cell>
          <cell r="AH4897">
            <v>18.661000000000001</v>
          </cell>
        </row>
        <row r="4898">
          <cell r="B4898" t="str">
            <v>ssd.ggxwdn</v>
          </cell>
          <cell r="E4898" t="str">
            <v>GGXWDN</v>
          </cell>
          <cell r="F4898" t="str">
            <v>South Sudan</v>
          </cell>
          <cell r="I4898" t="str">
            <v/>
          </cell>
        </row>
        <row r="4899">
          <cell r="B4899" t="str">
            <v>ssd.ggxwdn_ngdp</v>
          </cell>
          <cell r="E4899" t="str">
            <v>GGXWDN_NGDP</v>
          </cell>
          <cell r="F4899" t="str">
            <v>South Sudan</v>
          </cell>
          <cell r="I4899" t="str">
            <v/>
          </cell>
        </row>
        <row r="4900">
          <cell r="B4900" t="str">
            <v>ssd.le</v>
          </cell>
          <cell r="E4900" t="str">
            <v>LE</v>
          </cell>
          <cell r="F4900" t="str">
            <v>South Sudan</v>
          </cell>
          <cell r="I4900" t="str">
            <v/>
          </cell>
        </row>
        <row r="4901">
          <cell r="B4901" t="str">
            <v>ssd.lp</v>
          </cell>
          <cell r="E4901" t="str">
            <v>LP</v>
          </cell>
          <cell r="F4901" t="str">
            <v>South Sudan</v>
          </cell>
          <cell r="I4901">
            <v>0</v>
          </cell>
          <cell r="J4901" t="str">
            <v>n/a</v>
          </cell>
          <cell r="K4901" t="str">
            <v>n/a</v>
          </cell>
          <cell r="L4901" t="str">
            <v>n/a</v>
          </cell>
          <cell r="M4901" t="str">
            <v>n/a</v>
          </cell>
          <cell r="N4901" t="str">
            <v>n/a</v>
          </cell>
          <cell r="O4901" t="str">
            <v>n/a</v>
          </cell>
          <cell r="P4901" t="str">
            <v>n/a</v>
          </cell>
          <cell r="Q4901" t="str">
            <v>n/a</v>
          </cell>
          <cell r="R4901" t="str">
            <v>n/a</v>
          </cell>
          <cell r="S4901" t="str">
            <v>n/a</v>
          </cell>
          <cell r="T4901" t="str">
            <v>n/a</v>
          </cell>
          <cell r="U4901">
            <v>10.449</v>
          </cell>
          <cell r="V4901">
            <v>10.818</v>
          </cell>
          <cell r="W4901">
            <v>11.177</v>
          </cell>
          <cell r="X4901">
            <v>11.531000000000001</v>
          </cell>
          <cell r="Y4901">
            <v>11.882</v>
          </cell>
          <cell r="Z4901">
            <v>12.231</v>
          </cell>
          <cell r="AA4901">
            <v>12.585000000000001</v>
          </cell>
          <cell r="AB4901">
            <v>12.976000000000001</v>
          </cell>
          <cell r="AC4901">
            <v>13.378</v>
          </cell>
          <cell r="AD4901">
            <v>13.792999999999999</v>
          </cell>
          <cell r="AE4901">
            <v>14.22</v>
          </cell>
          <cell r="AF4901">
            <v>14.661</v>
          </cell>
          <cell r="AG4901">
            <v>15.115</v>
          </cell>
          <cell r="AH4901">
            <v>15.885999999999999</v>
          </cell>
        </row>
        <row r="4902">
          <cell r="B4902" t="str">
            <v>ssd.lur</v>
          </cell>
          <cell r="E4902" t="str">
            <v>LUR</v>
          </cell>
          <cell r="F4902" t="str">
            <v>South Sudan</v>
          </cell>
          <cell r="I4902" t="str">
            <v/>
          </cell>
        </row>
        <row r="4903">
          <cell r="B4903" t="str">
            <v>ssd.ngap_npgdp</v>
          </cell>
          <cell r="E4903" t="str">
            <v>NGAP_NPGDP</v>
          </cell>
          <cell r="F4903" t="str">
            <v>South Sudan</v>
          </cell>
          <cell r="I4903" t="str">
            <v/>
          </cell>
        </row>
        <row r="4904">
          <cell r="B4904" t="str">
            <v>ssd.ngdp</v>
          </cell>
          <cell r="E4904" t="str">
            <v>NGDP</v>
          </cell>
          <cell r="F4904" t="str">
            <v>South Sudan</v>
          </cell>
          <cell r="I4904">
            <v>0</v>
          </cell>
          <cell r="J4904" t="str">
            <v>n/a</v>
          </cell>
          <cell r="K4904" t="str">
            <v>n/a</v>
          </cell>
          <cell r="L4904" t="str">
            <v>n/a</v>
          </cell>
          <cell r="M4904" t="str">
            <v>n/a</v>
          </cell>
          <cell r="N4904" t="str">
            <v>n/a</v>
          </cell>
          <cell r="O4904" t="str">
            <v>n/a</v>
          </cell>
          <cell r="P4904" t="str">
            <v>n/a</v>
          </cell>
          <cell r="Q4904" t="str">
            <v>n/a</v>
          </cell>
          <cell r="R4904" t="str">
            <v>n/a</v>
          </cell>
          <cell r="S4904" t="str">
            <v>n/a</v>
          </cell>
          <cell r="T4904" t="str">
            <v>n/a</v>
          </cell>
          <cell r="U4904">
            <v>51.63</v>
          </cell>
          <cell r="V4904">
            <v>33.237000000000002</v>
          </cell>
          <cell r="W4904">
            <v>44.093000000000004</v>
          </cell>
          <cell r="X4904">
            <v>44.56</v>
          </cell>
          <cell r="Y4904">
            <v>52.006</v>
          </cell>
          <cell r="Z4904">
            <v>161.66999999999999</v>
          </cell>
          <cell r="AA4904">
            <v>390.62400000000002</v>
          </cell>
          <cell r="AB4904">
            <v>649.452</v>
          </cell>
          <cell r="AC4904">
            <v>811.74199999999996</v>
          </cell>
          <cell r="AD4904">
            <v>988.09699999999998</v>
          </cell>
          <cell r="AE4904">
            <v>1120.3309999999999</v>
          </cell>
          <cell r="AF4904">
            <v>1269.7090000000001</v>
          </cell>
          <cell r="AG4904">
            <v>1420.683</v>
          </cell>
          <cell r="AH4904">
            <v>1579.3140000000001</v>
          </cell>
        </row>
        <row r="4905">
          <cell r="B4905" t="str">
            <v>ssd.ngdp_d</v>
          </cell>
          <cell r="E4905" t="str">
            <v>NGDP_D</v>
          </cell>
          <cell r="F4905" t="str">
            <v>South Sudan</v>
          </cell>
          <cell r="I4905" t="str">
            <v/>
          </cell>
          <cell r="J4905" t="str">
            <v>n/a</v>
          </cell>
          <cell r="K4905" t="str">
            <v>n/a</v>
          </cell>
          <cell r="L4905" t="str">
            <v>n/a</v>
          </cell>
          <cell r="M4905" t="str">
            <v>n/a</v>
          </cell>
          <cell r="N4905" t="str">
            <v>n/a</v>
          </cell>
          <cell r="O4905" t="str">
            <v>n/a</v>
          </cell>
          <cell r="P4905" t="str">
            <v>n/a</v>
          </cell>
          <cell r="Q4905" t="str">
            <v>n/a</v>
          </cell>
          <cell r="R4905" t="str">
            <v>n/a</v>
          </cell>
          <cell r="S4905" t="str">
            <v>n/a</v>
          </cell>
          <cell r="T4905" t="str">
            <v>n/a</v>
          </cell>
          <cell r="U4905">
            <v>158.84899999999999</v>
          </cell>
          <cell r="V4905">
            <v>214.965</v>
          </cell>
          <cell r="W4905">
            <v>220.506</v>
          </cell>
          <cell r="X4905">
            <v>216.52</v>
          </cell>
          <cell r="Y4905">
            <v>253.14</v>
          </cell>
          <cell r="Z4905">
            <v>945.11400000000003</v>
          </cell>
          <cell r="AA4905">
            <v>2416.2420000000002</v>
          </cell>
          <cell r="AB4905">
            <v>4062.875</v>
          </cell>
          <cell r="AC4905">
            <v>4704.9269999999997</v>
          </cell>
          <cell r="AD4905">
            <v>5292.4440000000004</v>
          </cell>
          <cell r="AE4905">
            <v>5714.1270000000004</v>
          </cell>
          <cell r="AF4905">
            <v>6114.4979999999996</v>
          </cell>
          <cell r="AG4905">
            <v>6498.4160000000002</v>
          </cell>
          <cell r="AH4905">
            <v>6899.6850000000004</v>
          </cell>
        </row>
        <row r="4906">
          <cell r="B4906" t="str">
            <v>ssd.ngdp_r</v>
          </cell>
          <cell r="E4906" t="str">
            <v>NGDP_R</v>
          </cell>
          <cell r="F4906" t="str">
            <v>South Sudan</v>
          </cell>
          <cell r="I4906">
            <v>0</v>
          </cell>
          <cell r="J4906" t="str">
            <v>n/a</v>
          </cell>
          <cell r="K4906" t="str">
            <v>n/a</v>
          </cell>
          <cell r="L4906" t="str">
            <v>n/a</v>
          </cell>
          <cell r="M4906" t="str">
            <v>n/a</v>
          </cell>
          <cell r="N4906" t="str">
            <v>n/a</v>
          </cell>
          <cell r="O4906" t="str">
            <v>n/a</v>
          </cell>
          <cell r="P4906" t="str">
            <v>n/a</v>
          </cell>
          <cell r="Q4906" t="str">
            <v>n/a</v>
          </cell>
          <cell r="R4906" t="str">
            <v>n/a</v>
          </cell>
          <cell r="S4906" t="str">
            <v>n/a</v>
          </cell>
          <cell r="T4906" t="str">
            <v>n/a</v>
          </cell>
          <cell r="U4906">
            <v>32.502000000000002</v>
          </cell>
          <cell r="V4906">
            <v>15.462</v>
          </cell>
          <cell r="W4906">
            <v>19.995999999999999</v>
          </cell>
          <cell r="X4906">
            <v>20.58</v>
          </cell>
          <cell r="Y4906">
            <v>20.544</v>
          </cell>
          <cell r="Z4906">
            <v>17.106000000000002</v>
          </cell>
          <cell r="AA4906">
            <v>16.167000000000002</v>
          </cell>
          <cell r="AB4906">
            <v>15.984999999999999</v>
          </cell>
          <cell r="AC4906">
            <v>17.253</v>
          </cell>
          <cell r="AD4906">
            <v>18.670000000000002</v>
          </cell>
          <cell r="AE4906">
            <v>19.606000000000002</v>
          </cell>
          <cell r="AF4906">
            <v>20.765999999999998</v>
          </cell>
          <cell r="AG4906">
            <v>21.861999999999998</v>
          </cell>
          <cell r="AH4906">
            <v>22.89</v>
          </cell>
        </row>
        <row r="4907">
          <cell r="B4907" t="str">
            <v>ssd.ngdp_rpch</v>
          </cell>
          <cell r="E4907" t="str">
            <v>NGDP_RPCH</v>
          </cell>
          <cell r="F4907" t="str">
            <v>South Sudan</v>
          </cell>
          <cell r="I4907" t="str">
            <v/>
          </cell>
          <cell r="J4907" t="str">
            <v>n/a</v>
          </cell>
          <cell r="K4907" t="str">
            <v>n/a</v>
          </cell>
          <cell r="L4907" t="str">
            <v>n/a</v>
          </cell>
          <cell r="M4907" t="str">
            <v>n/a</v>
          </cell>
          <cell r="N4907" t="str">
            <v>n/a</v>
          </cell>
          <cell r="O4907" t="str">
            <v>n/a</v>
          </cell>
          <cell r="P4907" t="str">
            <v>n/a</v>
          </cell>
          <cell r="Q4907" t="str">
            <v>n/a</v>
          </cell>
          <cell r="R4907" t="str">
            <v>n/a</v>
          </cell>
          <cell r="S4907" t="str">
            <v>n/a</v>
          </cell>
          <cell r="T4907" t="str">
            <v>n/a</v>
          </cell>
          <cell r="U4907" t="str">
            <v>n/a</v>
          </cell>
          <cell r="V4907">
            <v>-52.429000000000002</v>
          </cell>
          <cell r="W4907">
            <v>29.329000000000001</v>
          </cell>
          <cell r="X4907">
            <v>2.9180000000000001</v>
          </cell>
          <cell r="Y4907">
            <v>-0.17299999999999999</v>
          </cell>
          <cell r="Z4907">
            <v>-16.736999999999998</v>
          </cell>
          <cell r="AA4907">
            <v>-5.4909999999999997</v>
          </cell>
          <cell r="AB4907">
            <v>-1.123</v>
          </cell>
          <cell r="AC4907">
            <v>7.9320000000000004</v>
          </cell>
          <cell r="AD4907">
            <v>8.2129999999999992</v>
          </cell>
          <cell r="AE4907">
            <v>5.0149999999999997</v>
          </cell>
          <cell r="AF4907">
            <v>5.9119999999999999</v>
          </cell>
          <cell r="AG4907">
            <v>5.28</v>
          </cell>
          <cell r="AH4907">
            <v>4.7009999999999996</v>
          </cell>
        </row>
        <row r="4908">
          <cell r="B4908" t="str">
            <v>ssd.ngdpd</v>
          </cell>
          <cell r="E4908" t="str">
            <v>NGDPD</v>
          </cell>
          <cell r="F4908" t="str">
            <v>South Sudan</v>
          </cell>
          <cell r="I4908" t="str">
            <v/>
          </cell>
          <cell r="J4908" t="str">
            <v>n/a</v>
          </cell>
          <cell r="K4908" t="str">
            <v>n/a</v>
          </cell>
          <cell r="L4908" t="str">
            <v>n/a</v>
          </cell>
          <cell r="M4908" t="str">
            <v>n/a</v>
          </cell>
          <cell r="N4908" t="str">
            <v>n/a</v>
          </cell>
          <cell r="O4908" t="str">
            <v>n/a</v>
          </cell>
          <cell r="P4908" t="str">
            <v>n/a</v>
          </cell>
          <cell r="Q4908" t="str">
            <v>n/a</v>
          </cell>
          <cell r="R4908" t="str">
            <v>n/a</v>
          </cell>
          <cell r="S4908" t="str">
            <v>n/a</v>
          </cell>
          <cell r="T4908" t="str">
            <v>n/a</v>
          </cell>
          <cell r="U4908">
            <v>17.186</v>
          </cell>
          <cell r="V4908">
            <v>11.266999999999999</v>
          </cell>
          <cell r="W4908">
            <v>14.946999999999999</v>
          </cell>
          <cell r="X4908">
            <v>15.105</v>
          </cell>
          <cell r="Y4908">
            <v>14.558</v>
          </cell>
          <cell r="Z4908">
            <v>3.4430000000000001</v>
          </cell>
          <cell r="AA4908">
            <v>3.4380000000000002</v>
          </cell>
          <cell r="AB4908">
            <v>4.5830000000000002</v>
          </cell>
          <cell r="AC4908">
            <v>3.681</v>
          </cell>
          <cell r="AD4908">
            <v>3.355</v>
          </cell>
          <cell r="AE4908">
            <v>3.47</v>
          </cell>
          <cell r="AF4908">
            <v>4.0810000000000004</v>
          </cell>
          <cell r="AG4908">
            <v>4.0869999999999997</v>
          </cell>
          <cell r="AH4908">
            <v>4.2190000000000003</v>
          </cell>
        </row>
        <row r="4909">
          <cell r="B4909" t="str">
            <v>ssd.ngdpdpc</v>
          </cell>
          <cell r="E4909" t="str">
            <v>NGDPDPC</v>
          </cell>
          <cell r="F4909" t="str">
            <v>South Sudan</v>
          </cell>
          <cell r="I4909" t="str">
            <v/>
          </cell>
          <cell r="J4909" t="str">
            <v>n/a</v>
          </cell>
          <cell r="K4909" t="str">
            <v>n/a</v>
          </cell>
          <cell r="L4909" t="str">
            <v>n/a</v>
          </cell>
          <cell r="M4909" t="str">
            <v>n/a</v>
          </cell>
          <cell r="N4909" t="str">
            <v>n/a</v>
          </cell>
          <cell r="O4909" t="str">
            <v>n/a</v>
          </cell>
          <cell r="P4909" t="str">
            <v>n/a</v>
          </cell>
          <cell r="Q4909" t="str">
            <v>n/a</v>
          </cell>
          <cell r="R4909" t="str">
            <v>n/a</v>
          </cell>
          <cell r="S4909" t="str">
            <v>n/a</v>
          </cell>
          <cell r="T4909" t="str">
            <v>n/a</v>
          </cell>
          <cell r="U4909">
            <v>1644.739</v>
          </cell>
          <cell r="V4909">
            <v>1041.463</v>
          </cell>
          <cell r="W4909">
            <v>1337.232</v>
          </cell>
          <cell r="X4909">
            <v>1309.952</v>
          </cell>
          <cell r="Y4909">
            <v>1225.1859999999999</v>
          </cell>
          <cell r="Z4909">
            <v>281.50700000000001</v>
          </cell>
          <cell r="AA4909">
            <v>273.137</v>
          </cell>
          <cell r="AB4909">
            <v>353.16500000000002</v>
          </cell>
          <cell r="AC4909">
            <v>275.18400000000003</v>
          </cell>
          <cell r="AD4909">
            <v>243.267</v>
          </cell>
          <cell r="AE4909">
            <v>244.00299999999999</v>
          </cell>
          <cell r="AF4909">
            <v>278.36</v>
          </cell>
          <cell r="AG4909">
            <v>270.37400000000002</v>
          </cell>
          <cell r="AH4909">
            <v>265.58199999999999</v>
          </cell>
        </row>
        <row r="4910">
          <cell r="B4910" t="str">
            <v>ssd.ngdppc</v>
          </cell>
          <cell r="E4910" t="str">
            <v>NGDPPC</v>
          </cell>
          <cell r="F4910" t="str">
            <v>South Sudan</v>
          </cell>
          <cell r="I4910" t="str">
            <v/>
          </cell>
          <cell r="J4910" t="str">
            <v>n/a</v>
          </cell>
          <cell r="K4910" t="str">
            <v>n/a</v>
          </cell>
          <cell r="L4910" t="str">
            <v>n/a</v>
          </cell>
          <cell r="M4910" t="str">
            <v>n/a</v>
          </cell>
          <cell r="N4910" t="str">
            <v>n/a</v>
          </cell>
          <cell r="O4910" t="str">
            <v>n/a</v>
          </cell>
          <cell r="P4910" t="str">
            <v>n/a</v>
          </cell>
          <cell r="Q4910" t="str">
            <v>n/a</v>
          </cell>
          <cell r="R4910" t="str">
            <v>n/a</v>
          </cell>
          <cell r="S4910" t="str">
            <v>n/a</v>
          </cell>
          <cell r="T4910" t="str">
            <v>n/a</v>
          </cell>
          <cell r="U4910">
            <v>4941.1890000000003</v>
          </cell>
          <cell r="V4910">
            <v>3072.3150000000001</v>
          </cell>
          <cell r="W4910">
            <v>3944.8330000000001</v>
          </cell>
          <cell r="X4910">
            <v>3864.3589999999999</v>
          </cell>
          <cell r="Y4910">
            <v>4376.8370000000004</v>
          </cell>
          <cell r="Z4910">
            <v>13218.328</v>
          </cell>
          <cell r="AA4910">
            <v>31037.805</v>
          </cell>
          <cell r="AB4910">
            <v>50051.934000000001</v>
          </cell>
          <cell r="AC4910">
            <v>60678.258000000002</v>
          </cell>
          <cell r="AD4910">
            <v>71640.070000000007</v>
          </cell>
          <cell r="AE4910">
            <v>78785.073999999993</v>
          </cell>
          <cell r="AF4910">
            <v>86605.043999999994</v>
          </cell>
          <cell r="AG4910">
            <v>93989.103000000003</v>
          </cell>
          <cell r="AH4910">
            <v>99413.660999999993</v>
          </cell>
        </row>
        <row r="4911">
          <cell r="B4911" t="str">
            <v>ssd.ngdprpc</v>
          </cell>
          <cell r="E4911" t="str">
            <v>NGDPRPC</v>
          </cell>
          <cell r="F4911" t="str">
            <v>South Sudan</v>
          </cell>
          <cell r="I4911">
            <v>0</v>
          </cell>
          <cell r="J4911" t="str">
            <v>n/a</v>
          </cell>
          <cell r="K4911" t="str">
            <v>n/a</v>
          </cell>
          <cell r="L4911" t="str">
            <v>n/a</v>
          </cell>
          <cell r="M4911" t="str">
            <v>n/a</v>
          </cell>
          <cell r="N4911" t="str">
            <v>n/a</v>
          </cell>
          <cell r="O4911" t="str">
            <v>n/a</v>
          </cell>
          <cell r="P4911" t="str">
            <v>n/a</v>
          </cell>
          <cell r="Q4911" t="str">
            <v>n/a</v>
          </cell>
          <cell r="R4911" t="str">
            <v>n/a</v>
          </cell>
          <cell r="S4911" t="str">
            <v>n/a</v>
          </cell>
          <cell r="T4911" t="str">
            <v>n/a</v>
          </cell>
          <cell r="U4911">
            <v>3110.6149999999998</v>
          </cell>
          <cell r="V4911">
            <v>1429.2180000000001</v>
          </cell>
          <cell r="W4911">
            <v>1788.991</v>
          </cell>
          <cell r="X4911">
            <v>1784.761</v>
          </cell>
          <cell r="Y4911">
            <v>1729.018</v>
          </cell>
          <cell r="Z4911">
            <v>1398.596</v>
          </cell>
          <cell r="AA4911">
            <v>1284.548</v>
          </cell>
          <cell r="AB4911">
            <v>1231.934</v>
          </cell>
          <cell r="AC4911">
            <v>1289.675</v>
          </cell>
          <cell r="AD4911">
            <v>1353.6289999999999</v>
          </cell>
          <cell r="AE4911">
            <v>1378.777</v>
          </cell>
          <cell r="AF4911">
            <v>1416.3879999999999</v>
          </cell>
          <cell r="AG4911">
            <v>1446.3389999999999</v>
          </cell>
          <cell r="AH4911">
            <v>1440.8430000000001</v>
          </cell>
        </row>
        <row r="4912">
          <cell r="B4912" t="str">
            <v>ssd.ngdprppppc</v>
          </cell>
          <cell r="E4912" t="str">
            <v>NGDPRPPPPC</v>
          </cell>
          <cell r="F4912" t="str">
            <v>South Sudan</v>
          </cell>
          <cell r="I4912" t="str">
            <v/>
          </cell>
          <cell r="J4912" t="str">
            <v>n/a</v>
          </cell>
          <cell r="K4912" t="str">
            <v>n/a</v>
          </cell>
          <cell r="L4912" t="str">
            <v>n/a</v>
          </cell>
          <cell r="M4912" t="str">
            <v>n/a</v>
          </cell>
          <cell r="N4912" t="str">
            <v>n/a</v>
          </cell>
          <cell r="O4912" t="str">
            <v>n/a</v>
          </cell>
          <cell r="P4912" t="str">
            <v>n/a</v>
          </cell>
          <cell r="Q4912" t="str">
            <v>n/a</v>
          </cell>
          <cell r="R4912" t="str">
            <v>n/a</v>
          </cell>
          <cell r="S4912" t="str">
            <v>n/a</v>
          </cell>
          <cell r="T4912" t="str">
            <v>n/a</v>
          </cell>
          <cell r="U4912">
            <v>3373.9470000000001</v>
          </cell>
          <cell r="V4912">
            <v>1550.2090000000001</v>
          </cell>
          <cell r="W4912">
            <v>1940.44</v>
          </cell>
          <cell r="X4912">
            <v>1935.8510000000001</v>
          </cell>
          <cell r="Y4912">
            <v>1875.39</v>
          </cell>
          <cell r="Z4912">
            <v>1516.9960000000001</v>
          </cell>
          <cell r="AA4912">
            <v>1393.2929999999999</v>
          </cell>
          <cell r="AB4912">
            <v>1336.2239999999999</v>
          </cell>
          <cell r="AC4912">
            <v>1398.8530000000001</v>
          </cell>
          <cell r="AD4912">
            <v>1468.222</v>
          </cell>
          <cell r="AE4912">
            <v>1495.499</v>
          </cell>
          <cell r="AF4912">
            <v>1536.2940000000001</v>
          </cell>
          <cell r="AG4912">
            <v>1568.78</v>
          </cell>
          <cell r="AH4912">
            <v>1562.819</v>
          </cell>
        </row>
        <row r="4913">
          <cell r="B4913" t="str">
            <v>ssd.nid_ngdp</v>
          </cell>
          <cell r="E4913" t="str">
            <v>NID_NGDP</v>
          </cell>
          <cell r="F4913" t="str">
            <v>South Sudan</v>
          </cell>
          <cell r="I4913" t="str">
            <v/>
          </cell>
          <cell r="J4913" t="str">
            <v>n/a</v>
          </cell>
          <cell r="K4913" t="str">
            <v>n/a</v>
          </cell>
          <cell r="L4913" t="str">
            <v>n/a</v>
          </cell>
          <cell r="M4913" t="str">
            <v>n/a</v>
          </cell>
          <cell r="N4913" t="str">
            <v>n/a</v>
          </cell>
          <cell r="O4913" t="str">
            <v>n/a</v>
          </cell>
          <cell r="P4913" t="str">
            <v>n/a</v>
          </cell>
          <cell r="Q4913" t="str">
            <v>n/a</v>
          </cell>
          <cell r="R4913" t="str">
            <v>n/a</v>
          </cell>
          <cell r="S4913" t="str">
            <v>n/a</v>
          </cell>
          <cell r="T4913" t="str">
            <v>n/a</v>
          </cell>
          <cell r="U4913">
            <v>5.492</v>
          </cell>
          <cell r="V4913">
            <v>10.734</v>
          </cell>
          <cell r="W4913">
            <v>12.843999999999999</v>
          </cell>
          <cell r="X4913">
            <v>20.587</v>
          </cell>
          <cell r="Y4913">
            <v>12.505000000000001</v>
          </cell>
          <cell r="Z4913">
            <v>15.507999999999999</v>
          </cell>
          <cell r="AA4913">
            <v>7.7030000000000003</v>
          </cell>
          <cell r="AB4913">
            <v>9.298</v>
          </cell>
          <cell r="AC4913">
            <v>8.3000000000000007</v>
          </cell>
          <cell r="AD4913">
            <v>23.902999999999999</v>
          </cell>
          <cell r="AE4913">
            <v>27.748000000000001</v>
          </cell>
          <cell r="AF4913">
            <v>36.457000000000001</v>
          </cell>
          <cell r="AG4913">
            <v>45.893999999999998</v>
          </cell>
          <cell r="AH4913">
            <v>65.954999999999998</v>
          </cell>
        </row>
        <row r="4914">
          <cell r="B4914" t="str">
            <v>ssd.pcpi</v>
          </cell>
          <cell r="E4914" t="str">
            <v>PCPI</v>
          </cell>
          <cell r="F4914" t="str">
            <v>South Sudan</v>
          </cell>
          <cell r="I4914" t="str">
            <v/>
          </cell>
          <cell r="J4914" t="str">
            <v>n/a</v>
          </cell>
          <cell r="K4914" t="str">
            <v>n/a</v>
          </cell>
          <cell r="L4914" t="str">
            <v>n/a</v>
          </cell>
          <cell r="M4914" t="str">
            <v>n/a</v>
          </cell>
          <cell r="N4914" t="str">
            <v>n/a</v>
          </cell>
          <cell r="O4914" t="str">
            <v>n/a</v>
          </cell>
          <cell r="P4914" t="str">
            <v>n/a</v>
          </cell>
          <cell r="Q4914" t="str">
            <v>n/a</v>
          </cell>
          <cell r="R4914" t="str">
            <v>n/a</v>
          </cell>
          <cell r="S4914" t="str">
            <v>n/a</v>
          </cell>
          <cell r="T4914" t="str">
            <v>n/a</v>
          </cell>
          <cell r="U4914">
            <v>109.54600000000001</v>
          </cell>
          <cell r="V4914">
            <v>158.92599999999999</v>
          </cell>
          <cell r="W4914">
            <v>158.864</v>
          </cell>
          <cell r="X4914">
            <v>161.495</v>
          </cell>
          <cell r="Y4914">
            <v>246.786</v>
          </cell>
          <cell r="Z4914">
            <v>1184.1990000000001</v>
          </cell>
          <cell r="AA4914">
            <v>3408.92</v>
          </cell>
          <cell r="AB4914">
            <v>6255.085</v>
          </cell>
          <cell r="AC4914">
            <v>7785.5370000000003</v>
          </cell>
          <cell r="AD4914">
            <v>9100.8029999999999</v>
          </cell>
          <cell r="AE4914">
            <v>9987.4189999999999</v>
          </cell>
          <cell r="AF4914">
            <v>10847.334999999999</v>
          </cell>
          <cell r="AG4914">
            <v>11737.630999999999</v>
          </cell>
          <cell r="AH4914">
            <v>12671.215</v>
          </cell>
        </row>
        <row r="4915">
          <cell r="B4915" t="str">
            <v>ssd.pcpipch</v>
          </cell>
          <cell r="E4915" t="str">
            <v>PCPIPCH</v>
          </cell>
          <cell r="F4915" t="str">
            <v>South Sudan</v>
          </cell>
          <cell r="I4915" t="str">
            <v/>
          </cell>
          <cell r="J4915" t="str">
            <v>n/a</v>
          </cell>
          <cell r="K4915" t="str">
            <v>n/a</v>
          </cell>
          <cell r="L4915" t="str">
            <v>n/a</v>
          </cell>
          <cell r="M4915" t="str">
            <v>n/a</v>
          </cell>
          <cell r="N4915" t="str">
            <v>n/a</v>
          </cell>
          <cell r="O4915" t="str">
            <v>n/a</v>
          </cell>
          <cell r="P4915" t="str">
            <v>n/a</v>
          </cell>
          <cell r="Q4915" t="str">
            <v>n/a</v>
          </cell>
          <cell r="R4915" t="str">
            <v>n/a</v>
          </cell>
          <cell r="S4915" t="str">
            <v>n/a</v>
          </cell>
          <cell r="T4915" t="str">
            <v>n/a</v>
          </cell>
          <cell r="U4915" t="str">
            <v>n/a</v>
          </cell>
          <cell r="V4915">
            <v>45.078000000000003</v>
          </cell>
          <cell r="W4915">
            <v>-3.9E-2</v>
          </cell>
          <cell r="X4915">
            <v>1.6559999999999999</v>
          </cell>
          <cell r="Y4915">
            <v>52.813000000000002</v>
          </cell>
          <cell r="Z4915">
            <v>379.84899999999999</v>
          </cell>
          <cell r="AA4915">
            <v>187.86699999999999</v>
          </cell>
          <cell r="AB4915">
            <v>83.492000000000004</v>
          </cell>
          <cell r="AC4915">
            <v>24.466999999999999</v>
          </cell>
          <cell r="AD4915">
            <v>16.893999999999998</v>
          </cell>
          <cell r="AE4915">
            <v>9.7420000000000009</v>
          </cell>
          <cell r="AF4915">
            <v>8.61</v>
          </cell>
          <cell r="AG4915">
            <v>8.2080000000000002</v>
          </cell>
          <cell r="AH4915">
            <v>7.9539999999999997</v>
          </cell>
        </row>
        <row r="4916">
          <cell r="B4916" t="str">
            <v>ssd.pppex</v>
          </cell>
          <cell r="E4916" t="str">
            <v>PPPEX</v>
          </cell>
          <cell r="F4916" t="str">
            <v>South Sudan</v>
          </cell>
          <cell r="I4916" t="str">
            <v/>
          </cell>
          <cell r="J4916" t="str">
            <v>n/a</v>
          </cell>
          <cell r="K4916" t="str">
            <v>n/a</v>
          </cell>
          <cell r="L4916" t="str">
            <v>n/a</v>
          </cell>
          <cell r="M4916" t="str">
            <v>n/a</v>
          </cell>
          <cell r="N4916" t="str">
            <v>n/a</v>
          </cell>
          <cell r="O4916" t="str">
            <v>n/a</v>
          </cell>
          <cell r="P4916" t="str">
            <v>n/a</v>
          </cell>
          <cell r="Q4916" t="str">
            <v>n/a</v>
          </cell>
          <cell r="R4916" t="str">
            <v>n/a</v>
          </cell>
          <cell r="S4916" t="str">
            <v>n/a</v>
          </cell>
          <cell r="T4916" t="str">
            <v>n/a</v>
          </cell>
          <cell r="U4916">
            <v>1.4650000000000001</v>
          </cell>
          <cell r="V4916">
            <v>1.9450000000000001</v>
          </cell>
          <cell r="W4916">
            <v>1.96</v>
          </cell>
          <cell r="X4916">
            <v>1.89</v>
          </cell>
          <cell r="Y4916">
            <v>2.1869999999999998</v>
          </cell>
          <cell r="Z4916">
            <v>8.0809999999999995</v>
          </cell>
          <cell r="AA4916">
            <v>20.277000000000001</v>
          </cell>
          <cell r="AB4916">
            <v>33.284999999999997</v>
          </cell>
          <cell r="AC4916">
            <v>37.869999999999997</v>
          </cell>
          <cell r="AD4916">
            <v>41.768999999999998</v>
          </cell>
          <cell r="AE4916">
            <v>44.185000000000002</v>
          </cell>
          <cell r="AF4916">
            <v>46.351999999999997</v>
          </cell>
          <cell r="AG4916">
            <v>48.295999999999999</v>
          </cell>
          <cell r="AH4916">
            <v>50.265999999999998</v>
          </cell>
        </row>
        <row r="4917">
          <cell r="B4917" t="str">
            <v>ssd.pppgdp</v>
          </cell>
          <cell r="E4917" t="str">
            <v>PPPGDP</v>
          </cell>
          <cell r="F4917" t="str">
            <v>South Sudan</v>
          </cell>
          <cell r="I4917" t="str">
            <v/>
          </cell>
          <cell r="J4917" t="str">
            <v>n/a</v>
          </cell>
          <cell r="K4917" t="str">
            <v>n/a</v>
          </cell>
          <cell r="L4917" t="str">
            <v>n/a</v>
          </cell>
          <cell r="M4917" t="str">
            <v>n/a</v>
          </cell>
          <cell r="N4917" t="str">
            <v>n/a</v>
          </cell>
          <cell r="O4917" t="str">
            <v>n/a</v>
          </cell>
          <cell r="P4917" t="str">
            <v>n/a</v>
          </cell>
          <cell r="Q4917" t="str">
            <v>n/a</v>
          </cell>
          <cell r="R4917" t="str">
            <v>n/a</v>
          </cell>
          <cell r="S4917" t="str">
            <v>n/a</v>
          </cell>
          <cell r="T4917" t="str">
            <v>n/a</v>
          </cell>
          <cell r="U4917">
            <v>35.253999999999998</v>
          </cell>
          <cell r="V4917">
            <v>17.091999999999999</v>
          </cell>
          <cell r="W4917">
            <v>22.492999999999999</v>
          </cell>
          <cell r="X4917">
            <v>23.577999999999999</v>
          </cell>
          <cell r="Y4917">
            <v>23.782</v>
          </cell>
          <cell r="Z4917">
            <v>20.007000000000001</v>
          </cell>
          <cell r="AA4917">
            <v>19.263999999999999</v>
          </cell>
          <cell r="AB4917">
            <v>19.512</v>
          </cell>
          <cell r="AC4917">
            <v>21.434999999999999</v>
          </cell>
          <cell r="AD4917">
            <v>23.655999999999999</v>
          </cell>
          <cell r="AE4917">
            <v>25.355</v>
          </cell>
          <cell r="AF4917">
            <v>27.393000000000001</v>
          </cell>
          <cell r="AG4917">
            <v>29.416</v>
          </cell>
          <cell r="AH4917">
            <v>31.419</v>
          </cell>
        </row>
        <row r="4918">
          <cell r="B4918" t="str">
            <v>ssd.ppppc</v>
          </cell>
          <cell r="E4918" t="str">
            <v>PPPPC</v>
          </cell>
          <cell r="F4918" t="str">
            <v>South Sudan</v>
          </cell>
          <cell r="I4918">
            <v>0</v>
          </cell>
          <cell r="J4918" t="str">
            <v>n/a</v>
          </cell>
          <cell r="K4918" t="str">
            <v>n/a</v>
          </cell>
          <cell r="L4918" t="str">
            <v>n/a</v>
          </cell>
          <cell r="M4918" t="str">
            <v>n/a</v>
          </cell>
          <cell r="N4918" t="str">
            <v>n/a</v>
          </cell>
          <cell r="O4918" t="str">
            <v>n/a</v>
          </cell>
          <cell r="P4918" t="str">
            <v>n/a</v>
          </cell>
          <cell r="Q4918" t="str">
            <v>n/a</v>
          </cell>
          <cell r="R4918" t="str">
            <v>n/a</v>
          </cell>
          <cell r="S4918" t="str">
            <v>n/a</v>
          </cell>
          <cell r="T4918" t="str">
            <v>n/a</v>
          </cell>
          <cell r="U4918">
            <v>3373.9470000000001</v>
          </cell>
          <cell r="V4918">
            <v>1579.944</v>
          </cell>
          <cell r="W4918">
            <v>2012.356</v>
          </cell>
          <cell r="X4918">
            <v>2044.7529999999999</v>
          </cell>
          <cell r="Y4918">
            <v>2001.5129999999999</v>
          </cell>
          <cell r="Z4918">
            <v>1635.7809999999999</v>
          </cell>
          <cell r="AA4918">
            <v>1530.6859999999999</v>
          </cell>
          <cell r="AB4918">
            <v>1503.7550000000001</v>
          </cell>
          <cell r="AC4918">
            <v>1602.299</v>
          </cell>
          <cell r="AD4918">
            <v>1715.1369999999999</v>
          </cell>
          <cell r="AE4918">
            <v>1783.059</v>
          </cell>
          <cell r="AF4918">
            <v>1868.4280000000001</v>
          </cell>
          <cell r="AG4918">
            <v>1946.12</v>
          </cell>
          <cell r="AH4918">
            <v>1977.748</v>
          </cell>
        </row>
        <row r="4919">
          <cell r="B4919" t="str">
            <v>stp.bca</v>
          </cell>
          <cell r="E4919" t="str">
            <v>BCA</v>
          </cell>
          <cell r="F4919" t="str">
            <v>São Tomé and Príncipe</v>
          </cell>
          <cell r="I4919" t="str">
            <v/>
          </cell>
          <cell r="J4919">
            <v>-1.6E-2</v>
          </cell>
          <cell r="K4919">
            <v>-1.6E-2</v>
          </cell>
          <cell r="L4919">
            <v>-1.7000000000000001E-2</v>
          </cell>
          <cell r="M4919">
            <v>-1.4999999999999999E-2</v>
          </cell>
          <cell r="N4919">
            <v>-2.3E-2</v>
          </cell>
          <cell r="O4919">
            <v>-2.5999999999999999E-2</v>
          </cell>
          <cell r="P4919">
            <v>-4.4999999999999998E-2</v>
          </cell>
          <cell r="Q4919">
            <v>0.123</v>
          </cell>
          <cell r="R4919">
            <v>-3.3000000000000002E-2</v>
          </cell>
          <cell r="S4919">
            <v>-4.9000000000000002E-2</v>
          </cell>
          <cell r="T4919">
            <v>-4.4999999999999998E-2</v>
          </cell>
          <cell r="U4919">
            <v>-6.5000000000000002E-2</v>
          </cell>
          <cell r="V4919">
            <v>-5.5E-2</v>
          </cell>
          <cell r="W4919">
            <v>-4.3999999999999997E-2</v>
          </cell>
          <cell r="X4919">
            <v>-7.5999999999999998E-2</v>
          </cell>
          <cell r="Y4919">
            <v>-3.9E-2</v>
          </cell>
          <cell r="Z4919">
            <v>-2.3E-2</v>
          </cell>
          <cell r="AA4919">
            <v>-0.05</v>
          </cell>
          <cell r="AB4919">
            <v>-4.5999999999999999E-2</v>
          </cell>
          <cell r="AC4919">
            <v>-4.9000000000000002E-2</v>
          </cell>
          <cell r="AD4919">
            <v>-4.1000000000000002E-2</v>
          </cell>
          <cell r="AE4919">
            <v>-0.04</v>
          </cell>
          <cell r="AF4919">
            <v>-4.2999999999999997E-2</v>
          </cell>
          <cell r="AG4919">
            <v>-4.1000000000000002E-2</v>
          </cell>
          <cell r="AH4919">
            <v>-4.1000000000000002E-2</v>
          </cell>
        </row>
        <row r="4920">
          <cell r="B4920" t="str">
            <v>stp.bca_ngdpd</v>
          </cell>
          <cell r="E4920" t="str">
            <v>BCA_NGDPD</v>
          </cell>
          <cell r="F4920" t="str">
            <v>São Tomé and Príncipe</v>
          </cell>
          <cell r="I4920" t="str">
            <v/>
          </cell>
          <cell r="J4920">
            <v>-21.02</v>
          </cell>
          <cell r="K4920">
            <v>-22.521000000000001</v>
          </cell>
          <cell r="L4920">
            <v>-20.867000000000001</v>
          </cell>
          <cell r="M4920">
            <v>-15.875</v>
          </cell>
          <cell r="N4920">
            <v>-22.23</v>
          </cell>
          <cell r="O4920">
            <v>-20.891999999999999</v>
          </cell>
          <cell r="P4920">
            <v>-33.94</v>
          </cell>
          <cell r="Q4920">
            <v>84.849000000000004</v>
          </cell>
          <cell r="R4920">
            <v>-17.611000000000001</v>
          </cell>
          <cell r="S4920">
            <v>-25.9</v>
          </cell>
          <cell r="T4920">
            <v>-22.794</v>
          </cell>
          <cell r="U4920">
            <v>-27.946999999999999</v>
          </cell>
          <cell r="V4920">
            <v>-21.847000000000001</v>
          </cell>
          <cell r="W4920">
            <v>-14.53</v>
          </cell>
          <cell r="X4920">
            <v>-21.658999999999999</v>
          </cell>
          <cell r="Y4920">
            <v>-12.231999999999999</v>
          </cell>
          <cell r="Z4920">
            <v>-6.5880000000000001</v>
          </cell>
          <cell r="AA4920">
            <v>-13.242000000000001</v>
          </cell>
          <cell r="AB4920">
            <v>-10.878</v>
          </cell>
          <cell r="AC4920">
            <v>-11.513999999999999</v>
          </cell>
          <cell r="AD4920">
            <v>-8.9619999999999997</v>
          </cell>
          <cell r="AE4920">
            <v>-7.9429999999999996</v>
          </cell>
          <cell r="AF4920">
            <v>-7.9930000000000003</v>
          </cell>
          <cell r="AG4920">
            <v>-7.0590000000000002</v>
          </cell>
          <cell r="AH4920">
            <v>-6.49</v>
          </cell>
        </row>
        <row r="4921">
          <cell r="B4921" t="str">
            <v>stp.ggr</v>
          </cell>
          <cell r="E4921" t="str">
            <v>GGR</v>
          </cell>
          <cell r="F4921" t="str">
            <v>São Tomé and Príncipe</v>
          </cell>
          <cell r="I4921" t="str">
            <v/>
          </cell>
          <cell r="J4921">
            <v>0.38100000000000001</v>
          </cell>
          <cell r="K4921">
            <v>0.249</v>
          </cell>
          <cell r="L4921">
            <v>0.246</v>
          </cell>
          <cell r="M4921">
            <v>0.32100000000000001</v>
          </cell>
          <cell r="N4921">
            <v>0.36799999999999999</v>
          </cell>
          <cell r="O4921">
            <v>0.93100000000000005</v>
          </cell>
          <cell r="P4921">
            <v>0.82499999999999996</v>
          </cell>
          <cell r="Q4921">
            <v>3.2120000000000002</v>
          </cell>
          <cell r="R4921">
            <v>1.218</v>
          </cell>
          <cell r="S4921">
            <v>0.995</v>
          </cell>
          <cell r="T4921">
            <v>1.397</v>
          </cell>
          <cell r="U4921">
            <v>1.631</v>
          </cell>
          <cell r="V4921">
            <v>1.6850000000000001</v>
          </cell>
          <cell r="W4921">
            <v>1.869</v>
          </cell>
          <cell r="X4921">
            <v>1.6180000000000001</v>
          </cell>
          <cell r="Y4921">
            <v>1.9650000000000001</v>
          </cell>
          <cell r="Z4921">
            <v>2.1680000000000001</v>
          </cell>
          <cell r="AA4921">
            <v>2.0339999999999998</v>
          </cell>
          <cell r="AB4921">
            <v>2.081</v>
          </cell>
          <cell r="AC4921">
            <v>2.081</v>
          </cell>
          <cell r="AD4921">
            <v>2.3620000000000001</v>
          </cell>
          <cell r="AE4921">
            <v>2.516</v>
          </cell>
          <cell r="AF4921">
            <v>2.7440000000000002</v>
          </cell>
          <cell r="AG4921">
            <v>2.8730000000000002</v>
          </cell>
          <cell r="AH4921">
            <v>3.044</v>
          </cell>
        </row>
        <row r="4922">
          <cell r="B4922" t="str">
            <v>stp.ggr_ngdp</v>
          </cell>
          <cell r="E4922" t="str">
            <v>GGR_NGDP</v>
          </cell>
          <cell r="F4922" t="str">
            <v>São Tomé and Príncipe</v>
          </cell>
          <cell r="I4922" t="str">
            <v/>
          </cell>
          <cell r="J4922">
            <v>62.253999999999998</v>
          </cell>
          <cell r="K4922">
            <v>39.28</v>
          </cell>
          <cell r="L4922">
            <v>33.841999999999999</v>
          </cell>
          <cell r="M4922">
            <v>35.938000000000002</v>
          </cell>
          <cell r="N4922">
            <v>35.523000000000003</v>
          </cell>
          <cell r="O4922">
            <v>70.477999999999994</v>
          </cell>
          <cell r="P4922">
            <v>49.723999999999997</v>
          </cell>
          <cell r="Q4922">
            <v>164.054</v>
          </cell>
          <cell r="R4922">
            <v>44.094999999999999</v>
          </cell>
          <cell r="S4922">
            <v>32.68</v>
          </cell>
          <cell r="T4922">
            <v>38.235999999999997</v>
          </cell>
          <cell r="U4922">
            <v>39.682000000000002</v>
          </cell>
          <cell r="V4922">
            <v>34.991999999999997</v>
          </cell>
          <cell r="W4922">
            <v>33.445999999999998</v>
          </cell>
          <cell r="X4922">
            <v>25.116</v>
          </cell>
          <cell r="Y4922">
            <v>27.956</v>
          </cell>
          <cell r="Z4922">
            <v>28.161000000000001</v>
          </cell>
          <cell r="AA4922">
            <v>24.943000000000001</v>
          </cell>
          <cell r="AB4922">
            <v>23.745000000000001</v>
          </cell>
          <cell r="AC4922">
            <v>22.295999999999999</v>
          </cell>
          <cell r="AD4922">
            <v>23.622</v>
          </cell>
          <cell r="AE4922">
            <v>23.489000000000001</v>
          </cell>
          <cell r="AF4922">
            <v>23.803000000000001</v>
          </cell>
          <cell r="AG4922">
            <v>23.25</v>
          </cell>
          <cell r="AH4922">
            <v>22.984999999999999</v>
          </cell>
        </row>
        <row r="4923">
          <cell r="B4923" t="str">
            <v>stp.ggx</v>
          </cell>
          <cell r="E4923" t="str">
            <v>GGX</v>
          </cell>
          <cell r="F4923" t="str">
            <v>São Tomé and Príncipe</v>
          </cell>
          <cell r="I4923" t="str">
            <v/>
          </cell>
          <cell r="J4923">
            <v>6.6000000000000003E-2</v>
          </cell>
          <cell r="K4923">
            <v>0.33600000000000002</v>
          </cell>
          <cell r="L4923">
            <v>0.32800000000000001</v>
          </cell>
          <cell r="M4923">
            <v>0.46300000000000002</v>
          </cell>
          <cell r="N4923">
            <v>0.627</v>
          </cell>
          <cell r="O4923">
            <v>0.57699999999999996</v>
          </cell>
          <cell r="P4923">
            <v>0.53900000000000003</v>
          </cell>
          <cell r="Q4923">
            <v>0.76200000000000001</v>
          </cell>
          <cell r="R4923">
            <v>0.84099999999999997</v>
          </cell>
          <cell r="S4923">
            <v>1.581</v>
          </cell>
          <cell r="T4923">
            <v>1.8240000000000001</v>
          </cell>
          <cell r="U4923">
            <v>2.145</v>
          </cell>
          <cell r="V4923">
            <v>2.2250000000000001</v>
          </cell>
          <cell r="W4923">
            <v>1.7629999999999999</v>
          </cell>
          <cell r="X4923">
            <v>1.96</v>
          </cell>
          <cell r="Y4923">
            <v>2.4049999999999998</v>
          </cell>
          <cell r="Z4923">
            <v>2.4940000000000002</v>
          </cell>
          <cell r="AA4923">
            <v>2.2530000000000001</v>
          </cell>
          <cell r="AB4923">
            <v>2.2429999999999999</v>
          </cell>
          <cell r="AC4923">
            <v>2.2429999999999999</v>
          </cell>
          <cell r="AD4923">
            <v>2.39</v>
          </cell>
          <cell r="AE4923">
            <v>2.4940000000000002</v>
          </cell>
          <cell r="AF4923">
            <v>2.6429999999999998</v>
          </cell>
          <cell r="AG4923">
            <v>2.8109999999999999</v>
          </cell>
          <cell r="AH4923">
            <v>3</v>
          </cell>
        </row>
        <row r="4924">
          <cell r="B4924" t="str">
            <v>stp.ggx_ngdp</v>
          </cell>
          <cell r="E4924" t="str">
            <v>GGX_NGDP</v>
          </cell>
          <cell r="F4924" t="str">
            <v>São Tomé and Príncipe</v>
          </cell>
          <cell r="I4924" t="str">
            <v/>
          </cell>
          <cell r="J4924">
            <v>10.797000000000001</v>
          </cell>
          <cell r="K4924">
            <v>53.094999999999999</v>
          </cell>
          <cell r="L4924">
            <v>45.134999999999998</v>
          </cell>
          <cell r="M4924">
            <v>51.863999999999997</v>
          </cell>
          <cell r="N4924">
            <v>60.637999999999998</v>
          </cell>
          <cell r="O4924">
            <v>43.665999999999997</v>
          </cell>
          <cell r="P4924">
            <v>32.466000000000001</v>
          </cell>
          <cell r="Q4924">
            <v>38.918999999999997</v>
          </cell>
          <cell r="R4924">
            <v>30.446999999999999</v>
          </cell>
          <cell r="S4924">
            <v>51.936999999999998</v>
          </cell>
          <cell r="T4924">
            <v>49.947000000000003</v>
          </cell>
          <cell r="U4924">
            <v>52.2</v>
          </cell>
          <cell r="V4924">
            <v>46.207000000000001</v>
          </cell>
          <cell r="W4924">
            <v>31.548999999999999</v>
          </cell>
          <cell r="X4924">
            <v>30.422000000000001</v>
          </cell>
          <cell r="Y4924">
            <v>34.207000000000001</v>
          </cell>
          <cell r="Z4924">
            <v>32.396000000000001</v>
          </cell>
          <cell r="AA4924">
            <v>27.632000000000001</v>
          </cell>
          <cell r="AB4924">
            <v>25.597999999999999</v>
          </cell>
          <cell r="AC4924">
            <v>24.035</v>
          </cell>
          <cell r="AD4924">
            <v>23.904</v>
          </cell>
          <cell r="AE4924">
            <v>23.292000000000002</v>
          </cell>
          <cell r="AF4924">
            <v>22.933</v>
          </cell>
          <cell r="AG4924">
            <v>22.747</v>
          </cell>
          <cell r="AH4924">
            <v>22.654</v>
          </cell>
        </row>
        <row r="4925">
          <cell r="B4925" t="str">
            <v>stp.ggxcnl</v>
          </cell>
          <cell r="E4925" t="str">
            <v>GGXCNL</v>
          </cell>
          <cell r="F4925" t="str">
            <v>São Tomé and Príncipe</v>
          </cell>
          <cell r="I4925" t="str">
            <v/>
          </cell>
          <cell r="J4925">
            <v>0.315</v>
          </cell>
          <cell r="K4925">
            <v>-8.7999999999999995E-2</v>
          </cell>
          <cell r="L4925">
            <v>-8.2000000000000003E-2</v>
          </cell>
          <cell r="M4925">
            <v>-0.14199999999999999</v>
          </cell>
          <cell r="N4925">
            <v>-0.26</v>
          </cell>
          <cell r="O4925">
            <v>0.35399999999999998</v>
          </cell>
          <cell r="P4925">
            <v>0.28599999999999998</v>
          </cell>
          <cell r="Q4925">
            <v>2.4500000000000002</v>
          </cell>
          <cell r="R4925">
            <v>0.377</v>
          </cell>
          <cell r="S4925">
            <v>-0.58599999999999997</v>
          </cell>
          <cell r="T4925">
            <v>-0.42799999999999999</v>
          </cell>
          <cell r="U4925">
            <v>-0.51400000000000001</v>
          </cell>
          <cell r="V4925">
            <v>-0.54</v>
          </cell>
          <cell r="W4925">
            <v>0.106</v>
          </cell>
          <cell r="X4925">
            <v>-0.34200000000000003</v>
          </cell>
          <cell r="Y4925">
            <v>-0.44</v>
          </cell>
          <cell r="Z4925">
            <v>-0.32600000000000001</v>
          </cell>
          <cell r="AA4925">
            <v>-0.219</v>
          </cell>
          <cell r="AB4925">
            <v>-0.16200000000000001</v>
          </cell>
          <cell r="AC4925">
            <v>-0.16200000000000001</v>
          </cell>
          <cell r="AD4925">
            <v>-2.8000000000000001E-2</v>
          </cell>
          <cell r="AE4925">
            <v>2.1000000000000001E-2</v>
          </cell>
          <cell r="AF4925">
            <v>0.1</v>
          </cell>
          <cell r="AG4925">
            <v>6.2E-2</v>
          </cell>
          <cell r="AH4925">
            <v>4.3999999999999997E-2</v>
          </cell>
        </row>
        <row r="4926">
          <cell r="B4926" t="str">
            <v>stp.ggxcnl_ngdp</v>
          </cell>
          <cell r="E4926" t="str">
            <v>GGXCNL_NGDP</v>
          </cell>
          <cell r="F4926" t="str">
            <v>São Tomé and Príncipe</v>
          </cell>
          <cell r="I4926" t="str">
            <v/>
          </cell>
          <cell r="J4926">
            <v>51.457000000000001</v>
          </cell>
          <cell r="K4926">
            <v>-13.815</v>
          </cell>
          <cell r="L4926">
            <v>-11.292999999999999</v>
          </cell>
          <cell r="M4926">
            <v>-15.926</v>
          </cell>
          <cell r="N4926">
            <v>-25.114999999999998</v>
          </cell>
          <cell r="O4926">
            <v>26.812000000000001</v>
          </cell>
          <cell r="P4926">
            <v>17.257999999999999</v>
          </cell>
          <cell r="Q4926">
            <v>125.13500000000001</v>
          </cell>
          <cell r="R4926">
            <v>13.648</v>
          </cell>
          <cell r="S4926">
            <v>-19.257000000000001</v>
          </cell>
          <cell r="T4926">
            <v>-11.711</v>
          </cell>
          <cell r="U4926">
            <v>-12.518000000000001</v>
          </cell>
          <cell r="V4926">
            <v>-11.215</v>
          </cell>
          <cell r="W4926">
            <v>1.8959999999999999</v>
          </cell>
          <cell r="X4926">
            <v>-5.3070000000000004</v>
          </cell>
          <cell r="Y4926">
            <v>-6.2519999999999998</v>
          </cell>
          <cell r="Z4926">
            <v>-4.2350000000000003</v>
          </cell>
          <cell r="AA4926">
            <v>-2.6890000000000001</v>
          </cell>
          <cell r="AB4926">
            <v>-1.8520000000000001</v>
          </cell>
          <cell r="AC4926">
            <v>-1.7390000000000001</v>
          </cell>
          <cell r="AD4926">
            <v>-0.28299999999999997</v>
          </cell>
          <cell r="AE4926">
            <v>0.19700000000000001</v>
          </cell>
          <cell r="AF4926">
            <v>0.87</v>
          </cell>
          <cell r="AG4926">
            <v>0.503</v>
          </cell>
          <cell r="AH4926">
            <v>0.33100000000000002</v>
          </cell>
        </row>
        <row r="4927">
          <cell r="B4927" t="str">
            <v>stp.ggxwdg</v>
          </cell>
          <cell r="E4927" t="str">
            <v>GGXWDG</v>
          </cell>
          <cell r="F4927" t="str">
            <v>São Tomé and Príncipe</v>
          </cell>
          <cell r="I4927" t="str">
            <v/>
          </cell>
          <cell r="J4927" t="str">
            <v>n/a</v>
          </cell>
          <cell r="K4927">
            <v>2.5979999999999999</v>
          </cell>
          <cell r="L4927">
            <v>2.63</v>
          </cell>
          <cell r="M4927">
            <v>2.9079999999999999</v>
          </cell>
          <cell r="N4927">
            <v>3.5939999999999999</v>
          </cell>
          <cell r="O4927">
            <v>3.9079999999999999</v>
          </cell>
          <cell r="P4927">
            <v>4.4749999999999996</v>
          </cell>
          <cell r="Q4927">
            <v>2.032</v>
          </cell>
          <cell r="R4927">
            <v>1.6180000000000001</v>
          </cell>
          <cell r="S4927">
            <v>2.2050000000000001</v>
          </cell>
          <cell r="T4927">
            <v>2.9049999999999998</v>
          </cell>
          <cell r="U4927">
            <v>3.2069999999999999</v>
          </cell>
          <cell r="V4927">
            <v>3.903</v>
          </cell>
          <cell r="W4927">
            <v>3.9769999999999999</v>
          </cell>
          <cell r="X4927">
            <v>4.476</v>
          </cell>
          <cell r="Y4927">
            <v>6.032</v>
          </cell>
          <cell r="Z4927">
            <v>7.3360000000000003</v>
          </cell>
          <cell r="AA4927">
            <v>7.4779999999999998</v>
          </cell>
          <cell r="AB4927">
            <v>6.53</v>
          </cell>
          <cell r="AC4927">
            <v>7.202</v>
          </cell>
          <cell r="AD4927">
            <v>6.5449999999999999</v>
          </cell>
          <cell r="AE4927">
            <v>6.556</v>
          </cell>
          <cell r="AF4927">
            <v>6.577</v>
          </cell>
          <cell r="AG4927">
            <v>6.6020000000000003</v>
          </cell>
          <cell r="AH4927">
            <v>6.5570000000000004</v>
          </cell>
        </row>
        <row r="4928">
          <cell r="B4928" t="str">
            <v>stp.ggxwdg_ngdp</v>
          </cell>
          <cell r="E4928" t="str">
            <v>GGXWDG_NGDP</v>
          </cell>
          <cell r="F4928" t="str">
            <v>São Tomé and Príncipe</v>
          </cell>
          <cell r="I4928" t="str">
            <v/>
          </cell>
          <cell r="J4928" t="str">
            <v>n/a</v>
          </cell>
          <cell r="K4928">
            <v>410.142</v>
          </cell>
          <cell r="L4928">
            <v>362.38499999999999</v>
          </cell>
          <cell r="M4928">
            <v>325.59300000000002</v>
          </cell>
          <cell r="N4928">
            <v>347.37799999999999</v>
          </cell>
          <cell r="O4928">
            <v>295.74799999999999</v>
          </cell>
          <cell r="P4928">
            <v>269.637</v>
          </cell>
          <cell r="Q4928">
            <v>103.80800000000001</v>
          </cell>
          <cell r="R4928">
            <v>58.548999999999999</v>
          </cell>
          <cell r="S4928">
            <v>72.417000000000002</v>
          </cell>
          <cell r="T4928">
            <v>79.539000000000001</v>
          </cell>
          <cell r="U4928">
            <v>78.019000000000005</v>
          </cell>
          <cell r="V4928">
            <v>81.037000000000006</v>
          </cell>
          <cell r="W4928">
            <v>71.150999999999996</v>
          </cell>
          <cell r="X4928">
            <v>69.456999999999994</v>
          </cell>
          <cell r="Y4928">
            <v>85.796999999999997</v>
          </cell>
          <cell r="Z4928">
            <v>95.296999999999997</v>
          </cell>
          <cell r="AA4928">
            <v>91.707999999999998</v>
          </cell>
          <cell r="AB4928">
            <v>74.521000000000001</v>
          </cell>
          <cell r="AC4928">
            <v>77.171000000000006</v>
          </cell>
          <cell r="AD4928">
            <v>65.468000000000004</v>
          </cell>
          <cell r="AE4928">
            <v>61.216999999999999</v>
          </cell>
          <cell r="AF4928">
            <v>57.055</v>
          </cell>
          <cell r="AG4928">
            <v>53.427</v>
          </cell>
          <cell r="AH4928">
            <v>49.515999999999998</v>
          </cell>
        </row>
        <row r="4929">
          <cell r="B4929" t="str">
            <v>stp.ggxwdn</v>
          </cell>
          <cell r="E4929" t="str">
            <v>GGXWDN</v>
          </cell>
          <cell r="F4929" t="str">
            <v>São Tomé and Príncipe</v>
          </cell>
          <cell r="I4929" t="str">
            <v/>
          </cell>
        </row>
        <row r="4930">
          <cell r="B4930" t="str">
            <v>stp.ggxwdn_ngdp</v>
          </cell>
          <cell r="E4930" t="str">
            <v>GGXWDN_NGDP</v>
          </cell>
          <cell r="F4930" t="str">
            <v>São Tomé and Príncipe</v>
          </cell>
          <cell r="I4930" t="str">
            <v/>
          </cell>
        </row>
        <row r="4931">
          <cell r="B4931" t="str">
            <v>stp.le</v>
          </cell>
          <cell r="E4931" t="str">
            <v>LE</v>
          </cell>
          <cell r="F4931" t="str">
            <v>São Tomé and Príncipe</v>
          </cell>
          <cell r="I4931" t="str">
            <v/>
          </cell>
        </row>
        <row r="4932">
          <cell r="B4932" t="str">
            <v>stp.lp</v>
          </cell>
          <cell r="E4932" t="str">
            <v>LP</v>
          </cell>
          <cell r="F4932" t="str">
            <v>São Tomé and Príncipe</v>
          </cell>
          <cell r="I4932">
            <v>0.11442307555073472</v>
          </cell>
          <cell r="J4932">
            <v>0.13900000000000001</v>
          </cell>
          <cell r="K4932">
            <v>0.14199999999999999</v>
          </cell>
          <cell r="L4932">
            <v>0.14399999999999999</v>
          </cell>
          <cell r="M4932">
            <v>0.14699999999999999</v>
          </cell>
          <cell r="N4932">
            <v>0.151</v>
          </cell>
          <cell r="O4932">
            <v>0.155</v>
          </cell>
          <cell r="P4932">
            <v>0.159</v>
          </cell>
          <cell r="Q4932">
            <v>0.16300000000000001</v>
          </cell>
          <cell r="R4932">
            <v>0.16800000000000001</v>
          </cell>
          <cell r="S4932">
            <v>0.17299999999999999</v>
          </cell>
          <cell r="T4932">
            <v>0.17799999999999999</v>
          </cell>
          <cell r="U4932">
            <v>0.183</v>
          </cell>
          <cell r="V4932">
            <v>0.188</v>
          </cell>
          <cell r="W4932">
            <v>0.193</v>
          </cell>
          <cell r="X4932">
            <v>0.19800000000000001</v>
          </cell>
          <cell r="Y4932">
            <v>0.20300000000000001</v>
          </cell>
          <cell r="Z4932">
            <v>0.20799999999999999</v>
          </cell>
          <cell r="AA4932">
            <v>0.21299999999999999</v>
          </cell>
          <cell r="AB4932">
            <v>0.217</v>
          </cell>
          <cell r="AC4932">
            <v>0.222</v>
          </cell>
          <cell r="AD4932">
            <v>0.22700000000000001</v>
          </cell>
          <cell r="AE4932">
            <v>0.23200000000000001</v>
          </cell>
          <cell r="AF4932">
            <v>0.23699999999999999</v>
          </cell>
          <cell r="AG4932">
            <v>0.24199999999999999</v>
          </cell>
          <cell r="AH4932">
            <v>0.247</v>
          </cell>
        </row>
        <row r="4933">
          <cell r="B4933" t="str">
            <v>stp.lur</v>
          </cell>
          <cell r="E4933" t="str">
            <v>LUR</v>
          </cell>
          <cell r="F4933" t="str">
            <v>São Tomé and Príncipe</v>
          </cell>
          <cell r="I4933" t="str">
            <v/>
          </cell>
          <cell r="J4933">
            <v>14.4</v>
          </cell>
          <cell r="K4933">
            <v>15.73</v>
          </cell>
          <cell r="L4933">
            <v>17.63</v>
          </cell>
          <cell r="M4933">
            <v>16.36</v>
          </cell>
          <cell r="N4933">
            <v>16.12</v>
          </cell>
          <cell r="O4933">
            <v>16.47</v>
          </cell>
          <cell r="P4933">
            <v>16.649999999999999</v>
          </cell>
          <cell r="Q4933">
            <v>15.852</v>
          </cell>
          <cell r="R4933">
            <v>15.712</v>
          </cell>
          <cell r="S4933">
            <v>15.095000000000001</v>
          </cell>
          <cell r="T4933">
            <v>14.628</v>
          </cell>
          <cell r="U4933">
            <v>14.127000000000001</v>
          </cell>
          <cell r="V4933">
            <v>13.59</v>
          </cell>
          <cell r="W4933">
            <v>13.525</v>
          </cell>
          <cell r="X4933">
            <v>13.472</v>
          </cell>
          <cell r="Y4933">
            <v>13.433</v>
          </cell>
          <cell r="Z4933">
            <v>13.416</v>
          </cell>
          <cell r="AA4933">
            <v>13.472</v>
          </cell>
          <cell r="AB4933" t="str">
            <v>n/a</v>
          </cell>
          <cell r="AC4933" t="str">
            <v>n/a</v>
          </cell>
          <cell r="AD4933" t="str">
            <v>n/a</v>
          </cell>
          <cell r="AE4933" t="str">
            <v>n/a</v>
          </cell>
          <cell r="AF4933" t="str">
            <v>n/a</v>
          </cell>
          <cell r="AG4933" t="str">
            <v>n/a</v>
          </cell>
          <cell r="AH4933" t="str">
            <v>n/a</v>
          </cell>
        </row>
        <row r="4934">
          <cell r="B4934" t="str">
            <v>stp.ngap_npgdp</v>
          </cell>
          <cell r="E4934" t="str">
            <v>NGAP_NPGDP</v>
          </cell>
          <cell r="F4934" t="str">
            <v>São Tomé and Príncipe</v>
          </cell>
          <cell r="I4934" t="str">
            <v/>
          </cell>
        </row>
        <row r="4935">
          <cell r="B4935" t="str">
            <v>stp.ngdp</v>
          </cell>
          <cell r="E4935" t="str">
            <v>NGDP</v>
          </cell>
          <cell r="F4935" t="str">
            <v>São Tomé and Príncipe</v>
          </cell>
          <cell r="I4935">
            <v>17.224516820293498</v>
          </cell>
          <cell r="J4935">
            <v>0.61199999999999999</v>
          </cell>
          <cell r="K4935">
            <v>0.63300000000000001</v>
          </cell>
          <cell r="L4935">
            <v>0.72599999999999998</v>
          </cell>
          <cell r="M4935">
            <v>0.89300000000000002</v>
          </cell>
          <cell r="N4935">
            <v>1.0349999999999999</v>
          </cell>
          <cell r="O4935">
            <v>1.321</v>
          </cell>
          <cell r="P4935">
            <v>1.66</v>
          </cell>
          <cell r="Q4935">
            <v>1.958</v>
          </cell>
          <cell r="R4935">
            <v>2.7629999999999999</v>
          </cell>
          <cell r="S4935">
            <v>3.044</v>
          </cell>
          <cell r="T4935">
            <v>3.653</v>
          </cell>
          <cell r="U4935">
            <v>4.1100000000000003</v>
          </cell>
          <cell r="V4935">
            <v>4.8159999999999998</v>
          </cell>
          <cell r="W4935">
            <v>5.5890000000000004</v>
          </cell>
          <cell r="X4935">
            <v>6.444</v>
          </cell>
          <cell r="Y4935">
            <v>7.0309999999999997</v>
          </cell>
          <cell r="Z4935">
            <v>7.6980000000000004</v>
          </cell>
          <cell r="AA4935">
            <v>8.1539999999999999</v>
          </cell>
          <cell r="AB4935">
            <v>8.7629999999999999</v>
          </cell>
          <cell r="AC4935">
            <v>9.3330000000000002</v>
          </cell>
          <cell r="AD4935">
            <v>9.9969999999999999</v>
          </cell>
          <cell r="AE4935">
            <v>10.709</v>
          </cell>
          <cell r="AF4935">
            <v>11.526999999999999</v>
          </cell>
          <cell r="AG4935">
            <v>12.356999999999999</v>
          </cell>
          <cell r="AH4935">
            <v>13.242000000000001</v>
          </cell>
        </row>
        <row r="4936">
          <cell r="B4936" t="str">
            <v>stp.ngdp_d</v>
          </cell>
          <cell r="E4936" t="str">
            <v>NGDP_D</v>
          </cell>
          <cell r="F4936" t="str">
            <v>São Tomé and Príncipe</v>
          </cell>
          <cell r="I4936" t="str">
            <v/>
          </cell>
          <cell r="J4936">
            <v>33.561999999999998</v>
          </cell>
          <cell r="K4936">
            <v>33.899000000000001</v>
          </cell>
          <cell r="L4936">
            <v>37.945</v>
          </cell>
          <cell r="M4936">
            <v>43.811</v>
          </cell>
          <cell r="N4936">
            <v>48.881</v>
          </cell>
          <cell r="O4936">
            <v>58.287999999999997</v>
          </cell>
          <cell r="P4936">
            <v>67.100999999999999</v>
          </cell>
          <cell r="Q4936">
            <v>76.652000000000001</v>
          </cell>
          <cell r="R4936">
            <v>100</v>
          </cell>
          <cell r="S4936">
            <v>107.57</v>
          </cell>
          <cell r="T4936">
            <v>120.99299999999999</v>
          </cell>
          <cell r="U4936">
            <v>130.405</v>
          </cell>
          <cell r="V4936">
            <v>148.15199999999999</v>
          </cell>
          <cell r="W4936">
            <v>164.035</v>
          </cell>
          <cell r="X4936">
            <v>177.495</v>
          </cell>
          <cell r="Y4936">
            <v>186.578</v>
          </cell>
          <cell r="Z4936">
            <v>196.09700000000001</v>
          </cell>
          <cell r="AA4936">
            <v>199.97399999999999</v>
          </cell>
          <cell r="AB4936">
            <v>209.351</v>
          </cell>
          <cell r="AC4936">
            <v>217.09700000000001</v>
          </cell>
          <cell r="AD4936">
            <v>224.696</v>
          </cell>
          <cell r="AE4936">
            <v>231.43700000000001</v>
          </cell>
          <cell r="AF4936">
            <v>238.38</v>
          </cell>
          <cell r="AG4936">
            <v>244.535</v>
          </cell>
          <cell r="AH4936">
            <v>250.774</v>
          </cell>
        </row>
        <row r="4937">
          <cell r="B4937" t="str">
            <v>stp.ngdp_r</v>
          </cell>
          <cell r="E4937" t="str">
            <v>NGDP_R</v>
          </cell>
          <cell r="F4937" t="str">
            <v>São Tomé and Príncipe</v>
          </cell>
          <cell r="I4937">
            <v>1570.3348289857515</v>
          </cell>
          <cell r="J4937">
            <v>1.825</v>
          </cell>
          <cell r="K4937">
            <v>1.8680000000000001</v>
          </cell>
          <cell r="L4937">
            <v>1.913</v>
          </cell>
          <cell r="M4937">
            <v>2.0390000000000001</v>
          </cell>
          <cell r="N4937">
            <v>2.117</v>
          </cell>
          <cell r="O4937">
            <v>2.2669999999999999</v>
          </cell>
          <cell r="P4937">
            <v>2.4729999999999999</v>
          </cell>
          <cell r="Q4937">
            <v>2.5539999999999998</v>
          </cell>
          <cell r="R4937">
            <v>2.7629999999999999</v>
          </cell>
          <cell r="S4937">
            <v>2.83</v>
          </cell>
          <cell r="T4937">
            <v>3.0190000000000001</v>
          </cell>
          <cell r="U4937">
            <v>3.1520000000000001</v>
          </cell>
          <cell r="V4937">
            <v>3.2509999999999999</v>
          </cell>
          <cell r="W4937">
            <v>3.407</v>
          </cell>
          <cell r="X4937">
            <v>3.63</v>
          </cell>
          <cell r="Y4937">
            <v>3.7679999999999998</v>
          </cell>
          <cell r="Z4937">
            <v>3.9249999999999998</v>
          </cell>
          <cell r="AA4937">
            <v>4.077</v>
          </cell>
          <cell r="AB4937">
            <v>4.1859999999999999</v>
          </cell>
          <cell r="AC4937">
            <v>4.2990000000000004</v>
          </cell>
          <cell r="AD4937">
            <v>4.4489999999999998</v>
          </cell>
          <cell r="AE4937">
            <v>4.6269999999999998</v>
          </cell>
          <cell r="AF4937">
            <v>4.835</v>
          </cell>
          <cell r="AG4937">
            <v>5.0529999999999999</v>
          </cell>
          <cell r="AH4937">
            <v>5.28</v>
          </cell>
        </row>
        <row r="4938">
          <cell r="B4938" t="str">
            <v>stp.ngdp_rpch</v>
          </cell>
          <cell r="E4938" t="str">
            <v>NGDP_RPCH</v>
          </cell>
          <cell r="F4938" t="str">
            <v>São Tomé and Príncipe</v>
          </cell>
          <cell r="I4938" t="str">
            <v/>
          </cell>
          <cell r="J4938">
            <v>0.44800000000000001</v>
          </cell>
          <cell r="K4938">
            <v>2.4</v>
          </cell>
          <cell r="L4938">
            <v>2.3769999999999998</v>
          </cell>
          <cell r="M4938">
            <v>6.5730000000000004</v>
          </cell>
          <cell r="N4938">
            <v>3.8319999999999999</v>
          </cell>
          <cell r="O4938">
            <v>7.0940000000000003</v>
          </cell>
          <cell r="P4938">
            <v>9.1159999999999997</v>
          </cell>
          <cell r="Q4938">
            <v>3.254</v>
          </cell>
          <cell r="R4938">
            <v>8.1859999999999999</v>
          </cell>
          <cell r="S4938">
            <v>2.4260000000000002</v>
          </cell>
          <cell r="T4938">
            <v>6.6719999999999997</v>
          </cell>
          <cell r="U4938">
            <v>4.3979999999999997</v>
          </cell>
          <cell r="V4938">
            <v>3.1419999999999999</v>
          </cell>
          <cell r="W4938">
            <v>4.8150000000000004</v>
          </cell>
          <cell r="X4938">
            <v>6.55</v>
          </cell>
          <cell r="Y4938">
            <v>3.798</v>
          </cell>
          <cell r="Z4938">
            <v>4.1719999999999997</v>
          </cell>
          <cell r="AA4938">
            <v>3.871</v>
          </cell>
          <cell r="AB4938">
            <v>2.6579999999999999</v>
          </cell>
          <cell r="AC4938">
            <v>2.7</v>
          </cell>
          <cell r="AD4938">
            <v>3.5</v>
          </cell>
          <cell r="AE4938">
            <v>4</v>
          </cell>
          <cell r="AF4938">
            <v>4.5</v>
          </cell>
          <cell r="AG4938">
            <v>4.5</v>
          </cell>
          <cell r="AH4938">
            <v>4.5</v>
          </cell>
        </row>
        <row r="4939">
          <cell r="B4939" t="str">
            <v>stp.ngdpd</v>
          </cell>
          <cell r="E4939" t="str">
            <v>NGDPD</v>
          </cell>
          <cell r="F4939" t="str">
            <v>São Tomé and Príncipe</v>
          </cell>
          <cell r="I4939" t="str">
            <v/>
          </cell>
          <cell r="J4939">
            <v>7.6999999999999999E-2</v>
          </cell>
          <cell r="K4939">
            <v>7.1999999999999995E-2</v>
          </cell>
          <cell r="L4939">
            <v>0.08</v>
          </cell>
          <cell r="M4939">
            <v>9.6000000000000002E-2</v>
          </cell>
          <cell r="N4939">
            <v>0.104</v>
          </cell>
          <cell r="O4939">
            <v>0.125</v>
          </cell>
          <cell r="P4939">
            <v>0.13300000000000001</v>
          </cell>
          <cell r="Q4939">
            <v>0.14499999999999999</v>
          </cell>
          <cell r="R4939">
            <v>0.188</v>
          </cell>
          <cell r="S4939">
            <v>0.188</v>
          </cell>
          <cell r="T4939">
            <v>0.19700000000000001</v>
          </cell>
          <cell r="U4939">
            <v>0.23300000000000001</v>
          </cell>
          <cell r="V4939">
            <v>0.253</v>
          </cell>
          <cell r="W4939">
            <v>0.30299999999999999</v>
          </cell>
          <cell r="X4939">
            <v>0.34899999999999998</v>
          </cell>
          <cell r="Y4939">
            <v>0.318</v>
          </cell>
          <cell r="Z4939">
            <v>0.34799999999999998</v>
          </cell>
          <cell r="AA4939">
            <v>0.376</v>
          </cell>
          <cell r="AB4939">
            <v>0.42299999999999999</v>
          </cell>
          <cell r="AC4939">
            <v>0.43</v>
          </cell>
          <cell r="AD4939">
            <v>0.46300000000000002</v>
          </cell>
          <cell r="AE4939">
            <v>0.499</v>
          </cell>
          <cell r="AF4939">
            <v>0.54100000000000004</v>
          </cell>
          <cell r="AG4939">
            <v>0.58399999999999996</v>
          </cell>
          <cell r="AH4939">
            <v>0.63</v>
          </cell>
        </row>
        <row r="4940">
          <cell r="B4940" t="str">
            <v>stp.ngdpdpc</v>
          </cell>
          <cell r="E4940" t="str">
            <v>NGDPDPC</v>
          </cell>
          <cell r="F4940" t="str">
            <v>São Tomé and Príncipe</v>
          </cell>
          <cell r="I4940" t="str">
            <v/>
          </cell>
          <cell r="J4940">
            <v>550.51599999999996</v>
          </cell>
          <cell r="K4940">
            <v>505.21300000000002</v>
          </cell>
          <cell r="L4940">
            <v>552.89099999999996</v>
          </cell>
          <cell r="M4940">
            <v>647.95399999999995</v>
          </cell>
          <cell r="N4940">
            <v>692.68499999999995</v>
          </cell>
          <cell r="O4940">
            <v>809.40700000000004</v>
          </cell>
          <cell r="P4940">
            <v>839.54600000000005</v>
          </cell>
          <cell r="Q4940">
            <v>885.101</v>
          </cell>
          <cell r="R4940">
            <v>1117.491</v>
          </cell>
          <cell r="S4940">
            <v>1084.1669999999999</v>
          </cell>
          <cell r="T4940">
            <v>1107.873</v>
          </cell>
          <cell r="U4940">
            <v>1273.068</v>
          </cell>
          <cell r="V4940">
            <v>1342.7070000000001</v>
          </cell>
          <cell r="W4940">
            <v>1569.4110000000001</v>
          </cell>
          <cell r="X4940">
            <v>1763.383</v>
          </cell>
          <cell r="Y4940">
            <v>1569.5050000000001</v>
          </cell>
          <cell r="Z4940">
            <v>1673.4659999999999</v>
          </cell>
          <cell r="AA4940">
            <v>1768.1</v>
          </cell>
          <cell r="AB4940">
            <v>1943.49</v>
          </cell>
          <cell r="AC4940">
            <v>1933.3810000000001</v>
          </cell>
          <cell r="AD4940">
            <v>2036.124</v>
          </cell>
          <cell r="AE4940">
            <v>2151.5230000000001</v>
          </cell>
          <cell r="AF4940">
            <v>2283.09</v>
          </cell>
          <cell r="AG4940">
            <v>2412.7150000000001</v>
          </cell>
          <cell r="AH4940">
            <v>2552.7449999999999</v>
          </cell>
        </row>
        <row r="4941">
          <cell r="B4941" t="str">
            <v>stp.ngdppc</v>
          </cell>
          <cell r="E4941" t="str">
            <v>NGDPPC</v>
          </cell>
          <cell r="F4941" t="str">
            <v>São Tomé and Príncipe</v>
          </cell>
          <cell r="I4941" t="str">
            <v/>
          </cell>
          <cell r="J4941">
            <v>4392.1099999999997</v>
          </cell>
          <cell r="K4941">
            <v>4467.1469999999999</v>
          </cell>
          <cell r="L4941">
            <v>5024.8490000000002</v>
          </cell>
          <cell r="M4941">
            <v>6056.8010000000004</v>
          </cell>
          <cell r="N4941">
            <v>6859.1949999999997</v>
          </cell>
          <cell r="O4941">
            <v>8545.6929999999993</v>
          </cell>
          <cell r="P4941">
            <v>10451.206</v>
          </cell>
          <cell r="Q4941">
            <v>11981.398999999999</v>
          </cell>
          <cell r="R4941">
            <v>16421.752</v>
          </cell>
          <cell r="S4941">
            <v>17572.662</v>
          </cell>
          <cell r="T4941">
            <v>20494.108</v>
          </cell>
          <cell r="U4941">
            <v>22436.806</v>
          </cell>
          <cell r="V4941">
            <v>25603.302</v>
          </cell>
          <cell r="W4941">
            <v>28959.397000000001</v>
          </cell>
          <cell r="X4941">
            <v>32563.331999999999</v>
          </cell>
          <cell r="Y4941">
            <v>34671.381999999998</v>
          </cell>
          <cell r="Z4941">
            <v>37065.362000000001</v>
          </cell>
          <cell r="AA4941">
            <v>38359.271999999997</v>
          </cell>
          <cell r="AB4941">
            <v>40301.239000000001</v>
          </cell>
          <cell r="AC4941">
            <v>41980.343999999997</v>
          </cell>
          <cell r="AD4941">
            <v>44005.209000000003</v>
          </cell>
          <cell r="AE4941">
            <v>46146.728000000003</v>
          </cell>
          <cell r="AF4941">
            <v>48644.597000000002</v>
          </cell>
          <cell r="AG4941">
            <v>51085.517</v>
          </cell>
          <cell r="AH4941">
            <v>53643.832999999999</v>
          </cell>
        </row>
        <row r="4942">
          <cell r="B4942" t="str">
            <v>stp.ngdprpc</v>
          </cell>
          <cell r="E4942" t="str">
            <v>NGDPRPC</v>
          </cell>
          <cell r="F4942" t="str">
            <v>São Tomé and Príncipe</v>
          </cell>
          <cell r="I4942">
            <v>13723934.80447457</v>
          </cell>
          <cell r="J4942">
            <v>13086.423000000001</v>
          </cell>
          <cell r="K4942">
            <v>13177.916999999999</v>
          </cell>
          <cell r="L4942">
            <v>13242.325999999999</v>
          </cell>
          <cell r="M4942">
            <v>13824.913</v>
          </cell>
          <cell r="N4942">
            <v>14032.395</v>
          </cell>
          <cell r="O4942">
            <v>14661.103999999999</v>
          </cell>
          <cell r="P4942">
            <v>15575.371999999999</v>
          </cell>
          <cell r="Q4942">
            <v>15630.939</v>
          </cell>
          <cell r="R4942">
            <v>16421.752</v>
          </cell>
          <cell r="S4942">
            <v>16335.993</v>
          </cell>
          <cell r="T4942">
            <v>16938.235000000001</v>
          </cell>
          <cell r="U4942">
            <v>17205.455000000002</v>
          </cell>
          <cell r="V4942">
            <v>17281.776000000002</v>
          </cell>
          <cell r="W4942">
            <v>17654.424999999999</v>
          </cell>
          <cell r="X4942">
            <v>18346.026999999998</v>
          </cell>
          <cell r="Y4942">
            <v>18582.824000000001</v>
          </cell>
          <cell r="Z4942">
            <v>18901.526000000002</v>
          </cell>
          <cell r="AA4942">
            <v>19182.133999999998</v>
          </cell>
          <cell r="AB4942">
            <v>19250.53</v>
          </cell>
          <cell r="AC4942">
            <v>19337.109</v>
          </cell>
          <cell r="AD4942">
            <v>19584.355</v>
          </cell>
          <cell r="AE4942">
            <v>19939.253000000001</v>
          </cell>
          <cell r="AF4942">
            <v>20406.350999999999</v>
          </cell>
          <cell r="AG4942">
            <v>20890.878000000001</v>
          </cell>
          <cell r="AH4942">
            <v>21391.341</v>
          </cell>
        </row>
        <row r="4943">
          <cell r="B4943" t="str">
            <v>stp.ngdprppppc</v>
          </cell>
          <cell r="E4943" t="str">
            <v>NGDPRPPPPC</v>
          </cell>
          <cell r="F4943" t="str">
            <v>São Tomé and Príncipe</v>
          </cell>
          <cell r="I4943" t="str">
            <v/>
          </cell>
          <cell r="J4943">
            <v>2001.297</v>
          </cell>
          <cell r="K4943">
            <v>2015.289</v>
          </cell>
          <cell r="L4943">
            <v>2025.1389999999999</v>
          </cell>
          <cell r="M4943">
            <v>2114.2339999999999</v>
          </cell>
          <cell r="N4943">
            <v>2145.9639999999999</v>
          </cell>
          <cell r="O4943">
            <v>2242.1120000000001</v>
          </cell>
          <cell r="P4943">
            <v>2381.9299999999998</v>
          </cell>
          <cell r="Q4943">
            <v>2390.4279999999999</v>
          </cell>
          <cell r="R4943">
            <v>2511.3670000000002</v>
          </cell>
          <cell r="S4943">
            <v>2498.2510000000002</v>
          </cell>
          <cell r="T4943">
            <v>2590.3519999999999</v>
          </cell>
          <cell r="U4943">
            <v>2631.2179999999998</v>
          </cell>
          <cell r="V4943">
            <v>2642.8890000000001</v>
          </cell>
          <cell r="W4943">
            <v>2699.8780000000002</v>
          </cell>
          <cell r="X4943">
            <v>2805.645</v>
          </cell>
          <cell r="Y4943">
            <v>2841.8580000000002</v>
          </cell>
          <cell r="Z4943">
            <v>2890.5970000000002</v>
          </cell>
          <cell r="AA4943">
            <v>2933.51</v>
          </cell>
          <cell r="AB4943">
            <v>2943.97</v>
          </cell>
          <cell r="AC4943">
            <v>2957.21</v>
          </cell>
          <cell r="AD4943">
            <v>2995.0210000000002</v>
          </cell>
          <cell r="AE4943">
            <v>3049.2950000000001</v>
          </cell>
          <cell r="AF4943">
            <v>3120.7280000000001</v>
          </cell>
          <cell r="AG4943">
            <v>3194.8270000000002</v>
          </cell>
          <cell r="AH4943">
            <v>3271.3620000000001</v>
          </cell>
        </row>
        <row r="4944">
          <cell r="B4944" t="str">
            <v>stp.nid_ngdp</v>
          </cell>
          <cell r="E4944" t="str">
            <v>NID_NGDP</v>
          </cell>
          <cell r="F4944" t="str">
            <v>São Tomé and Príncipe</v>
          </cell>
          <cell r="I4944" t="str">
            <v/>
          </cell>
          <cell r="J4944" t="str">
            <v>n/a</v>
          </cell>
          <cell r="K4944">
            <v>37.094999999999999</v>
          </cell>
          <cell r="L4944">
            <v>42.56</v>
          </cell>
          <cell r="M4944">
            <v>50.715000000000003</v>
          </cell>
          <cell r="N4944">
            <v>51.746000000000002</v>
          </cell>
          <cell r="O4944">
            <v>39.161999999999999</v>
          </cell>
          <cell r="P4944">
            <v>29.943000000000001</v>
          </cell>
          <cell r="Q4944">
            <v>35.703000000000003</v>
          </cell>
          <cell r="R4944">
            <v>54.219000000000001</v>
          </cell>
          <cell r="S4944">
            <v>38.926000000000002</v>
          </cell>
          <cell r="T4944">
            <v>55.893999999999998</v>
          </cell>
          <cell r="U4944">
            <v>44.646000000000001</v>
          </cell>
          <cell r="V4944">
            <v>35.595999999999997</v>
          </cell>
          <cell r="W4944">
            <v>28.242000000000001</v>
          </cell>
          <cell r="X4944">
            <v>25.16</v>
          </cell>
          <cell r="Y4944">
            <v>32.061</v>
          </cell>
          <cell r="Z4944">
            <v>27.922000000000001</v>
          </cell>
          <cell r="AA4944">
            <v>27.731999999999999</v>
          </cell>
          <cell r="AB4944">
            <v>23.74</v>
          </cell>
          <cell r="AC4944">
            <v>22.167999999999999</v>
          </cell>
          <cell r="AD4944">
            <v>24.885999999999999</v>
          </cell>
          <cell r="AE4944">
            <v>24.763999999999999</v>
          </cell>
          <cell r="AF4944">
            <v>24.547000000000001</v>
          </cell>
          <cell r="AG4944">
            <v>24.47</v>
          </cell>
          <cell r="AH4944">
            <v>24.637</v>
          </cell>
        </row>
        <row r="4945">
          <cell r="B4945" t="str">
            <v>stp.pcpi</v>
          </cell>
          <cell r="E4945" t="str">
            <v>PCPI</v>
          </cell>
          <cell r="F4945" t="str">
            <v>São Tomé and Príncipe</v>
          </cell>
          <cell r="I4945" t="str">
            <v/>
          </cell>
          <cell r="J4945">
            <v>14.340999999999999</v>
          </cell>
          <cell r="K4945">
            <v>15.663</v>
          </cell>
          <cell r="L4945">
            <v>17.25</v>
          </cell>
          <cell r="M4945">
            <v>18.939</v>
          </cell>
          <cell r="N4945">
            <v>21.456</v>
          </cell>
          <cell r="O4945">
            <v>25.135999999999999</v>
          </cell>
          <cell r="P4945">
            <v>30.936</v>
          </cell>
          <cell r="Q4945">
            <v>36.673999999999999</v>
          </cell>
          <cell r="R4945">
            <v>48.408999999999999</v>
          </cell>
          <cell r="S4945">
            <v>56.616999999999997</v>
          </cell>
          <cell r="T4945">
            <v>64.17</v>
          </cell>
          <cell r="U4945">
            <v>73.361000000000004</v>
          </cell>
          <cell r="V4945">
            <v>81.165000000000006</v>
          </cell>
          <cell r="W4945">
            <v>87.745000000000005</v>
          </cell>
          <cell r="X4945">
            <v>93.882999999999996</v>
          </cell>
          <cell r="Y4945">
            <v>98.81</v>
          </cell>
          <cell r="Z4945">
            <v>104.179</v>
          </cell>
          <cell r="AA4945">
            <v>110.11</v>
          </cell>
          <cell r="AB4945">
            <v>118.76900000000001</v>
          </cell>
          <cell r="AC4945">
            <v>129.17099999999999</v>
          </cell>
          <cell r="AD4945">
            <v>140.721</v>
          </cell>
          <cell r="AE4945">
            <v>150.37</v>
          </cell>
          <cell r="AF4945">
            <v>155.619</v>
          </cell>
          <cell r="AG4945">
            <v>160.28700000000001</v>
          </cell>
          <cell r="AH4945">
            <v>165.096</v>
          </cell>
        </row>
        <row r="4946">
          <cell r="B4946" t="str">
            <v>stp.pcpipch</v>
          </cell>
          <cell r="E4946" t="str">
            <v>PCPIPCH</v>
          </cell>
          <cell r="F4946" t="str">
            <v>São Tomé and Príncipe</v>
          </cell>
          <cell r="I4946" t="str">
            <v/>
          </cell>
          <cell r="J4946">
            <v>11.003</v>
          </cell>
          <cell r="K4946">
            <v>9.2189999999999994</v>
          </cell>
          <cell r="L4946">
            <v>10.130000000000001</v>
          </cell>
          <cell r="M4946">
            <v>9.7929999999999993</v>
          </cell>
          <cell r="N4946">
            <v>13.285</v>
          </cell>
          <cell r="O4946">
            <v>17.152000000000001</v>
          </cell>
          <cell r="P4946">
            <v>23.074999999999999</v>
          </cell>
          <cell r="Q4946">
            <v>18.55</v>
          </cell>
          <cell r="R4946">
            <v>31.995999999999999</v>
          </cell>
          <cell r="S4946">
            <v>16.957000000000001</v>
          </cell>
          <cell r="T4946">
            <v>13.34</v>
          </cell>
          <cell r="U4946">
            <v>14.323</v>
          </cell>
          <cell r="V4946">
            <v>10.638</v>
          </cell>
          <cell r="W4946">
            <v>8.1069999999999993</v>
          </cell>
          <cell r="X4946">
            <v>6.9950000000000001</v>
          </cell>
          <cell r="Y4946">
            <v>5.2480000000000002</v>
          </cell>
          <cell r="Z4946">
            <v>5.4329999999999998</v>
          </cell>
          <cell r="AA4946">
            <v>5.6929999999999996</v>
          </cell>
          <cell r="AB4946">
            <v>7.8639999999999999</v>
          </cell>
          <cell r="AC4946">
            <v>8.7590000000000003</v>
          </cell>
          <cell r="AD4946">
            <v>8.9410000000000007</v>
          </cell>
          <cell r="AE4946">
            <v>6.8570000000000002</v>
          </cell>
          <cell r="AF4946">
            <v>3.49</v>
          </cell>
          <cell r="AG4946">
            <v>3</v>
          </cell>
          <cell r="AH4946">
            <v>3</v>
          </cell>
        </row>
        <row r="4947">
          <cell r="B4947" t="str">
            <v>stp.pppex</v>
          </cell>
          <cell r="E4947" t="str">
            <v>PPPEX</v>
          </cell>
          <cell r="F4947" t="str">
            <v>São Tomé and Príncipe</v>
          </cell>
          <cell r="I4947" t="str">
            <v/>
          </cell>
          <cell r="J4947">
            <v>2.758</v>
          </cell>
          <cell r="K4947">
            <v>2.726</v>
          </cell>
          <cell r="L4947">
            <v>3.004</v>
          </cell>
          <cell r="M4947">
            <v>3.4049999999999998</v>
          </cell>
          <cell r="N4947">
            <v>3.6989999999999998</v>
          </cell>
          <cell r="O4947">
            <v>4.2779999999999996</v>
          </cell>
          <cell r="P4947">
            <v>4.78</v>
          </cell>
          <cell r="Q4947">
            <v>5.3170000000000002</v>
          </cell>
          <cell r="R4947">
            <v>6.8049999999999997</v>
          </cell>
          <cell r="S4947">
            <v>7.2649999999999997</v>
          </cell>
          <cell r="T4947">
            <v>8.077</v>
          </cell>
          <cell r="U4947">
            <v>8.5269999999999992</v>
          </cell>
          <cell r="V4947">
            <v>9.5050000000000008</v>
          </cell>
          <cell r="W4947">
            <v>10.343</v>
          </cell>
          <cell r="X4947">
            <v>10.988</v>
          </cell>
          <cell r="Y4947">
            <v>11.430999999999999</v>
          </cell>
          <cell r="Z4947">
            <v>11.891999999999999</v>
          </cell>
          <cell r="AA4947">
            <v>11.903</v>
          </cell>
          <cell r="AB4947">
            <v>12.164</v>
          </cell>
          <cell r="AC4947">
            <v>12.393000000000001</v>
          </cell>
          <cell r="AD4947">
            <v>12.577999999999999</v>
          </cell>
          <cell r="AE4947">
            <v>12.693</v>
          </cell>
          <cell r="AF4947">
            <v>12.817</v>
          </cell>
          <cell r="AG4947">
            <v>12.89</v>
          </cell>
          <cell r="AH4947">
            <v>12.958</v>
          </cell>
        </row>
        <row r="4948">
          <cell r="B4948" t="str">
            <v>stp.pppgdp</v>
          </cell>
          <cell r="E4948" t="str">
            <v>PPPGDP</v>
          </cell>
          <cell r="F4948" t="str">
            <v>São Tomé and Príncipe</v>
          </cell>
          <cell r="I4948" t="str">
            <v/>
          </cell>
          <cell r="J4948">
            <v>0.222</v>
          </cell>
          <cell r="K4948">
            <v>0.23200000000000001</v>
          </cell>
          <cell r="L4948">
            <v>0.24199999999999999</v>
          </cell>
          <cell r="M4948">
            <v>0.26200000000000001</v>
          </cell>
          <cell r="N4948">
            <v>0.28000000000000003</v>
          </cell>
          <cell r="O4948">
            <v>0.309</v>
          </cell>
          <cell r="P4948">
            <v>0.34699999999999998</v>
          </cell>
          <cell r="Q4948">
            <v>0.36799999999999999</v>
          </cell>
          <cell r="R4948">
            <v>0.40600000000000003</v>
          </cell>
          <cell r="S4948">
            <v>0.41899999999999998</v>
          </cell>
          <cell r="T4948">
            <v>0.45200000000000001</v>
          </cell>
          <cell r="U4948">
            <v>0.48199999999999998</v>
          </cell>
          <cell r="V4948">
            <v>0.50700000000000001</v>
          </cell>
          <cell r="W4948">
            <v>0.54</v>
          </cell>
          <cell r="X4948">
            <v>0.58599999999999997</v>
          </cell>
          <cell r="Y4948">
            <v>0.61499999999999999</v>
          </cell>
          <cell r="Z4948">
            <v>0.64700000000000002</v>
          </cell>
          <cell r="AA4948">
            <v>0.68500000000000005</v>
          </cell>
          <cell r="AB4948">
            <v>0.72</v>
          </cell>
          <cell r="AC4948">
            <v>0.753</v>
          </cell>
          <cell r="AD4948">
            <v>0.79500000000000004</v>
          </cell>
          <cell r="AE4948">
            <v>0.84399999999999997</v>
          </cell>
          <cell r="AF4948">
            <v>0.89900000000000002</v>
          </cell>
          <cell r="AG4948">
            <v>0.95899999999999996</v>
          </cell>
          <cell r="AH4948">
            <v>1.022</v>
          </cell>
        </row>
        <row r="4949">
          <cell r="B4949" t="str">
            <v>stp.ppppc</v>
          </cell>
          <cell r="E4949" t="str">
            <v>PPPPC</v>
          </cell>
          <cell r="F4949" t="str">
            <v>São Tomé and Príncipe</v>
          </cell>
          <cell r="I4949">
            <v>1361.9533288304872</v>
          </cell>
          <cell r="J4949">
            <v>1592.5319999999999</v>
          </cell>
          <cell r="K4949">
            <v>1638.837</v>
          </cell>
          <cell r="L4949">
            <v>1672.9010000000001</v>
          </cell>
          <cell r="M4949">
            <v>1778.932</v>
          </cell>
          <cell r="N4949">
            <v>1854.24</v>
          </cell>
          <cell r="O4949">
            <v>1997.6590000000001</v>
          </cell>
          <cell r="P4949">
            <v>2186.46</v>
          </cell>
          <cell r="Q4949">
            <v>2253.2089999999998</v>
          </cell>
          <cell r="R4949">
            <v>2413.2449999999999</v>
          </cell>
          <cell r="S4949">
            <v>2418.9450000000002</v>
          </cell>
          <cell r="T4949">
            <v>2537.348</v>
          </cell>
          <cell r="U4949">
            <v>2631.2179999999998</v>
          </cell>
          <cell r="V4949">
            <v>2693.5830000000001</v>
          </cell>
          <cell r="W4949">
            <v>2799.9409999999998</v>
          </cell>
          <cell r="X4949">
            <v>2963.4760000000001</v>
          </cell>
          <cell r="Y4949">
            <v>3032.9769999999999</v>
          </cell>
          <cell r="Z4949">
            <v>3116.9389999999999</v>
          </cell>
          <cell r="AA4949">
            <v>3222.7840000000001</v>
          </cell>
          <cell r="AB4949">
            <v>3313.0740000000001</v>
          </cell>
          <cell r="AC4949">
            <v>3387.299</v>
          </cell>
          <cell r="AD4949">
            <v>3498.701</v>
          </cell>
          <cell r="AE4949">
            <v>3635.6260000000002</v>
          </cell>
          <cell r="AF4949">
            <v>3795.404</v>
          </cell>
          <cell r="AG4949">
            <v>3963.2820000000002</v>
          </cell>
          <cell r="AH4949">
            <v>4139.9089999999997</v>
          </cell>
        </row>
        <row r="4950">
          <cell r="B4950" t="str">
            <v>sur.bca</v>
          </cell>
          <cell r="E4950" t="str">
            <v>BCA</v>
          </cell>
          <cell r="F4950" t="str">
            <v>Suriname</v>
          </cell>
          <cell r="I4950" t="str">
            <v/>
          </cell>
          <cell r="J4950">
            <v>-8.9999999999999993E-3</v>
          </cell>
          <cell r="K4950">
            <v>-0.28100000000000003</v>
          </cell>
          <cell r="L4950">
            <v>-0.20100000000000001</v>
          </cell>
          <cell r="M4950">
            <v>-8.6999999999999994E-2</v>
          </cell>
          <cell r="N4950">
            <v>-0.13800000000000001</v>
          </cell>
          <cell r="O4950">
            <v>-0.14699999999999999</v>
          </cell>
          <cell r="P4950">
            <v>0.221</v>
          </cell>
          <cell r="Q4950">
            <v>0.32500000000000001</v>
          </cell>
          <cell r="R4950">
            <v>0.32500000000000001</v>
          </cell>
          <cell r="S4950">
            <v>0.111</v>
          </cell>
          <cell r="T4950">
            <v>0.65100000000000002</v>
          </cell>
          <cell r="U4950">
            <v>0.43099999999999999</v>
          </cell>
          <cell r="V4950">
            <v>0.16200000000000001</v>
          </cell>
          <cell r="W4950">
            <v>-0.19600000000000001</v>
          </cell>
          <cell r="X4950">
            <v>-0.41599999999999998</v>
          </cell>
          <cell r="Y4950">
            <v>-0.78600000000000003</v>
          </cell>
          <cell r="Z4950">
            <v>-0.17</v>
          </cell>
          <cell r="AA4950">
            <v>-2E-3</v>
          </cell>
          <cell r="AB4950">
            <v>-0.189</v>
          </cell>
          <cell r="AC4950">
            <v>-0.217</v>
          </cell>
          <cell r="AD4950">
            <v>-0.24099999999999999</v>
          </cell>
          <cell r="AE4950">
            <v>-0.188</v>
          </cell>
          <cell r="AF4950">
            <v>-0.153</v>
          </cell>
          <cell r="AG4950">
            <v>-0.14199999999999999</v>
          </cell>
          <cell r="AH4950">
            <v>-0.13700000000000001</v>
          </cell>
        </row>
        <row r="4951">
          <cell r="B4951" t="str">
            <v>sur.bca_ngdpd</v>
          </cell>
          <cell r="E4951" t="str">
            <v>BCA_NGDPD</v>
          </cell>
          <cell r="F4951" t="str">
            <v>Suriname</v>
          </cell>
          <cell r="I4951" t="str">
            <v/>
          </cell>
          <cell r="J4951">
            <v>-0.751</v>
          </cell>
          <cell r="K4951">
            <v>-25.771000000000001</v>
          </cell>
          <cell r="L4951">
            <v>-14.603</v>
          </cell>
          <cell r="M4951">
            <v>-5.407</v>
          </cell>
          <cell r="N4951">
            <v>-7.3730000000000002</v>
          </cell>
          <cell r="O4951">
            <v>-6.5629999999999997</v>
          </cell>
          <cell r="P4951">
            <v>8.3989999999999991</v>
          </cell>
          <cell r="Q4951">
            <v>11.051</v>
          </cell>
          <cell r="R4951">
            <v>9.1910000000000007</v>
          </cell>
          <cell r="S4951">
            <v>2.8719999999999999</v>
          </cell>
          <cell r="T4951">
            <v>14.898</v>
          </cell>
          <cell r="U4951">
            <v>9.7530000000000001</v>
          </cell>
          <cell r="V4951">
            <v>3.2610000000000001</v>
          </cell>
          <cell r="W4951">
            <v>-3.8090000000000002</v>
          </cell>
          <cell r="X4951">
            <v>-7.9450000000000003</v>
          </cell>
          <cell r="Y4951">
            <v>-16.425999999999998</v>
          </cell>
          <cell r="Z4951">
            <v>-5.36</v>
          </cell>
          <cell r="AA4951">
            <v>-5.8999999999999997E-2</v>
          </cell>
          <cell r="AB4951">
            <v>-5.516</v>
          </cell>
          <cell r="AC4951">
            <v>-5.74</v>
          </cell>
          <cell r="AD4951">
            <v>-5.8019999999999996</v>
          </cell>
          <cell r="AE4951">
            <v>-4.3140000000000001</v>
          </cell>
          <cell r="AF4951">
            <v>-3.242</v>
          </cell>
          <cell r="AG4951">
            <v>-2.88</v>
          </cell>
          <cell r="AH4951">
            <v>-2.645</v>
          </cell>
        </row>
        <row r="4952">
          <cell r="B4952" t="str">
            <v>sur.ggr</v>
          </cell>
          <cell r="E4952" t="str">
            <v>GGR</v>
          </cell>
          <cell r="F4952" t="str">
            <v>Suriname</v>
          </cell>
          <cell r="I4952" t="str">
            <v/>
          </cell>
          <cell r="J4952">
            <v>0.29799999999999999</v>
          </cell>
          <cell r="K4952">
            <v>0.64400000000000002</v>
          </cell>
          <cell r="L4952">
            <v>0.65400000000000003</v>
          </cell>
          <cell r="M4952">
            <v>0.85699999999999998</v>
          </cell>
          <cell r="N4952">
            <v>1.0720000000000001</v>
          </cell>
          <cell r="O4952">
            <v>1.23</v>
          </cell>
          <cell r="P4952">
            <v>1.7589999999999999</v>
          </cell>
          <cell r="Q4952">
            <v>2.3820000000000001</v>
          </cell>
          <cell r="R4952">
            <v>2.3769999999999998</v>
          </cell>
          <cell r="S4952">
            <v>2.9670000000000001</v>
          </cell>
          <cell r="T4952">
            <v>2.68</v>
          </cell>
          <cell r="U4952">
            <v>3.6160000000000001</v>
          </cell>
          <cell r="V4952">
            <v>4.3440000000000003</v>
          </cell>
          <cell r="W4952">
            <v>4.28</v>
          </cell>
          <cell r="X4952">
            <v>4.1680000000000001</v>
          </cell>
          <cell r="Y4952">
            <v>3.802</v>
          </cell>
          <cell r="Z4952">
            <v>3.6819999999999999</v>
          </cell>
          <cell r="AA4952">
            <v>5.2939999999999996</v>
          </cell>
          <cell r="AB4952">
            <v>6.16</v>
          </cell>
          <cell r="AC4952">
            <v>7.3620000000000001</v>
          </cell>
          <cell r="AD4952">
            <v>8.1690000000000005</v>
          </cell>
          <cell r="AE4952">
            <v>8.8209999999999997</v>
          </cell>
          <cell r="AF4952">
            <v>10.268000000000001</v>
          </cell>
          <cell r="AG4952">
            <v>10.83</v>
          </cell>
          <cell r="AH4952">
            <v>11.436</v>
          </cell>
        </row>
        <row r="4953">
          <cell r="B4953" t="str">
            <v>sur.ggr_ngdp</v>
          </cell>
          <cell r="E4953" t="str">
            <v>GGR_NGDP</v>
          </cell>
          <cell r="F4953" t="str">
            <v>Suriname</v>
          </cell>
          <cell r="I4953" t="str">
            <v/>
          </cell>
          <cell r="J4953">
            <v>17.779</v>
          </cell>
          <cell r="K4953">
            <v>27.119</v>
          </cell>
          <cell r="L4953">
            <v>20.241</v>
          </cell>
          <cell r="M4953">
            <v>20.411999999999999</v>
          </cell>
          <cell r="N4953">
            <v>20.998000000000001</v>
          </cell>
          <cell r="O4953">
            <v>20.146000000000001</v>
          </cell>
          <cell r="P4953">
            <v>24.414999999999999</v>
          </cell>
          <cell r="Q4953">
            <v>29.548999999999999</v>
          </cell>
          <cell r="R4953">
            <v>24.513000000000002</v>
          </cell>
          <cell r="S4953">
            <v>27.893000000000001</v>
          </cell>
          <cell r="T4953">
            <v>22.35</v>
          </cell>
          <cell r="U4953">
            <v>25.021000000000001</v>
          </cell>
          <cell r="V4953">
            <v>26.431000000000001</v>
          </cell>
          <cell r="W4953">
            <v>25.202999999999999</v>
          </cell>
          <cell r="X4953">
            <v>24.099</v>
          </cell>
          <cell r="Y4953">
            <v>23.241</v>
          </cell>
          <cell r="Z4953">
            <v>18.670999999999999</v>
          </cell>
          <cell r="AA4953">
            <v>23.04</v>
          </cell>
          <cell r="AB4953">
            <v>24.088999999999999</v>
          </cell>
          <cell r="AC4953">
            <v>25.838999999999999</v>
          </cell>
          <cell r="AD4953">
            <v>25.388000000000002</v>
          </cell>
          <cell r="AE4953">
            <v>25.411000000000001</v>
          </cell>
          <cell r="AF4953">
            <v>26.741</v>
          </cell>
          <cell r="AG4953">
            <v>26.593</v>
          </cell>
          <cell r="AH4953">
            <v>26.393999999999998</v>
          </cell>
        </row>
        <row r="4954">
          <cell r="B4954" t="str">
            <v>sur.ggx</v>
          </cell>
          <cell r="E4954" t="str">
            <v>GGX</v>
          </cell>
          <cell r="F4954" t="str">
            <v>Suriname</v>
          </cell>
          <cell r="I4954" t="str">
            <v/>
          </cell>
          <cell r="J4954">
            <v>0.437</v>
          </cell>
          <cell r="K4954">
            <v>0.55500000000000005</v>
          </cell>
          <cell r="L4954">
            <v>0.76800000000000002</v>
          </cell>
          <cell r="M4954">
            <v>0.86199999999999999</v>
          </cell>
          <cell r="N4954">
            <v>1.1379999999999999</v>
          </cell>
          <cell r="O4954">
            <v>1.452</v>
          </cell>
          <cell r="P4954">
            <v>1.714</v>
          </cell>
          <cell r="Q4954">
            <v>1.9490000000000001</v>
          </cell>
          <cell r="R4954">
            <v>2.129</v>
          </cell>
          <cell r="S4954">
            <v>2.7360000000000002</v>
          </cell>
          <cell r="T4954">
            <v>2.7</v>
          </cell>
          <cell r="U4954">
            <v>3.2570000000000001</v>
          </cell>
          <cell r="V4954">
            <v>4.6900000000000004</v>
          </cell>
          <cell r="W4954">
            <v>4.8860000000000001</v>
          </cell>
          <cell r="X4954">
            <v>5.0369999999999999</v>
          </cell>
          <cell r="Y4954">
            <v>5.1079999999999997</v>
          </cell>
          <cell r="Z4954">
            <v>5.4580000000000002</v>
          </cell>
          <cell r="AA4954">
            <v>7.4160000000000004</v>
          </cell>
          <cell r="AB4954">
            <v>7.9909999999999997</v>
          </cell>
          <cell r="AC4954">
            <v>10.144</v>
          </cell>
          <cell r="AD4954">
            <v>11.269</v>
          </cell>
          <cell r="AE4954">
            <v>11.798</v>
          </cell>
          <cell r="AF4954">
            <v>12.864000000000001</v>
          </cell>
          <cell r="AG4954">
            <v>14.127000000000001</v>
          </cell>
          <cell r="AH4954">
            <v>14.882999999999999</v>
          </cell>
        </row>
        <row r="4955">
          <cell r="B4955" t="str">
            <v>sur.ggx_ngdp</v>
          </cell>
          <cell r="E4955" t="str">
            <v>GGX_NGDP</v>
          </cell>
          <cell r="F4955" t="str">
            <v>Suriname</v>
          </cell>
          <cell r="I4955" t="str">
            <v/>
          </cell>
          <cell r="J4955">
            <v>26.085999999999999</v>
          </cell>
          <cell r="K4955">
            <v>23.382999999999999</v>
          </cell>
          <cell r="L4955">
            <v>23.77</v>
          </cell>
          <cell r="M4955">
            <v>20.533999999999999</v>
          </cell>
          <cell r="N4955">
            <v>22.286000000000001</v>
          </cell>
          <cell r="O4955">
            <v>23.777000000000001</v>
          </cell>
          <cell r="P4955">
            <v>23.78</v>
          </cell>
          <cell r="Q4955">
            <v>24.18</v>
          </cell>
          <cell r="R4955">
            <v>21.95</v>
          </cell>
          <cell r="S4955">
            <v>25.721</v>
          </cell>
          <cell r="T4955">
            <v>22.515000000000001</v>
          </cell>
          <cell r="U4955">
            <v>22.538</v>
          </cell>
          <cell r="V4955">
            <v>28.538</v>
          </cell>
          <cell r="W4955">
            <v>28.771999999999998</v>
          </cell>
          <cell r="X4955">
            <v>29.123000000000001</v>
          </cell>
          <cell r="Y4955">
            <v>31.225999999999999</v>
          </cell>
          <cell r="Z4955">
            <v>27.675999999999998</v>
          </cell>
          <cell r="AA4955">
            <v>32.276000000000003</v>
          </cell>
          <cell r="AB4955">
            <v>31.248999999999999</v>
          </cell>
          <cell r="AC4955">
            <v>35.601999999999997</v>
          </cell>
          <cell r="AD4955">
            <v>35.023000000000003</v>
          </cell>
          <cell r="AE4955">
            <v>33.988</v>
          </cell>
          <cell r="AF4955">
            <v>33.499000000000002</v>
          </cell>
          <cell r="AG4955">
            <v>34.69</v>
          </cell>
          <cell r="AH4955">
            <v>34.348999999999997</v>
          </cell>
        </row>
        <row r="4956">
          <cell r="B4956" t="str">
            <v>sur.ggxcnl</v>
          </cell>
          <cell r="E4956" t="str">
            <v>GGXCNL</v>
          </cell>
          <cell r="F4956" t="str">
            <v>Suriname</v>
          </cell>
          <cell r="I4956" t="str">
            <v/>
          </cell>
          <cell r="J4956">
            <v>-0.13900000000000001</v>
          </cell>
          <cell r="K4956">
            <v>8.8999999999999996E-2</v>
          </cell>
          <cell r="L4956">
            <v>-0.114</v>
          </cell>
          <cell r="M4956">
            <v>-5.0000000000000001E-3</v>
          </cell>
          <cell r="N4956">
            <v>-6.6000000000000003E-2</v>
          </cell>
          <cell r="O4956">
            <v>-0.222</v>
          </cell>
          <cell r="P4956">
            <v>4.5999999999999999E-2</v>
          </cell>
          <cell r="Q4956">
            <v>0.433</v>
          </cell>
          <cell r="R4956">
            <v>0.249</v>
          </cell>
          <cell r="S4956">
            <v>0.23100000000000001</v>
          </cell>
          <cell r="T4956">
            <v>-0.02</v>
          </cell>
          <cell r="U4956">
            <v>0.35899999999999999</v>
          </cell>
          <cell r="V4956">
            <v>-0.34599999999999997</v>
          </cell>
          <cell r="W4956">
            <v>-0.60599999999999998</v>
          </cell>
          <cell r="X4956">
            <v>-0.86899999999999999</v>
          </cell>
          <cell r="Y4956">
            <v>-1.306</v>
          </cell>
          <cell r="Z4956">
            <v>-1.776</v>
          </cell>
          <cell r="AA4956">
            <v>-2.1219999999999999</v>
          </cell>
          <cell r="AB4956">
            <v>-1.831</v>
          </cell>
          <cell r="AC4956">
            <v>-2.782</v>
          </cell>
          <cell r="AD4956">
            <v>-3.1</v>
          </cell>
          <cell r="AE4956">
            <v>-2.9769999999999999</v>
          </cell>
          <cell r="AF4956">
            <v>-2.5950000000000002</v>
          </cell>
          <cell r="AG4956">
            <v>-3.2970000000000002</v>
          </cell>
          <cell r="AH4956">
            <v>-3.4460000000000002</v>
          </cell>
        </row>
        <row r="4957">
          <cell r="B4957" t="str">
            <v>sur.ggxcnl_ngdp</v>
          </cell>
          <cell r="E4957" t="str">
            <v>GGXCNL_NGDP</v>
          </cell>
          <cell r="F4957" t="str">
            <v>Suriname</v>
          </cell>
          <cell r="I4957" t="str">
            <v/>
          </cell>
          <cell r="J4957">
            <v>-8.3070000000000004</v>
          </cell>
          <cell r="K4957">
            <v>3.7370000000000001</v>
          </cell>
          <cell r="L4957">
            <v>-3.5289999999999999</v>
          </cell>
          <cell r="M4957">
            <v>-0.122</v>
          </cell>
          <cell r="N4957">
            <v>-1.2869999999999999</v>
          </cell>
          <cell r="O4957">
            <v>-3.6309999999999998</v>
          </cell>
          <cell r="P4957">
            <v>0.63400000000000001</v>
          </cell>
          <cell r="Q4957">
            <v>5.3689999999999998</v>
          </cell>
          <cell r="R4957">
            <v>2.5630000000000002</v>
          </cell>
          <cell r="S4957">
            <v>2.1709999999999998</v>
          </cell>
          <cell r="T4957">
            <v>-0.16500000000000001</v>
          </cell>
          <cell r="U4957">
            <v>2.4830000000000001</v>
          </cell>
          <cell r="V4957">
            <v>-2.1070000000000002</v>
          </cell>
          <cell r="W4957">
            <v>-3.569</v>
          </cell>
          <cell r="X4957">
            <v>-5.024</v>
          </cell>
          <cell r="Y4957">
            <v>-7.9850000000000003</v>
          </cell>
          <cell r="Z4957">
            <v>-9.0050000000000008</v>
          </cell>
          <cell r="AA4957">
            <v>-9.2360000000000007</v>
          </cell>
          <cell r="AB4957">
            <v>-7.16</v>
          </cell>
          <cell r="AC4957">
            <v>-9.7620000000000005</v>
          </cell>
          <cell r="AD4957">
            <v>-9.6349999999999998</v>
          </cell>
          <cell r="AE4957">
            <v>-8.5760000000000005</v>
          </cell>
          <cell r="AF4957">
            <v>-6.7590000000000003</v>
          </cell>
          <cell r="AG4957">
            <v>-8.0969999999999995</v>
          </cell>
          <cell r="AH4957">
            <v>-7.9539999999999997</v>
          </cell>
        </row>
        <row r="4958">
          <cell r="B4958" t="str">
            <v>sur.ggxwdg</v>
          </cell>
          <cell r="E4958" t="str">
            <v>GGXWDG</v>
          </cell>
          <cell r="F4958" t="str">
            <v>Suriname</v>
          </cell>
          <cell r="I4958" t="str">
            <v/>
          </cell>
          <cell r="J4958">
            <v>0.64100000000000001</v>
          </cell>
          <cell r="K4958">
            <v>0.94599999999999995</v>
          </cell>
          <cell r="L4958">
            <v>1.2310000000000001</v>
          </cell>
          <cell r="M4958">
            <v>1.407</v>
          </cell>
          <cell r="N4958">
            <v>1.6120000000000001</v>
          </cell>
          <cell r="O4958">
            <v>1.764</v>
          </cell>
          <cell r="P4958">
            <v>1.726</v>
          </cell>
          <cell r="Q4958">
            <v>1.405</v>
          </cell>
          <cell r="R4958">
            <v>1.516</v>
          </cell>
          <cell r="S4958">
            <v>1.657</v>
          </cell>
          <cell r="T4958">
            <v>2.2149999999999999</v>
          </cell>
          <cell r="U4958">
            <v>2.887</v>
          </cell>
          <cell r="V4958">
            <v>3.5249999999999999</v>
          </cell>
          <cell r="W4958">
            <v>5.0199999999999996</v>
          </cell>
          <cell r="X4958">
            <v>4.5620000000000003</v>
          </cell>
          <cell r="Y4958">
            <v>7.0919999999999996</v>
          </cell>
          <cell r="Z4958">
            <v>14.826000000000001</v>
          </cell>
          <cell r="AA4958">
            <v>17.934000000000001</v>
          </cell>
          <cell r="AB4958">
            <v>18.606000000000002</v>
          </cell>
          <cell r="AC4958">
            <v>21.539000000000001</v>
          </cell>
          <cell r="AD4958">
            <v>25.129000000000001</v>
          </cell>
          <cell r="AE4958">
            <v>28.937000000000001</v>
          </cell>
          <cell r="AF4958">
            <v>32</v>
          </cell>
          <cell r="AG4958">
            <v>35.816000000000003</v>
          </cell>
          <cell r="AH4958">
            <v>39.860999999999997</v>
          </cell>
        </row>
        <row r="4959">
          <cell r="B4959" t="str">
            <v>sur.ggxwdg_ngdp</v>
          </cell>
          <cell r="E4959" t="str">
            <v>GGXWDG_NGDP</v>
          </cell>
          <cell r="F4959" t="str">
            <v>Suriname</v>
          </cell>
          <cell r="I4959" t="str">
            <v/>
          </cell>
          <cell r="J4959">
            <v>38.268999999999998</v>
          </cell>
          <cell r="K4959">
            <v>39.826000000000001</v>
          </cell>
          <cell r="L4959">
            <v>38.118000000000002</v>
          </cell>
          <cell r="M4959">
            <v>33.506</v>
          </cell>
          <cell r="N4959">
            <v>31.57</v>
          </cell>
          <cell r="O4959">
            <v>28.896000000000001</v>
          </cell>
          <cell r="P4959">
            <v>23.95</v>
          </cell>
          <cell r="Q4959">
            <v>17.431999999999999</v>
          </cell>
          <cell r="R4959">
            <v>15.634</v>
          </cell>
          <cell r="S4959">
            <v>15.573</v>
          </cell>
          <cell r="T4959">
            <v>18.469000000000001</v>
          </cell>
          <cell r="U4959">
            <v>19.978999999999999</v>
          </cell>
          <cell r="V4959">
            <v>21.449000000000002</v>
          </cell>
          <cell r="W4959">
            <v>29.562999999999999</v>
          </cell>
          <cell r="X4959">
            <v>26.378</v>
          </cell>
          <cell r="Y4959">
            <v>43.356999999999999</v>
          </cell>
          <cell r="Z4959">
            <v>75.180999999999997</v>
          </cell>
          <cell r="AA4959">
            <v>78.048000000000002</v>
          </cell>
          <cell r="AB4959">
            <v>72.762</v>
          </cell>
          <cell r="AC4959">
            <v>75.596000000000004</v>
          </cell>
          <cell r="AD4959">
            <v>78.099999999999994</v>
          </cell>
          <cell r="AE4959">
            <v>83.361999999999995</v>
          </cell>
          <cell r="AF4959">
            <v>83.332999999999998</v>
          </cell>
          <cell r="AG4959">
            <v>87.95</v>
          </cell>
          <cell r="AH4959">
            <v>91.995000000000005</v>
          </cell>
        </row>
        <row r="4960">
          <cell r="B4960" t="str">
            <v>sur.ggxwdn</v>
          </cell>
          <cell r="E4960" t="str">
            <v>GGXWDN</v>
          </cell>
          <cell r="F4960" t="str">
            <v>Suriname</v>
          </cell>
          <cell r="I4960" t="str">
            <v/>
          </cell>
        </row>
        <row r="4961">
          <cell r="B4961" t="str">
            <v>sur.ggxwdn_ngdp</v>
          </cell>
          <cell r="E4961" t="str">
            <v>GGXWDN_NGDP</v>
          </cell>
          <cell r="F4961" t="str">
            <v>Suriname</v>
          </cell>
          <cell r="I4961" t="str">
            <v/>
          </cell>
        </row>
        <row r="4962">
          <cell r="B4962" t="str">
            <v>sur.le</v>
          </cell>
          <cell r="E4962" t="str">
            <v>LE</v>
          </cell>
          <cell r="F4962" t="str">
            <v>Suriname</v>
          </cell>
          <cell r="I4962" t="str">
            <v/>
          </cell>
        </row>
        <row r="4963">
          <cell r="B4963" t="str">
            <v>sur.lp</v>
          </cell>
          <cell r="E4963" t="str">
            <v>LP</v>
          </cell>
          <cell r="F4963" t="str">
            <v>Suriname</v>
          </cell>
          <cell r="I4963">
            <v>0.40832400000000002</v>
          </cell>
          <cell r="J4963">
            <v>0.46700000000000003</v>
          </cell>
          <cell r="K4963">
            <v>0.47399999999999998</v>
          </cell>
          <cell r="L4963">
            <v>0.47899999999999998</v>
          </cell>
          <cell r="M4963">
            <v>0.48399999999999999</v>
          </cell>
          <cell r="N4963">
            <v>0.49299999999999999</v>
          </cell>
          <cell r="O4963">
            <v>0.499</v>
          </cell>
          <cell r="P4963">
            <v>0.504</v>
          </cell>
          <cell r="Q4963">
            <v>0.51</v>
          </cell>
          <cell r="R4963">
            <v>0.51700000000000002</v>
          </cell>
          <cell r="S4963">
            <v>0.52400000000000002</v>
          </cell>
          <cell r="T4963">
            <v>0.53100000000000003</v>
          </cell>
          <cell r="U4963">
            <v>0.54</v>
          </cell>
          <cell r="V4963">
            <v>0.54200000000000004</v>
          </cell>
          <cell r="W4963">
            <v>0.55000000000000004</v>
          </cell>
          <cell r="X4963">
            <v>0.55900000000000005</v>
          </cell>
          <cell r="Y4963">
            <v>0.56699999999999995</v>
          </cell>
          <cell r="Z4963">
            <v>0.57599999999999996</v>
          </cell>
          <cell r="AA4963">
            <v>0.58299999999999996</v>
          </cell>
          <cell r="AB4963">
            <v>0.59099999999999997</v>
          </cell>
          <cell r="AC4963">
            <v>0.59799999999999998</v>
          </cell>
          <cell r="AD4963">
            <v>0.60499999999999998</v>
          </cell>
          <cell r="AE4963">
            <v>0.61299999999999999</v>
          </cell>
          <cell r="AF4963">
            <v>0.62</v>
          </cell>
          <cell r="AG4963">
            <v>0.627</v>
          </cell>
          <cell r="AH4963">
            <v>0.63500000000000001</v>
          </cell>
        </row>
        <row r="4964">
          <cell r="B4964" t="str">
            <v>sur.lur</v>
          </cell>
          <cell r="E4964" t="str">
            <v>LUR</v>
          </cell>
          <cell r="F4964" t="str">
            <v>Suriname</v>
          </cell>
          <cell r="I4964" t="str">
            <v/>
          </cell>
          <cell r="J4964">
            <v>13.766999999999999</v>
          </cell>
          <cell r="K4964">
            <v>13.728999999999999</v>
          </cell>
          <cell r="L4964">
            <v>9.6579999999999995</v>
          </cell>
          <cell r="M4964">
            <v>6.5490000000000004</v>
          </cell>
          <cell r="N4964">
            <v>8.3829999999999991</v>
          </cell>
          <cell r="O4964">
            <v>11.084</v>
          </cell>
          <cell r="P4964">
            <v>12.281000000000001</v>
          </cell>
          <cell r="Q4964">
            <v>10.682</v>
          </cell>
          <cell r="R4964">
            <v>9.3610000000000007</v>
          </cell>
          <cell r="S4964">
            <v>8.7110000000000003</v>
          </cell>
          <cell r="T4964">
            <v>7.2</v>
          </cell>
          <cell r="U4964">
            <v>7.5</v>
          </cell>
          <cell r="V4964">
            <v>8.1</v>
          </cell>
          <cell r="W4964">
            <v>6.6</v>
          </cell>
          <cell r="X4964">
            <v>5.5</v>
          </cell>
          <cell r="Y4964">
            <v>7.2</v>
          </cell>
          <cell r="Z4964">
            <v>9.6999999999999993</v>
          </cell>
          <cell r="AA4964">
            <v>8</v>
          </cell>
          <cell r="AB4964">
            <v>7.6529999999999996</v>
          </cell>
          <cell r="AC4964">
            <v>7.27</v>
          </cell>
          <cell r="AD4964">
            <v>6.8360000000000003</v>
          </cell>
          <cell r="AE4964">
            <v>6.4189999999999996</v>
          </cell>
          <cell r="AF4964">
            <v>6.0720000000000001</v>
          </cell>
          <cell r="AG4964">
            <v>5.6550000000000002</v>
          </cell>
          <cell r="AH4964">
            <v>5.2030000000000003</v>
          </cell>
        </row>
        <row r="4965">
          <cell r="B4965" t="str">
            <v>sur.ngap_npgdp</v>
          </cell>
          <cell r="E4965" t="str">
            <v>NGAP_NPGDP</v>
          </cell>
          <cell r="F4965" t="str">
            <v>Suriname</v>
          </cell>
          <cell r="I4965" t="str">
            <v/>
          </cell>
        </row>
        <row r="4966">
          <cell r="B4966" t="str">
            <v>sur.ngdp</v>
          </cell>
          <cell r="E4966" t="str">
            <v>NGDP</v>
          </cell>
          <cell r="F4966" t="str">
            <v>Suriname</v>
          </cell>
          <cell r="I4966">
            <v>5.19607380766424E-3</v>
          </cell>
          <cell r="J4966">
            <v>1.6739999999999999</v>
          </cell>
          <cell r="K4966">
            <v>2.3740000000000001</v>
          </cell>
          <cell r="L4966">
            <v>3.23</v>
          </cell>
          <cell r="M4966">
            <v>4.2</v>
          </cell>
          <cell r="N4966">
            <v>5.1050000000000004</v>
          </cell>
          <cell r="O4966">
            <v>6.1059999999999999</v>
          </cell>
          <cell r="P4966">
            <v>7.2060000000000004</v>
          </cell>
          <cell r="Q4966">
            <v>8.0609999999999999</v>
          </cell>
          <cell r="R4966">
            <v>9.6980000000000004</v>
          </cell>
          <cell r="S4966">
            <v>10.638</v>
          </cell>
          <cell r="T4966">
            <v>11.993</v>
          </cell>
          <cell r="U4966">
            <v>14.452</v>
          </cell>
          <cell r="V4966">
            <v>16.434000000000001</v>
          </cell>
          <cell r="W4966">
            <v>16.981000000000002</v>
          </cell>
          <cell r="X4966">
            <v>17.294</v>
          </cell>
          <cell r="Y4966">
            <v>16.356999999999999</v>
          </cell>
          <cell r="Z4966">
            <v>19.72</v>
          </cell>
          <cell r="AA4966">
            <v>22.978000000000002</v>
          </cell>
          <cell r="AB4966">
            <v>25.571999999999999</v>
          </cell>
          <cell r="AC4966">
            <v>28.492999999999999</v>
          </cell>
          <cell r="AD4966">
            <v>32.176000000000002</v>
          </cell>
          <cell r="AE4966">
            <v>34.713000000000001</v>
          </cell>
          <cell r="AF4966">
            <v>38.4</v>
          </cell>
          <cell r="AG4966">
            <v>40.722999999999999</v>
          </cell>
          <cell r="AH4966">
            <v>43.329000000000001</v>
          </cell>
        </row>
        <row r="4967">
          <cell r="B4967" t="str">
            <v>sur.ngdp_d</v>
          </cell>
          <cell r="E4967" t="str">
            <v>NGDP_D</v>
          </cell>
          <cell r="F4967" t="str">
            <v>Suriname</v>
          </cell>
          <cell r="I4967" t="str">
            <v/>
          </cell>
          <cell r="J4967">
            <v>30.036000000000001</v>
          </cell>
          <cell r="K4967">
            <v>40.61</v>
          </cell>
          <cell r="L4967">
            <v>53.256</v>
          </cell>
          <cell r="M4967">
            <v>65.207999999999998</v>
          </cell>
          <cell r="N4967">
            <v>73.867999999999995</v>
          </cell>
          <cell r="O4967">
            <v>84.204999999999998</v>
          </cell>
          <cell r="P4967">
            <v>93.960999999999999</v>
          </cell>
          <cell r="Q4967">
            <v>100</v>
          </cell>
          <cell r="R4967">
            <v>115.52200000000001</v>
          </cell>
          <cell r="S4967">
            <v>123.012</v>
          </cell>
          <cell r="T4967">
            <v>131.86699999999999</v>
          </cell>
          <cell r="U4967">
            <v>150.125</v>
          </cell>
          <cell r="V4967">
            <v>166.22800000000001</v>
          </cell>
          <cell r="W4967">
            <v>166.87</v>
          </cell>
          <cell r="X4967">
            <v>169.523</v>
          </cell>
          <cell r="Y4967">
            <v>166.00299999999999</v>
          </cell>
          <cell r="Z4967">
            <v>211.917</v>
          </cell>
          <cell r="AA4967">
            <v>242.81700000000001</v>
          </cell>
          <cell r="AB4967">
            <v>264.928</v>
          </cell>
          <cell r="AC4967">
            <v>288.83699999999999</v>
          </cell>
          <cell r="AD4967">
            <v>318.21600000000001</v>
          </cell>
          <cell r="AE4967">
            <v>335.26499999999999</v>
          </cell>
          <cell r="AF4967">
            <v>363.6</v>
          </cell>
          <cell r="AG4967">
            <v>376.55799999999999</v>
          </cell>
          <cell r="AH4967">
            <v>390.50400000000002</v>
          </cell>
        </row>
        <row r="4968">
          <cell r="B4968" t="str">
            <v>sur.ngdp_r</v>
          </cell>
          <cell r="E4968" t="str">
            <v>NGDP_R</v>
          </cell>
          <cell r="F4968" t="str">
            <v>Suriname</v>
          </cell>
          <cell r="I4968">
            <v>5.1059233516267799</v>
          </cell>
          <cell r="J4968">
            <v>5.5730000000000004</v>
          </cell>
          <cell r="K4968">
            <v>5.8460000000000001</v>
          </cell>
          <cell r="L4968">
            <v>6.0650000000000004</v>
          </cell>
          <cell r="M4968">
            <v>6.4409999999999998</v>
          </cell>
          <cell r="N4968">
            <v>6.9109999999999996</v>
          </cell>
          <cell r="O4968">
            <v>7.2510000000000003</v>
          </cell>
          <cell r="P4968">
            <v>7.6689999999999996</v>
          </cell>
          <cell r="Q4968">
            <v>8.0609999999999999</v>
          </cell>
          <cell r="R4968">
            <v>8.3949999999999996</v>
          </cell>
          <cell r="S4968">
            <v>8.6479999999999997</v>
          </cell>
          <cell r="T4968">
            <v>9.0950000000000006</v>
          </cell>
          <cell r="U4968">
            <v>9.6270000000000007</v>
          </cell>
          <cell r="V4968">
            <v>9.8859999999999992</v>
          </cell>
          <cell r="W4968">
            <v>10.176</v>
          </cell>
          <cell r="X4968">
            <v>10.202</v>
          </cell>
          <cell r="Y4968">
            <v>9.8539999999999992</v>
          </cell>
          <cell r="Z4968">
            <v>9.3059999999999992</v>
          </cell>
          <cell r="AA4968">
            <v>9.4629999999999992</v>
          </cell>
          <cell r="AB4968">
            <v>9.6519999999999992</v>
          </cell>
          <cell r="AC4968">
            <v>9.8650000000000002</v>
          </cell>
          <cell r="AD4968">
            <v>10.111000000000001</v>
          </cell>
          <cell r="AE4968">
            <v>10.353999999999999</v>
          </cell>
          <cell r="AF4968">
            <v>10.561</v>
          </cell>
          <cell r="AG4968">
            <v>10.814</v>
          </cell>
          <cell r="AH4968">
            <v>11.096</v>
          </cell>
        </row>
        <row r="4969">
          <cell r="B4969" t="str">
            <v>sur.ngdp_rpch</v>
          </cell>
          <cell r="E4969" t="str">
            <v>NGDP_RPCH</v>
          </cell>
          <cell r="F4969" t="str">
            <v>Suriname</v>
          </cell>
          <cell r="I4969" t="str">
            <v/>
          </cell>
          <cell r="J4969">
            <v>-0.1</v>
          </cell>
          <cell r="K4969">
            <v>4.9020000000000001</v>
          </cell>
          <cell r="L4969">
            <v>3.7469999999999999</v>
          </cell>
          <cell r="M4969">
            <v>6.19</v>
          </cell>
          <cell r="N4969">
            <v>7.3049999999999997</v>
          </cell>
          <cell r="O4969">
            <v>4.9189999999999996</v>
          </cell>
          <cell r="P4969">
            <v>5.7670000000000003</v>
          </cell>
          <cell r="Q4969">
            <v>5.0990000000000002</v>
          </cell>
          <cell r="R4969">
            <v>4.149</v>
          </cell>
          <cell r="S4969">
            <v>3.0169999999999999</v>
          </cell>
          <cell r="T4969">
            <v>5.1630000000000003</v>
          </cell>
          <cell r="U4969">
            <v>5.8470000000000004</v>
          </cell>
          <cell r="V4969">
            <v>2.6970000000000001</v>
          </cell>
          <cell r="W4969">
            <v>2.931</v>
          </cell>
          <cell r="X4969">
            <v>0.254</v>
          </cell>
          <cell r="Y4969">
            <v>-3.4140000000000001</v>
          </cell>
          <cell r="Z4969">
            <v>-5.56</v>
          </cell>
          <cell r="AA4969">
            <v>1.6910000000000001</v>
          </cell>
          <cell r="AB4969">
            <v>2</v>
          </cell>
          <cell r="AC4969">
            <v>2.2000000000000002</v>
          </cell>
          <cell r="AD4969">
            <v>2.5</v>
          </cell>
          <cell r="AE4969">
            <v>2.4</v>
          </cell>
          <cell r="AF4969">
            <v>2</v>
          </cell>
          <cell r="AG4969">
            <v>2.4</v>
          </cell>
          <cell r="AH4969">
            <v>2.6</v>
          </cell>
        </row>
        <row r="4970">
          <cell r="B4970" t="str">
            <v>sur.ngdpd</v>
          </cell>
          <cell r="E4970" t="str">
            <v>NGDPD</v>
          </cell>
          <cell r="F4970" t="str">
            <v>Suriname</v>
          </cell>
          <cell r="I4970" t="str">
            <v/>
          </cell>
          <cell r="J4970">
            <v>1.266</v>
          </cell>
          <cell r="K4970">
            <v>1.0900000000000001</v>
          </cell>
          <cell r="L4970">
            <v>1.3759999999999999</v>
          </cell>
          <cell r="M4970">
            <v>1.615</v>
          </cell>
          <cell r="N4970">
            <v>1.8680000000000001</v>
          </cell>
          <cell r="O4970">
            <v>2.2349999999999999</v>
          </cell>
          <cell r="P4970">
            <v>2.6259999999999999</v>
          </cell>
          <cell r="Q4970">
            <v>2.9359999999999999</v>
          </cell>
          <cell r="R4970">
            <v>3.5329999999999999</v>
          </cell>
          <cell r="S4970">
            <v>3.8759999999999999</v>
          </cell>
          <cell r="T4970">
            <v>4.3680000000000003</v>
          </cell>
          <cell r="U4970">
            <v>4.4219999999999997</v>
          </cell>
          <cell r="V4970">
            <v>4.9800000000000004</v>
          </cell>
          <cell r="W4970">
            <v>5.1459999999999999</v>
          </cell>
          <cell r="X4970">
            <v>5.2409999999999997</v>
          </cell>
          <cell r="Y4970">
            <v>4.7869999999999999</v>
          </cell>
          <cell r="Z4970">
            <v>3.1659999999999999</v>
          </cell>
          <cell r="AA4970">
            <v>3.069</v>
          </cell>
          <cell r="AB4970">
            <v>3.427</v>
          </cell>
          <cell r="AC4970">
            <v>3.774</v>
          </cell>
          <cell r="AD4970">
            <v>4.1619999999999999</v>
          </cell>
          <cell r="AE4970">
            <v>4.3570000000000002</v>
          </cell>
          <cell r="AF4970">
            <v>4.7060000000000004</v>
          </cell>
          <cell r="AG4970">
            <v>4.931</v>
          </cell>
          <cell r="AH4970">
            <v>5.1840000000000002</v>
          </cell>
        </row>
        <row r="4971">
          <cell r="B4971" t="str">
            <v>sur.ngdpdpc</v>
          </cell>
          <cell r="E4971" t="str">
            <v>NGDPDPC</v>
          </cell>
          <cell r="F4971" t="str">
            <v>Suriname</v>
          </cell>
          <cell r="I4971" t="str">
            <v/>
          </cell>
          <cell r="J4971">
            <v>2712.6</v>
          </cell>
          <cell r="K4971">
            <v>2301.9279999999999</v>
          </cell>
          <cell r="L4971">
            <v>2872.1379999999999</v>
          </cell>
          <cell r="M4971">
            <v>3335.527</v>
          </cell>
          <cell r="N4971">
            <v>3789.587</v>
          </cell>
          <cell r="O4971">
            <v>4483.5339999999997</v>
          </cell>
          <cell r="P4971">
            <v>5208.5550000000003</v>
          </cell>
          <cell r="Q4971">
            <v>5758.0659999999998</v>
          </cell>
          <cell r="R4971">
            <v>6832.9470000000001</v>
          </cell>
          <cell r="S4971">
            <v>7394.0969999999998</v>
          </cell>
          <cell r="T4971">
            <v>8224.0660000000007</v>
          </cell>
          <cell r="U4971">
            <v>8190.6989999999996</v>
          </cell>
          <cell r="V4971">
            <v>9194.1509999999998</v>
          </cell>
          <cell r="W4971">
            <v>9351.9619999999995</v>
          </cell>
          <cell r="X4971">
            <v>9379.0030000000006</v>
          </cell>
          <cell r="Y4971">
            <v>8439.1740000000009</v>
          </cell>
          <cell r="Z4971">
            <v>5498.942</v>
          </cell>
          <cell r="AA4971">
            <v>5260.0439999999999</v>
          </cell>
          <cell r="AB4971">
            <v>5798.1629999999996</v>
          </cell>
          <cell r="AC4971">
            <v>6310.95</v>
          </cell>
          <cell r="AD4971">
            <v>6875.92</v>
          </cell>
          <cell r="AE4971">
            <v>7113.6229999999996</v>
          </cell>
          <cell r="AF4971">
            <v>7592.0159999999996</v>
          </cell>
          <cell r="AG4971">
            <v>7860.9679999999998</v>
          </cell>
          <cell r="AH4971">
            <v>8166.3379999999997</v>
          </cell>
        </row>
        <row r="4972">
          <cell r="B4972" t="str">
            <v>sur.ngdppc</v>
          </cell>
          <cell r="E4972" t="str">
            <v>NGDPPC</v>
          </cell>
          <cell r="F4972" t="str">
            <v>Suriname</v>
          </cell>
          <cell r="I4972" t="str">
            <v/>
          </cell>
          <cell r="J4972">
            <v>3587.3879999999999</v>
          </cell>
          <cell r="K4972">
            <v>5014.0190000000002</v>
          </cell>
          <cell r="L4972">
            <v>6740.19</v>
          </cell>
          <cell r="M4972">
            <v>8676.8189999999995</v>
          </cell>
          <cell r="N4972">
            <v>10359.151</v>
          </cell>
          <cell r="O4972">
            <v>12247.519</v>
          </cell>
          <cell r="P4972">
            <v>14290.973</v>
          </cell>
          <cell r="Q4972">
            <v>15805.891</v>
          </cell>
          <cell r="R4972">
            <v>18756.437999999998</v>
          </cell>
          <cell r="S4972">
            <v>20296.794999999998</v>
          </cell>
          <cell r="T4972">
            <v>22578.488000000001</v>
          </cell>
          <cell r="U4972">
            <v>26767.204000000002</v>
          </cell>
          <cell r="V4972">
            <v>30340.698</v>
          </cell>
          <cell r="W4972">
            <v>30861.475999999999</v>
          </cell>
          <cell r="X4972">
            <v>30950.71</v>
          </cell>
          <cell r="Y4972">
            <v>28833.845000000001</v>
          </cell>
          <cell r="Z4972">
            <v>34250.875999999997</v>
          </cell>
          <cell r="AA4972">
            <v>39385.425999999999</v>
          </cell>
          <cell r="AB4972">
            <v>43268.855000000003</v>
          </cell>
          <cell r="AC4972">
            <v>47639.870999999999</v>
          </cell>
          <cell r="AD4972">
            <v>53159.724000000002</v>
          </cell>
          <cell r="AE4972">
            <v>56671.911</v>
          </cell>
          <cell r="AF4972">
            <v>61947.402000000002</v>
          </cell>
          <cell r="AG4972">
            <v>64915.881999999998</v>
          </cell>
          <cell r="AH4972">
            <v>68251.341</v>
          </cell>
        </row>
        <row r="4973">
          <cell r="B4973" t="str">
            <v>sur.ngdprpc</v>
          </cell>
          <cell r="E4973" t="str">
            <v>NGDPRPC</v>
          </cell>
          <cell r="F4973" t="str">
            <v>Suriname</v>
          </cell>
          <cell r="I4973">
            <v>12504.587904768712</v>
          </cell>
          <cell r="J4973">
            <v>11943.588</v>
          </cell>
          <cell r="K4973">
            <v>12346.696</v>
          </cell>
          <cell r="L4973">
            <v>12656.258</v>
          </cell>
          <cell r="M4973">
            <v>13306.412</v>
          </cell>
          <cell r="N4973">
            <v>14023.816000000001</v>
          </cell>
          <cell r="O4973">
            <v>14544.96</v>
          </cell>
          <cell r="P4973">
            <v>15209.447</v>
          </cell>
          <cell r="Q4973">
            <v>15805.891</v>
          </cell>
          <cell r="R4973">
            <v>16236.261</v>
          </cell>
          <cell r="S4973">
            <v>16499.873</v>
          </cell>
          <cell r="T4973">
            <v>17122.221000000001</v>
          </cell>
          <cell r="U4973">
            <v>17829.976999999999</v>
          </cell>
          <cell r="V4973">
            <v>18252.422999999999</v>
          </cell>
          <cell r="W4973">
            <v>18494.284</v>
          </cell>
          <cell r="X4973">
            <v>18257.52</v>
          </cell>
          <cell r="Y4973">
            <v>17369.463</v>
          </cell>
          <cell r="Z4973">
            <v>16162.379000000001</v>
          </cell>
          <cell r="AA4973">
            <v>16220.2</v>
          </cell>
          <cell r="AB4973">
            <v>16332.285</v>
          </cell>
          <cell r="AC4973">
            <v>16493.670999999998</v>
          </cell>
          <cell r="AD4973">
            <v>16705.545999999998</v>
          </cell>
          <cell r="AE4973">
            <v>16903.635999999999</v>
          </cell>
          <cell r="AF4973">
            <v>17037.260999999999</v>
          </cell>
          <cell r="AG4973">
            <v>17239.284</v>
          </cell>
          <cell r="AH4973">
            <v>17477.772000000001</v>
          </cell>
        </row>
        <row r="4974">
          <cell r="B4974" t="str">
            <v>sur.ngdprppppc</v>
          </cell>
          <cell r="E4974" t="str">
            <v>NGDPRPPPPC</v>
          </cell>
          <cell r="F4974" t="str">
            <v>Suriname</v>
          </cell>
          <cell r="I4974" t="str">
            <v/>
          </cell>
          <cell r="J4974">
            <v>9819.0519999999997</v>
          </cell>
          <cell r="K4974">
            <v>10150.455</v>
          </cell>
          <cell r="L4974">
            <v>10404.953</v>
          </cell>
          <cell r="M4974">
            <v>10939.456</v>
          </cell>
          <cell r="N4974">
            <v>11529.246999999999</v>
          </cell>
          <cell r="O4974">
            <v>11957.69</v>
          </cell>
          <cell r="P4974">
            <v>12503.977999999999</v>
          </cell>
          <cell r="Q4974">
            <v>12994.325000000001</v>
          </cell>
          <cell r="R4974">
            <v>13348.141</v>
          </cell>
          <cell r="S4974">
            <v>13564.861999999999</v>
          </cell>
          <cell r="T4974">
            <v>14076.505999999999</v>
          </cell>
          <cell r="U4974">
            <v>14658.366</v>
          </cell>
          <cell r="V4974">
            <v>15005.666999999999</v>
          </cell>
          <cell r="W4974">
            <v>15204.504999999999</v>
          </cell>
          <cell r="X4974">
            <v>15009.857</v>
          </cell>
          <cell r="Y4974">
            <v>14279.768</v>
          </cell>
          <cell r="Z4974">
            <v>13287.402</v>
          </cell>
          <cell r="AA4974">
            <v>13334.937</v>
          </cell>
          <cell r="AB4974">
            <v>13427.084000000001</v>
          </cell>
          <cell r="AC4974">
            <v>13559.763000000001</v>
          </cell>
          <cell r="AD4974">
            <v>13733.95</v>
          </cell>
          <cell r="AE4974">
            <v>13896.803</v>
          </cell>
          <cell r="AF4974">
            <v>14006.659</v>
          </cell>
          <cell r="AG4974">
            <v>14172.745999999999</v>
          </cell>
          <cell r="AH4974">
            <v>14368.811</v>
          </cell>
        </row>
        <row r="4975">
          <cell r="B4975" t="str">
            <v>sur.nid_ngdp</v>
          </cell>
          <cell r="E4975" t="str">
            <v>NID_NGDP</v>
          </cell>
          <cell r="F4975" t="str">
            <v>Suriname</v>
          </cell>
          <cell r="I4975" t="str">
            <v/>
          </cell>
        </row>
        <row r="4976">
          <cell r="B4976" t="str">
            <v>sur.pcpi</v>
          </cell>
          <cell r="E4976" t="str">
            <v>PCPI</v>
          </cell>
          <cell r="F4976" t="str">
            <v>Suriname</v>
          </cell>
          <cell r="I4976" t="str">
            <v/>
          </cell>
          <cell r="J4976">
            <v>13.872</v>
          </cell>
          <cell r="K4976">
            <v>18.638999999999999</v>
          </cell>
          <cell r="L4976">
            <v>21.530999999999999</v>
          </cell>
          <cell r="M4976">
            <v>26.483000000000001</v>
          </cell>
          <cell r="N4976">
            <v>28.9</v>
          </cell>
          <cell r="O4976">
            <v>32.94</v>
          </cell>
          <cell r="P4976">
            <v>36.655999999999999</v>
          </cell>
          <cell r="Q4976">
            <v>39.012</v>
          </cell>
          <cell r="R4976">
            <v>44.734000000000002</v>
          </cell>
          <cell r="S4976">
            <v>44.598999999999997</v>
          </cell>
          <cell r="T4976">
            <v>47.698</v>
          </cell>
          <cell r="U4976">
            <v>56.133000000000003</v>
          </cell>
          <cell r="V4976">
            <v>58.945</v>
          </cell>
          <cell r="W4976">
            <v>60.075000000000003</v>
          </cell>
          <cell r="X4976">
            <v>62.107999999999997</v>
          </cell>
          <cell r="Y4976">
            <v>66.391000000000005</v>
          </cell>
          <cell r="Z4976">
            <v>103.238</v>
          </cell>
          <cell r="AA4976">
            <v>125.97499999999999</v>
          </cell>
          <cell r="AB4976">
            <v>134.71700000000001</v>
          </cell>
          <cell r="AC4976">
            <v>142.07300000000001</v>
          </cell>
          <cell r="AD4976">
            <v>150.279</v>
          </cell>
          <cell r="AE4976">
            <v>157.333</v>
          </cell>
          <cell r="AF4976">
            <v>173.32400000000001</v>
          </cell>
          <cell r="AG4976">
            <v>182.107</v>
          </cell>
          <cell r="AH4976">
            <v>190.81399999999999</v>
          </cell>
        </row>
        <row r="4977">
          <cell r="B4977" t="str">
            <v>sur.pcpipch</v>
          </cell>
          <cell r="E4977" t="str">
            <v>PCPIPCH</v>
          </cell>
          <cell r="F4977" t="str">
            <v>Suriname</v>
          </cell>
          <cell r="I4977" t="str">
            <v/>
          </cell>
          <cell r="J4977">
            <v>29.556999999999999</v>
          </cell>
          <cell r="K4977">
            <v>34.366</v>
          </cell>
          <cell r="L4977">
            <v>15.516</v>
          </cell>
          <cell r="M4977">
            <v>23.001000000000001</v>
          </cell>
          <cell r="N4977">
            <v>9.1259999999999994</v>
          </cell>
          <cell r="O4977">
            <v>13.981</v>
          </cell>
          <cell r="P4977">
            <v>11.281000000000001</v>
          </cell>
          <cell r="Q4977">
            <v>6.4260000000000002</v>
          </cell>
          <cell r="R4977">
            <v>14.667</v>
          </cell>
          <cell r="S4977">
            <v>-0.3</v>
          </cell>
          <cell r="T4977">
            <v>6.9480000000000004</v>
          </cell>
          <cell r="U4977">
            <v>17.684000000000001</v>
          </cell>
          <cell r="V4977">
            <v>5.0090000000000003</v>
          </cell>
          <cell r="W4977">
            <v>1.9159999999999999</v>
          </cell>
          <cell r="X4977">
            <v>3.3839999999999999</v>
          </cell>
          <cell r="Y4977">
            <v>6.8959999999999999</v>
          </cell>
          <cell r="Z4977">
            <v>55.500999999999998</v>
          </cell>
          <cell r="AA4977">
            <v>22.024000000000001</v>
          </cell>
          <cell r="AB4977">
            <v>6.9390000000000001</v>
          </cell>
          <cell r="AC4977">
            <v>5.4610000000000003</v>
          </cell>
          <cell r="AD4977">
            <v>5.7759999999999998</v>
          </cell>
          <cell r="AE4977">
            <v>4.694</v>
          </cell>
          <cell r="AF4977">
            <v>10.164</v>
          </cell>
          <cell r="AG4977">
            <v>5.0670000000000002</v>
          </cell>
          <cell r="AH4977">
            <v>4.7809999999999997</v>
          </cell>
        </row>
        <row r="4978">
          <cell r="B4978" t="str">
            <v>sur.pppex</v>
          </cell>
          <cell r="E4978" t="str">
            <v>PPPEX</v>
          </cell>
          <cell r="F4978" t="str">
            <v>Suriname</v>
          </cell>
          <cell r="I4978" t="str">
            <v/>
          </cell>
          <cell r="J4978">
            <v>0.45900000000000002</v>
          </cell>
          <cell r="K4978">
            <v>0.60699999999999998</v>
          </cell>
          <cell r="L4978">
            <v>0.78400000000000003</v>
          </cell>
          <cell r="M4978">
            <v>0.94299999999999995</v>
          </cell>
          <cell r="N4978">
            <v>1.04</v>
          </cell>
          <cell r="O4978">
            <v>1.1499999999999999</v>
          </cell>
          <cell r="P4978">
            <v>1.2450000000000001</v>
          </cell>
          <cell r="Q4978">
            <v>1.29</v>
          </cell>
          <cell r="R4978">
            <v>1.462</v>
          </cell>
          <cell r="S4978">
            <v>1.5449999999999999</v>
          </cell>
          <cell r="T4978">
            <v>1.637</v>
          </cell>
          <cell r="U4978">
            <v>1.8260000000000001</v>
          </cell>
          <cell r="V4978">
            <v>1.984</v>
          </cell>
          <cell r="W4978">
            <v>1.9570000000000001</v>
          </cell>
          <cell r="X4978">
            <v>1.952</v>
          </cell>
          <cell r="Y4978">
            <v>1.8919999999999999</v>
          </cell>
          <cell r="Z4978">
            <v>2.391</v>
          </cell>
          <cell r="AA4978">
            <v>2.6880000000000002</v>
          </cell>
          <cell r="AB4978">
            <v>2.863</v>
          </cell>
          <cell r="AC4978">
            <v>3.0670000000000002</v>
          </cell>
          <cell r="AD4978">
            <v>3.3130000000000002</v>
          </cell>
          <cell r="AE4978">
            <v>3.42</v>
          </cell>
          <cell r="AF4978">
            <v>3.637</v>
          </cell>
          <cell r="AG4978">
            <v>3.6920000000000002</v>
          </cell>
          <cell r="AH4978">
            <v>3.7530000000000001</v>
          </cell>
        </row>
        <row r="4979">
          <cell r="B4979" t="str">
            <v>sur.pppgdp</v>
          </cell>
          <cell r="E4979" t="str">
            <v>PPPGDP</v>
          </cell>
          <cell r="F4979" t="str">
            <v>Suriname</v>
          </cell>
          <cell r="I4979" t="str">
            <v/>
          </cell>
          <cell r="J4979">
            <v>3.6459999999999999</v>
          </cell>
          <cell r="K4979">
            <v>3.9089999999999998</v>
          </cell>
          <cell r="L4979">
            <v>4.1189999999999998</v>
          </cell>
          <cell r="M4979">
            <v>4.4550000000000001</v>
          </cell>
          <cell r="N4979">
            <v>4.91</v>
          </cell>
          <cell r="O4979">
            <v>5.3109999999999999</v>
          </cell>
          <cell r="P4979">
            <v>5.7880000000000003</v>
          </cell>
          <cell r="Q4979">
            <v>6.2460000000000004</v>
          </cell>
          <cell r="R4979">
            <v>6.6319999999999997</v>
          </cell>
          <cell r="S4979">
            <v>6.8840000000000003</v>
          </cell>
          <cell r="T4979">
            <v>7.3239999999999998</v>
          </cell>
          <cell r="U4979">
            <v>7.9139999999999997</v>
          </cell>
          <cell r="V4979">
            <v>8.2840000000000007</v>
          </cell>
          <cell r="W4979">
            <v>8.6760000000000002</v>
          </cell>
          <cell r="X4979">
            <v>8.859</v>
          </cell>
          <cell r="Y4979">
            <v>8.6460000000000008</v>
          </cell>
          <cell r="Z4979">
            <v>8.2490000000000006</v>
          </cell>
          <cell r="AA4979">
            <v>8.5470000000000006</v>
          </cell>
          <cell r="AB4979">
            <v>8.93</v>
          </cell>
          <cell r="AC4979">
            <v>9.2889999999999997</v>
          </cell>
          <cell r="AD4979">
            <v>9.7110000000000003</v>
          </cell>
          <cell r="AE4979">
            <v>10.148999999999999</v>
          </cell>
          <cell r="AF4979">
            <v>10.558999999999999</v>
          </cell>
          <cell r="AG4979">
            <v>11.029</v>
          </cell>
          <cell r="AH4979">
            <v>11.544</v>
          </cell>
        </row>
        <row r="4980">
          <cell r="B4980" t="str">
            <v>sur.ppppc</v>
          </cell>
          <cell r="E4980" t="str">
            <v>PPPPC</v>
          </cell>
          <cell r="F4980" t="str">
            <v>Suriname</v>
          </cell>
          <cell r="I4980">
            <v>6671.0947998489764</v>
          </cell>
          <cell r="J4980">
            <v>7813.5079999999998</v>
          </cell>
          <cell r="K4980">
            <v>8254.3680000000004</v>
          </cell>
          <cell r="L4980">
            <v>8595.1910000000007</v>
          </cell>
          <cell r="M4980">
            <v>9204.5370000000003</v>
          </cell>
          <cell r="N4980">
            <v>9961.9509999999991</v>
          </cell>
          <cell r="O4980">
            <v>10653.966</v>
          </cell>
          <cell r="P4980">
            <v>11477.853999999999</v>
          </cell>
          <cell r="Q4980">
            <v>12248.402</v>
          </cell>
          <cell r="R4980">
            <v>12826.617</v>
          </cell>
          <cell r="S4980">
            <v>13134.25</v>
          </cell>
          <cell r="T4980">
            <v>13788.471</v>
          </cell>
          <cell r="U4980">
            <v>14658.366</v>
          </cell>
          <cell r="V4980">
            <v>15293.492</v>
          </cell>
          <cell r="W4980">
            <v>15768.012000000001</v>
          </cell>
          <cell r="X4980">
            <v>15854.236999999999</v>
          </cell>
          <cell r="Y4980">
            <v>15240.107</v>
          </cell>
          <cell r="Z4980">
            <v>14327.843999999999</v>
          </cell>
          <cell r="AA4980">
            <v>14649.897000000001</v>
          </cell>
          <cell r="AB4980">
            <v>15110.525</v>
          </cell>
          <cell r="AC4980">
            <v>15531.858</v>
          </cell>
          <cell r="AD4980">
            <v>16043.621999999999</v>
          </cell>
          <cell r="AE4980">
            <v>16568.935000000001</v>
          </cell>
          <cell r="AF4980">
            <v>17034.780999999999</v>
          </cell>
          <cell r="AG4980">
            <v>17581.733</v>
          </cell>
          <cell r="AH4980">
            <v>18183.733</v>
          </cell>
        </row>
        <row r="4981">
          <cell r="B4981" t="str">
            <v>svk.bca</v>
          </cell>
          <cell r="E4981" t="str">
            <v>BCA</v>
          </cell>
          <cell r="F4981" t="str">
            <v>Slovak Republic</v>
          </cell>
          <cell r="I4981" t="str">
            <v/>
          </cell>
          <cell r="J4981">
            <v>-0.63900000000000001</v>
          </cell>
          <cell r="K4981">
            <v>-1.7090000000000001</v>
          </cell>
          <cell r="L4981">
            <v>-1.8919999999999999</v>
          </cell>
          <cell r="M4981">
            <v>-1.6679999999999999</v>
          </cell>
          <cell r="N4981">
            <v>-2.5259999999999998</v>
          </cell>
          <cell r="O4981">
            <v>-3.5790000000000002</v>
          </cell>
          <cell r="P4981">
            <v>-4.0389999999999997</v>
          </cell>
          <cell r="Q4981">
            <v>-3.7069999999999999</v>
          </cell>
          <cell r="R4981">
            <v>-6.1779999999999999</v>
          </cell>
          <cell r="S4981">
            <v>-3.0750000000000002</v>
          </cell>
          <cell r="T4981">
            <v>-4.2240000000000002</v>
          </cell>
          <cell r="U4981">
            <v>-4.867</v>
          </cell>
          <cell r="V4981">
            <v>0.879</v>
          </cell>
          <cell r="W4981">
            <v>1.8320000000000001</v>
          </cell>
          <cell r="X4981">
            <v>1.157</v>
          </cell>
          <cell r="Y4981">
            <v>-1.5169999999999999</v>
          </cell>
          <cell r="Z4981">
            <v>-1.944</v>
          </cell>
          <cell r="AA4981">
            <v>-1.9079999999999999</v>
          </cell>
          <cell r="AB4981">
            <v>-2.66</v>
          </cell>
          <cell r="AC4981">
            <v>-2.6789999999999998</v>
          </cell>
          <cell r="AD4981">
            <v>-1.9139999999999999</v>
          </cell>
          <cell r="AE4981">
            <v>-1.3</v>
          </cell>
          <cell r="AF4981">
            <v>-0.77200000000000002</v>
          </cell>
          <cell r="AG4981">
            <v>-0.68500000000000005</v>
          </cell>
          <cell r="AH4981">
            <v>7.2999999999999995E-2</v>
          </cell>
        </row>
        <row r="4982">
          <cell r="B4982" t="str">
            <v>svk.bca_ngdpd</v>
          </cell>
          <cell r="E4982" t="str">
            <v>BCA_NGDPD</v>
          </cell>
          <cell r="F4982" t="str">
            <v>Slovak Republic</v>
          </cell>
          <cell r="I4982" t="str">
            <v/>
          </cell>
          <cell r="J4982">
            <v>-3.089</v>
          </cell>
          <cell r="K4982">
            <v>-7.992</v>
          </cell>
          <cell r="L4982">
            <v>-7.6139999999999999</v>
          </cell>
          <cell r="M4982">
            <v>-4.9020000000000001</v>
          </cell>
          <cell r="N4982">
            <v>-5.859</v>
          </cell>
          <cell r="O4982">
            <v>-7.2969999999999997</v>
          </cell>
          <cell r="P4982">
            <v>-7.0369999999999999</v>
          </cell>
          <cell r="Q4982">
            <v>-4.8079999999999998</v>
          </cell>
          <cell r="R4982">
            <v>-6.367</v>
          </cell>
          <cell r="S4982">
            <v>-3.4470000000000001</v>
          </cell>
          <cell r="T4982">
            <v>-4.7110000000000003</v>
          </cell>
          <cell r="U4982">
            <v>-4.9509999999999996</v>
          </cell>
          <cell r="V4982">
            <v>0.94099999999999995</v>
          </cell>
          <cell r="W4982">
            <v>1.859</v>
          </cell>
          <cell r="X4982">
            <v>1.1439999999999999</v>
          </cell>
          <cell r="Y4982">
            <v>-1.728</v>
          </cell>
          <cell r="Z4982">
            <v>-2.1629999999999998</v>
          </cell>
          <cell r="AA4982">
            <v>-1.9910000000000001</v>
          </cell>
          <cell r="AB4982">
            <v>-2.496</v>
          </cell>
          <cell r="AC4982">
            <v>-2.5150000000000001</v>
          </cell>
          <cell r="AD4982">
            <v>-1.71</v>
          </cell>
          <cell r="AE4982">
            <v>-1.095</v>
          </cell>
          <cell r="AF4982">
            <v>-0.61499999999999999</v>
          </cell>
          <cell r="AG4982">
            <v>-0.51900000000000002</v>
          </cell>
          <cell r="AH4982">
            <v>5.1999999999999998E-2</v>
          </cell>
        </row>
        <row r="4983">
          <cell r="B4983" t="str">
            <v>svk.ggr</v>
          </cell>
          <cell r="E4983" t="str">
            <v>GGR</v>
          </cell>
          <cell r="F4983" t="str">
            <v>Slovak Republic</v>
          </cell>
          <cell r="I4983" t="str">
            <v/>
          </cell>
          <cell r="J4983">
            <v>12.64</v>
          </cell>
          <cell r="K4983">
            <v>13.039</v>
          </cell>
          <cell r="L4983">
            <v>13.813000000000001</v>
          </cell>
          <cell r="M4983">
            <v>15.403</v>
          </cell>
          <cell r="N4983">
            <v>16.37</v>
          </cell>
          <cell r="O4983">
            <v>18.599</v>
          </cell>
          <cell r="P4983">
            <v>19.791</v>
          </cell>
          <cell r="Q4983">
            <v>21.684999999999999</v>
          </cell>
          <cell r="R4983">
            <v>23.635999999999999</v>
          </cell>
          <cell r="S4983">
            <v>23.228000000000002</v>
          </cell>
          <cell r="T4983">
            <v>23.422000000000001</v>
          </cell>
          <cell r="U4983">
            <v>25.806999999999999</v>
          </cell>
          <cell r="V4983">
            <v>26.381</v>
          </cell>
          <cell r="W4983">
            <v>28.719000000000001</v>
          </cell>
          <cell r="X4983">
            <v>29.927</v>
          </cell>
          <cell r="Y4983">
            <v>33.656999999999996</v>
          </cell>
          <cell r="Z4983">
            <v>31.864000000000001</v>
          </cell>
          <cell r="AA4983">
            <v>33.43</v>
          </cell>
          <cell r="AB4983">
            <v>36.017000000000003</v>
          </cell>
          <cell r="AC4983">
            <v>37.542999999999999</v>
          </cell>
          <cell r="AD4983">
            <v>39.404000000000003</v>
          </cell>
          <cell r="AE4983">
            <v>41.162999999999997</v>
          </cell>
          <cell r="AF4983">
            <v>42.994</v>
          </cell>
          <cell r="AG4983">
            <v>46.066000000000003</v>
          </cell>
          <cell r="AH4983">
            <v>45.808999999999997</v>
          </cell>
        </row>
        <row r="4984">
          <cell r="B4984" t="str">
            <v>svk.ggr_ngdp</v>
          </cell>
          <cell r="E4984" t="str">
            <v>GGR_NGDP</v>
          </cell>
          <cell r="F4984" t="str">
            <v>Slovak Republic</v>
          </cell>
          <cell r="I4984" t="str">
            <v/>
          </cell>
          <cell r="J4984">
            <v>39.997999999999998</v>
          </cell>
          <cell r="K4984">
            <v>38.002000000000002</v>
          </cell>
          <cell r="L4984">
            <v>37.051000000000002</v>
          </cell>
          <cell r="M4984">
            <v>37.201999999999998</v>
          </cell>
          <cell r="N4984">
            <v>35.508000000000003</v>
          </cell>
          <cell r="O4984">
            <v>36.892000000000003</v>
          </cell>
          <cell r="P4984">
            <v>35.17</v>
          </cell>
          <cell r="Q4984">
            <v>34.39</v>
          </cell>
          <cell r="R4984">
            <v>34.509</v>
          </cell>
          <cell r="S4984">
            <v>36.28</v>
          </cell>
          <cell r="T4984">
            <v>34.659999999999997</v>
          </cell>
          <cell r="U4984">
            <v>36.54</v>
          </cell>
          <cell r="V4984">
            <v>36.284999999999997</v>
          </cell>
          <cell r="W4984">
            <v>38.720999999999997</v>
          </cell>
          <cell r="X4984">
            <v>39.332999999999998</v>
          </cell>
          <cell r="Y4984">
            <v>42.529000000000003</v>
          </cell>
          <cell r="Z4984">
            <v>39.228999999999999</v>
          </cell>
          <cell r="AA4984">
            <v>39.399000000000001</v>
          </cell>
          <cell r="AB4984">
            <v>39.929000000000002</v>
          </cell>
          <cell r="AC4984">
            <v>39.570999999999998</v>
          </cell>
          <cell r="AD4984">
            <v>39.465000000000003</v>
          </cell>
          <cell r="AE4984">
            <v>39.216000000000001</v>
          </cell>
          <cell r="AF4984">
            <v>39.084000000000003</v>
          </cell>
          <cell r="AG4984">
            <v>40.002000000000002</v>
          </cell>
          <cell r="AH4984">
            <v>38.072000000000003</v>
          </cell>
        </row>
        <row r="4985">
          <cell r="B4985" t="str">
            <v>svk.ggx</v>
          </cell>
          <cell r="E4985" t="str">
            <v>GGX</v>
          </cell>
          <cell r="F4985" t="str">
            <v>Slovak Republic</v>
          </cell>
          <cell r="I4985" t="str">
            <v/>
          </cell>
          <cell r="J4985">
            <v>16.440000000000001</v>
          </cell>
          <cell r="K4985">
            <v>15.234999999999999</v>
          </cell>
          <cell r="L4985">
            <v>16.827999999999999</v>
          </cell>
          <cell r="M4985">
            <v>16.523</v>
          </cell>
          <cell r="N4985">
            <v>17.434000000000001</v>
          </cell>
          <cell r="O4985">
            <v>20.053000000000001</v>
          </cell>
          <cell r="P4985">
            <v>21.812999999999999</v>
          </cell>
          <cell r="Q4985">
            <v>22.913</v>
          </cell>
          <cell r="R4985">
            <v>25.297999999999998</v>
          </cell>
          <cell r="S4985">
            <v>28.224</v>
          </cell>
          <cell r="T4985">
            <v>28.48</v>
          </cell>
          <cell r="U4985">
            <v>28.827999999999999</v>
          </cell>
          <cell r="V4985">
            <v>29.54</v>
          </cell>
          <cell r="W4985">
            <v>30.736999999999998</v>
          </cell>
          <cell r="X4985">
            <v>31.984000000000002</v>
          </cell>
          <cell r="Y4985">
            <v>35.683999999999997</v>
          </cell>
          <cell r="Z4985">
            <v>33.668999999999997</v>
          </cell>
          <cell r="AA4985">
            <v>34.106999999999999</v>
          </cell>
          <cell r="AB4985">
            <v>36.646000000000001</v>
          </cell>
          <cell r="AC4985">
            <v>38.319000000000003</v>
          </cell>
          <cell r="AD4985">
            <v>40.335999999999999</v>
          </cell>
          <cell r="AE4985">
            <v>42.078000000000003</v>
          </cell>
          <cell r="AF4985">
            <v>44.45</v>
          </cell>
          <cell r="AG4985">
            <v>48.009</v>
          </cell>
          <cell r="AH4985">
            <v>47.844000000000001</v>
          </cell>
        </row>
        <row r="4986">
          <cell r="B4986" t="str">
            <v>svk.ggx_ngdp</v>
          </cell>
          <cell r="E4986" t="str">
            <v>GGX_NGDP</v>
          </cell>
          <cell r="F4986" t="str">
            <v>Slovak Republic</v>
          </cell>
          <cell r="I4986" t="str">
            <v/>
          </cell>
          <cell r="J4986">
            <v>52.021999999999998</v>
          </cell>
          <cell r="K4986">
            <v>44.402999999999999</v>
          </cell>
          <cell r="L4986">
            <v>45.139000000000003</v>
          </cell>
          <cell r="M4986">
            <v>39.905000000000001</v>
          </cell>
          <cell r="N4986">
            <v>37.816000000000003</v>
          </cell>
          <cell r="O4986">
            <v>39.776000000000003</v>
          </cell>
          <cell r="P4986">
            <v>38.762</v>
          </cell>
          <cell r="Q4986">
            <v>36.338999999999999</v>
          </cell>
          <cell r="R4986">
            <v>36.936</v>
          </cell>
          <cell r="S4986">
            <v>44.084000000000003</v>
          </cell>
          <cell r="T4986">
            <v>42.145000000000003</v>
          </cell>
          <cell r="U4986">
            <v>40.817</v>
          </cell>
          <cell r="V4986">
            <v>40.630000000000003</v>
          </cell>
          <cell r="W4986">
            <v>41.441000000000003</v>
          </cell>
          <cell r="X4986">
            <v>42.034999999999997</v>
          </cell>
          <cell r="Y4986">
            <v>45.09</v>
          </cell>
          <cell r="Z4986">
            <v>41.45</v>
          </cell>
          <cell r="AA4986">
            <v>40.195999999999998</v>
          </cell>
          <cell r="AB4986">
            <v>40.627000000000002</v>
          </cell>
          <cell r="AC4986">
            <v>40.389000000000003</v>
          </cell>
          <cell r="AD4986">
            <v>40.398000000000003</v>
          </cell>
          <cell r="AE4986">
            <v>40.087000000000003</v>
          </cell>
          <cell r="AF4986">
            <v>40.408000000000001</v>
          </cell>
          <cell r="AG4986">
            <v>41.689</v>
          </cell>
          <cell r="AH4986">
            <v>39.762999999999998</v>
          </cell>
        </row>
        <row r="4987">
          <cell r="B4987" t="str">
            <v>svk.ggxcnl</v>
          </cell>
          <cell r="E4987" t="str">
            <v>GGXCNL</v>
          </cell>
          <cell r="F4987" t="str">
            <v>Slovak Republic</v>
          </cell>
          <cell r="I4987" t="str">
            <v/>
          </cell>
          <cell r="J4987">
            <v>-3.8</v>
          </cell>
          <cell r="K4987">
            <v>-2.1960000000000002</v>
          </cell>
          <cell r="L4987">
            <v>-3.0150000000000001</v>
          </cell>
          <cell r="M4987">
            <v>-1.119</v>
          </cell>
          <cell r="N4987">
            <v>-1.0640000000000001</v>
          </cell>
          <cell r="O4987">
            <v>-1.454</v>
          </cell>
          <cell r="P4987">
            <v>-2.0209999999999999</v>
          </cell>
          <cell r="Q4987">
            <v>-1.2290000000000001</v>
          </cell>
          <cell r="R4987">
            <v>-1.663</v>
          </cell>
          <cell r="S4987">
            <v>-4.9969999999999999</v>
          </cell>
          <cell r="T4987">
            <v>-5.0579999999999998</v>
          </cell>
          <cell r="U4987">
            <v>-3.0209999999999999</v>
          </cell>
          <cell r="V4987">
            <v>-3.1589999999999998</v>
          </cell>
          <cell r="W4987">
            <v>-2.0169999999999999</v>
          </cell>
          <cell r="X4987">
            <v>-2.056</v>
          </cell>
          <cell r="Y4987">
            <v>-2.0270000000000001</v>
          </cell>
          <cell r="Z4987">
            <v>-1.8049999999999999</v>
          </cell>
          <cell r="AA4987">
            <v>-0.67700000000000005</v>
          </cell>
          <cell r="AB4987">
            <v>-0.629</v>
          </cell>
          <cell r="AC4987">
            <v>-0.77600000000000002</v>
          </cell>
          <cell r="AD4987">
            <v>-0.93200000000000005</v>
          </cell>
          <cell r="AE4987">
            <v>-0.91400000000000003</v>
          </cell>
          <cell r="AF4987">
            <v>-1.456</v>
          </cell>
          <cell r="AG4987">
            <v>-1.9430000000000001</v>
          </cell>
          <cell r="AH4987">
            <v>-2.0350000000000001</v>
          </cell>
        </row>
        <row r="4988">
          <cell r="B4988" t="str">
            <v>svk.ggxcnl_ngdp</v>
          </cell>
          <cell r="E4988" t="str">
            <v>GGXCNL_NGDP</v>
          </cell>
          <cell r="F4988" t="str">
            <v>Slovak Republic</v>
          </cell>
          <cell r="I4988" t="str">
            <v/>
          </cell>
          <cell r="J4988">
            <v>-12.023999999999999</v>
          </cell>
          <cell r="K4988">
            <v>-6.4009999999999998</v>
          </cell>
          <cell r="L4988">
            <v>-8.0879999999999992</v>
          </cell>
          <cell r="M4988">
            <v>-2.7029999999999998</v>
          </cell>
          <cell r="N4988">
            <v>-2.3079999999999998</v>
          </cell>
          <cell r="O4988">
            <v>-2.883</v>
          </cell>
          <cell r="P4988">
            <v>-3.5920000000000001</v>
          </cell>
          <cell r="Q4988">
            <v>-1.9490000000000001</v>
          </cell>
          <cell r="R4988">
            <v>-2.4279999999999999</v>
          </cell>
          <cell r="S4988">
            <v>-7.8040000000000003</v>
          </cell>
          <cell r="T4988">
            <v>-7.4850000000000003</v>
          </cell>
          <cell r="U4988">
            <v>-4.2770000000000001</v>
          </cell>
          <cell r="V4988">
            <v>-4.3449999999999998</v>
          </cell>
          <cell r="W4988">
            <v>-2.72</v>
          </cell>
          <cell r="X4988">
            <v>-2.702</v>
          </cell>
          <cell r="Y4988">
            <v>-2.5609999999999999</v>
          </cell>
          <cell r="Z4988">
            <v>-2.222</v>
          </cell>
          <cell r="AA4988">
            <v>-0.79700000000000004</v>
          </cell>
          <cell r="AB4988">
            <v>-0.69799999999999995</v>
          </cell>
          <cell r="AC4988">
            <v>-0.81799999999999995</v>
          </cell>
          <cell r="AD4988">
            <v>-0.93300000000000005</v>
          </cell>
          <cell r="AE4988">
            <v>-0.871</v>
          </cell>
          <cell r="AF4988">
            <v>-1.3240000000000001</v>
          </cell>
          <cell r="AG4988">
            <v>-1.6870000000000001</v>
          </cell>
          <cell r="AH4988">
            <v>-1.6910000000000001</v>
          </cell>
        </row>
        <row r="4989">
          <cell r="B4989" t="str">
            <v>svk.ggxwdg</v>
          </cell>
          <cell r="E4989" t="str">
            <v>GGXWDG</v>
          </cell>
          <cell r="F4989" t="str">
            <v>Slovak Republic</v>
          </cell>
          <cell r="I4989" t="str">
            <v/>
          </cell>
          <cell r="J4989">
            <v>15.682</v>
          </cell>
          <cell r="K4989">
            <v>16.565999999999999</v>
          </cell>
          <cell r="L4989">
            <v>15.986000000000001</v>
          </cell>
          <cell r="M4989">
            <v>17.22</v>
          </cell>
          <cell r="N4989">
            <v>18.734999999999999</v>
          </cell>
          <cell r="O4989">
            <v>17.201000000000001</v>
          </cell>
          <cell r="P4989">
            <v>17.431000000000001</v>
          </cell>
          <cell r="Q4989">
            <v>18.98</v>
          </cell>
          <cell r="R4989">
            <v>19.494</v>
          </cell>
          <cell r="S4989">
            <v>23.236999999999998</v>
          </cell>
          <cell r="T4989">
            <v>27.841999999999999</v>
          </cell>
          <cell r="U4989">
            <v>30.847000000000001</v>
          </cell>
          <cell r="V4989">
            <v>37.926000000000002</v>
          </cell>
          <cell r="W4989">
            <v>40.6</v>
          </cell>
          <cell r="X4989">
            <v>40.725000000000001</v>
          </cell>
          <cell r="Y4989">
            <v>41.295000000000002</v>
          </cell>
          <cell r="Z4989">
            <v>42.052999999999997</v>
          </cell>
          <cell r="AA4989">
            <v>43.231000000000002</v>
          </cell>
          <cell r="AB4989">
            <v>44.140999999999998</v>
          </cell>
          <cell r="AC4989">
            <v>45.872</v>
          </cell>
          <cell r="AD4989">
            <v>47.69</v>
          </cell>
          <cell r="AE4989">
            <v>49.57</v>
          </cell>
          <cell r="AF4989">
            <v>51.368000000000002</v>
          </cell>
          <cell r="AG4989">
            <v>53.34</v>
          </cell>
          <cell r="AH4989">
            <v>55.188000000000002</v>
          </cell>
        </row>
        <row r="4990">
          <cell r="B4990" t="str">
            <v>svk.ggxwdg_ngdp</v>
          </cell>
          <cell r="E4990" t="str">
            <v>GGXWDG_NGDP</v>
          </cell>
          <cell r="F4990" t="str">
            <v>Slovak Republic</v>
          </cell>
          <cell r="I4990" t="str">
            <v/>
          </cell>
          <cell r="J4990">
            <v>49.624000000000002</v>
          </cell>
          <cell r="K4990">
            <v>48.280999999999999</v>
          </cell>
          <cell r="L4990">
            <v>42.881999999999998</v>
          </cell>
          <cell r="M4990">
            <v>41.588999999999999</v>
          </cell>
          <cell r="N4990">
            <v>40.639000000000003</v>
          </cell>
          <cell r="O4990">
            <v>34.119</v>
          </cell>
          <cell r="P4990">
            <v>30.975000000000001</v>
          </cell>
          <cell r="Q4990">
            <v>30.100999999999999</v>
          </cell>
          <cell r="R4990">
            <v>28.460999999999999</v>
          </cell>
          <cell r="S4990">
            <v>36.293999999999997</v>
          </cell>
          <cell r="T4990">
            <v>41.201000000000001</v>
          </cell>
          <cell r="U4990">
            <v>43.676000000000002</v>
          </cell>
          <cell r="V4990">
            <v>52.164999999999999</v>
          </cell>
          <cell r="W4990">
            <v>54.738999999999997</v>
          </cell>
          <cell r="X4990">
            <v>53.524000000000001</v>
          </cell>
          <cell r="Y4990">
            <v>52.180999999999997</v>
          </cell>
          <cell r="Z4990">
            <v>51.773000000000003</v>
          </cell>
          <cell r="AA4990">
            <v>50.95</v>
          </cell>
          <cell r="AB4990">
            <v>48.936</v>
          </cell>
          <cell r="AC4990">
            <v>48.35</v>
          </cell>
          <cell r="AD4990">
            <v>47.764000000000003</v>
          </cell>
          <cell r="AE4990">
            <v>47.225000000000001</v>
          </cell>
          <cell r="AF4990">
            <v>46.695999999999998</v>
          </cell>
          <cell r="AG4990">
            <v>46.317999999999998</v>
          </cell>
          <cell r="AH4990">
            <v>45.866</v>
          </cell>
        </row>
        <row r="4991">
          <cell r="B4991" t="str">
            <v>svk.ggxwdn</v>
          </cell>
          <cell r="E4991" t="str">
            <v>GGXWDN</v>
          </cell>
          <cell r="F4991" t="str">
            <v>Slovak Republic</v>
          </cell>
          <cell r="I4991" t="str">
            <v/>
          </cell>
        </row>
        <row r="4992">
          <cell r="B4992" t="str">
            <v>svk.ggxwdn_ngdp</v>
          </cell>
          <cell r="E4992" t="str">
            <v>GGXWDN_NGDP</v>
          </cell>
          <cell r="F4992" t="str">
            <v>Slovak Republic</v>
          </cell>
          <cell r="I4992" t="str">
            <v/>
          </cell>
        </row>
        <row r="4993">
          <cell r="B4993" t="str">
            <v>svk.le</v>
          </cell>
          <cell r="E4993" t="str">
            <v>LE</v>
          </cell>
          <cell r="F4993" t="str">
            <v>Slovak Republic</v>
          </cell>
          <cell r="I4993" t="str">
            <v/>
          </cell>
          <cell r="J4993">
            <v>2.0249999999999999</v>
          </cell>
          <cell r="K4993">
            <v>2.0369999999999999</v>
          </cell>
          <cell r="L4993">
            <v>2.0379999999999998</v>
          </cell>
          <cell r="M4993">
            <v>2.06</v>
          </cell>
          <cell r="N4993">
            <v>2.056</v>
          </cell>
          <cell r="O4993">
            <v>2.089</v>
          </cell>
          <cell r="P4993">
            <v>2.1320000000000001</v>
          </cell>
          <cell r="Q4993">
            <v>2.177</v>
          </cell>
          <cell r="R4993">
            <v>2.2469999999999999</v>
          </cell>
          <cell r="S4993">
            <v>2.2029999999999998</v>
          </cell>
          <cell r="T4993">
            <v>2.17</v>
          </cell>
          <cell r="U4993">
            <v>2.2080000000000002</v>
          </cell>
          <cell r="V4993">
            <v>2.2090000000000001</v>
          </cell>
          <cell r="W4993">
            <v>2.1920000000000002</v>
          </cell>
          <cell r="X4993">
            <v>2.2229999999999999</v>
          </cell>
          <cell r="Y4993">
            <v>2.2669999999999999</v>
          </cell>
          <cell r="Z4993">
            <v>2.3210000000000002</v>
          </cell>
          <cell r="AA4993">
            <v>2.3719999999999999</v>
          </cell>
          <cell r="AB4993">
            <v>2.42</v>
          </cell>
          <cell r="AC4993">
            <v>2.44</v>
          </cell>
          <cell r="AD4993">
            <v>2.4540000000000002</v>
          </cell>
          <cell r="AE4993" t="str">
            <v>n/a</v>
          </cell>
          <cell r="AF4993" t="str">
            <v>n/a</v>
          </cell>
          <cell r="AG4993" t="str">
            <v>n/a</v>
          </cell>
          <cell r="AH4993" t="str">
            <v>n/a</v>
          </cell>
        </row>
        <row r="4994">
          <cell r="B4994" t="str">
            <v>svk.lp</v>
          </cell>
          <cell r="E4994" t="str">
            <v>LP</v>
          </cell>
          <cell r="F4994" t="str">
            <v>Slovak Republic</v>
          </cell>
          <cell r="I4994">
            <v>0</v>
          </cell>
          <cell r="J4994">
            <v>5.399</v>
          </cell>
          <cell r="K4994">
            <v>5.3789999999999996</v>
          </cell>
          <cell r="L4994">
            <v>5.3789999999999996</v>
          </cell>
          <cell r="M4994">
            <v>5.375</v>
          </cell>
          <cell r="N4994">
            <v>5.3719999999999999</v>
          </cell>
          <cell r="O4994">
            <v>5.3730000000000002</v>
          </cell>
          <cell r="P4994">
            <v>5.3730000000000002</v>
          </cell>
          <cell r="Q4994">
            <v>5.3730000000000002</v>
          </cell>
          <cell r="R4994">
            <v>5.3760000000000003</v>
          </cell>
          <cell r="S4994">
            <v>5.3819999999999997</v>
          </cell>
          <cell r="T4994">
            <v>5.39</v>
          </cell>
          <cell r="U4994">
            <v>5.3920000000000003</v>
          </cell>
          <cell r="V4994">
            <v>5.4039999999999999</v>
          </cell>
          <cell r="W4994">
            <v>5.4109999999999996</v>
          </cell>
          <cell r="X4994">
            <v>5.4160000000000004</v>
          </cell>
          <cell r="Y4994">
            <v>5.4210000000000003</v>
          </cell>
          <cell r="Z4994">
            <v>5.4260000000000002</v>
          </cell>
          <cell r="AA4994">
            <v>5.4349999999999996</v>
          </cell>
          <cell r="AB4994">
            <v>5.4429999999999996</v>
          </cell>
          <cell r="AC4994">
            <v>5.4509999999999996</v>
          </cell>
          <cell r="AD4994">
            <v>5.4589999999999996</v>
          </cell>
          <cell r="AE4994">
            <v>5.4669999999999996</v>
          </cell>
          <cell r="AF4994">
            <v>5.4740000000000002</v>
          </cell>
          <cell r="AG4994">
            <v>5.4820000000000002</v>
          </cell>
          <cell r="AH4994">
            <v>5.49</v>
          </cell>
        </row>
        <row r="4995">
          <cell r="B4995" t="str">
            <v>svk.lur</v>
          </cell>
          <cell r="E4995" t="str">
            <v>LUR</v>
          </cell>
          <cell r="F4995" t="str">
            <v>Slovak Republic</v>
          </cell>
          <cell r="I4995" t="str">
            <v/>
          </cell>
          <cell r="J4995">
            <v>18.899999999999999</v>
          </cell>
          <cell r="K4995">
            <v>19.457999999999998</v>
          </cell>
          <cell r="L4995">
            <v>18.824999999999999</v>
          </cell>
          <cell r="M4995">
            <v>17.7</v>
          </cell>
          <cell r="N4995">
            <v>18.358000000000001</v>
          </cell>
          <cell r="O4995">
            <v>16.358000000000001</v>
          </cell>
          <cell r="P4995">
            <v>13.442</v>
          </cell>
          <cell r="Q4995">
            <v>11.217000000000001</v>
          </cell>
          <cell r="R4995">
            <v>9.5920000000000005</v>
          </cell>
          <cell r="S4995">
            <v>12.092000000000001</v>
          </cell>
          <cell r="T4995">
            <v>14.5</v>
          </cell>
          <cell r="U4995">
            <v>13.683</v>
          </cell>
          <cell r="V4995">
            <v>13.967000000000001</v>
          </cell>
          <cell r="W4995">
            <v>14.225</v>
          </cell>
          <cell r="X4995">
            <v>13.208</v>
          </cell>
          <cell r="Y4995">
            <v>11.483000000000001</v>
          </cell>
          <cell r="Z4995">
            <v>9.6920000000000002</v>
          </cell>
          <cell r="AA4995">
            <v>8.1329999999999991</v>
          </cell>
          <cell r="AB4995">
            <v>6.5579999999999998</v>
          </cell>
          <cell r="AC4995">
            <v>5.9509999999999996</v>
          </cell>
          <cell r="AD4995">
            <v>5.8680000000000003</v>
          </cell>
          <cell r="AE4995">
            <v>5.8179999999999996</v>
          </cell>
          <cell r="AF4995">
            <v>5.7169999999999996</v>
          </cell>
          <cell r="AG4995">
            <v>5.7160000000000002</v>
          </cell>
          <cell r="AH4995">
            <v>5.7149999999999999</v>
          </cell>
        </row>
        <row r="4996">
          <cell r="B4996" t="str">
            <v>svk.ngap_npgdp</v>
          </cell>
          <cell r="E4996" t="str">
            <v>NGAP_NPGDP</v>
          </cell>
          <cell r="F4996" t="str">
            <v>Slovak Republic</v>
          </cell>
          <cell r="I4996" t="str">
            <v/>
          </cell>
          <cell r="J4996">
            <v>2.2120000000000002</v>
          </cell>
          <cell r="K4996">
            <v>2.2320000000000002</v>
          </cell>
          <cell r="L4996">
            <v>2.125</v>
          </cell>
          <cell r="M4996">
            <v>2.177</v>
          </cell>
          <cell r="N4996">
            <v>1.325</v>
          </cell>
          <cell r="O4996">
            <v>1.508</v>
          </cell>
          <cell r="P4996">
            <v>2.589</v>
          </cell>
          <cell r="Q4996">
            <v>6.0620000000000003</v>
          </cell>
          <cell r="R4996">
            <v>5.9640000000000004</v>
          </cell>
          <cell r="S4996">
            <v>-4.0890000000000004</v>
          </cell>
          <cell r="T4996">
            <v>-2.988</v>
          </cell>
          <cell r="U4996">
            <v>-2.8740000000000001</v>
          </cell>
          <cell r="V4996">
            <v>-3.04</v>
          </cell>
          <cell r="W4996">
            <v>-2.79</v>
          </cell>
          <cell r="X4996">
            <v>-1.4530000000000001</v>
          </cell>
          <cell r="Y4996">
            <v>0.74</v>
          </cell>
          <cell r="Z4996">
            <v>1.363</v>
          </cell>
          <cell r="AA4996">
            <v>1.1990000000000001</v>
          </cell>
          <cell r="AB4996">
            <v>1.4530000000000001</v>
          </cell>
          <cell r="AC4996">
            <v>0.8</v>
          </cell>
          <cell r="AD4996">
            <v>0.5</v>
          </cell>
          <cell r="AE4996" t="str">
            <v>n/a</v>
          </cell>
          <cell r="AF4996" t="str">
            <v>n/a</v>
          </cell>
          <cell r="AG4996" t="str">
            <v>n/a</v>
          </cell>
          <cell r="AH4996" t="str">
            <v>n/a</v>
          </cell>
        </row>
        <row r="4997">
          <cell r="B4997" t="str">
            <v>svk.ngdp</v>
          </cell>
          <cell r="E4997" t="str">
            <v>NGDP</v>
          </cell>
          <cell r="F4997" t="str">
            <v>Slovak Republic</v>
          </cell>
          <cell r="I4997">
            <v>0</v>
          </cell>
          <cell r="J4997">
            <v>31.600999999999999</v>
          </cell>
          <cell r="K4997">
            <v>34.311</v>
          </cell>
          <cell r="L4997">
            <v>37.28</v>
          </cell>
          <cell r="M4997">
            <v>41.404000000000003</v>
          </cell>
          <cell r="N4997">
            <v>46.101999999999997</v>
          </cell>
          <cell r="O4997">
            <v>50.414999999999999</v>
          </cell>
          <cell r="P4997">
            <v>56.273000000000003</v>
          </cell>
          <cell r="Q4997">
            <v>63.054000000000002</v>
          </cell>
          <cell r="R4997">
            <v>68.492000000000004</v>
          </cell>
          <cell r="S4997">
            <v>64.022999999999996</v>
          </cell>
          <cell r="T4997">
            <v>67.576999999999998</v>
          </cell>
          <cell r="U4997">
            <v>70.626999999999995</v>
          </cell>
          <cell r="V4997">
            <v>72.703999999999994</v>
          </cell>
          <cell r="W4997">
            <v>74.17</v>
          </cell>
          <cell r="X4997">
            <v>76.087999999999994</v>
          </cell>
          <cell r="Y4997">
            <v>79.138000000000005</v>
          </cell>
          <cell r="Z4997">
            <v>81.225999999999999</v>
          </cell>
          <cell r="AA4997">
            <v>84.850999999999999</v>
          </cell>
          <cell r="AB4997">
            <v>90.201999999999998</v>
          </cell>
          <cell r="AC4997">
            <v>94.875</v>
          </cell>
          <cell r="AD4997">
            <v>99.844999999999999</v>
          </cell>
          <cell r="AE4997">
            <v>104.965</v>
          </cell>
          <cell r="AF4997">
            <v>110.005</v>
          </cell>
          <cell r="AG4997">
            <v>115.161</v>
          </cell>
          <cell r="AH4997">
            <v>120.324</v>
          </cell>
        </row>
        <row r="4998">
          <cell r="B4998" t="str">
            <v>svk.ngdp_d</v>
          </cell>
          <cell r="E4998" t="str">
            <v>NGDP_D</v>
          </cell>
          <cell r="F4998" t="str">
            <v>Slovak Republic</v>
          </cell>
          <cell r="I4998" t="str">
            <v/>
          </cell>
          <cell r="J4998">
            <v>75.430000000000007</v>
          </cell>
          <cell r="K4998">
            <v>79.269000000000005</v>
          </cell>
          <cell r="L4998">
            <v>82.402000000000001</v>
          </cell>
          <cell r="M4998">
            <v>86.813999999999993</v>
          </cell>
          <cell r="N4998">
            <v>91.832999999999998</v>
          </cell>
          <cell r="O4998">
            <v>94.075000000000003</v>
          </cell>
          <cell r="P4998">
            <v>96.822000000000003</v>
          </cell>
          <cell r="Q4998">
            <v>97.914000000000001</v>
          </cell>
          <cell r="R4998">
            <v>100.69</v>
          </cell>
          <cell r="S4998">
            <v>99.516999999999996</v>
          </cell>
          <cell r="T4998">
            <v>100</v>
          </cell>
          <cell r="U4998">
            <v>101.648</v>
          </cell>
          <cell r="V4998">
            <v>102.93</v>
          </cell>
          <cell r="W4998">
            <v>103.464</v>
          </cell>
          <cell r="X4998">
            <v>103.298</v>
          </cell>
          <cell r="Y4998">
            <v>103.134</v>
          </cell>
          <cell r="Z4998">
            <v>102.64700000000001</v>
          </cell>
          <cell r="AA4998">
            <v>103.914</v>
          </cell>
          <cell r="AB4998">
            <v>106.108</v>
          </cell>
          <cell r="AC4998">
            <v>108.776</v>
          </cell>
          <cell r="AD4998">
            <v>111.465</v>
          </cell>
          <cell r="AE4998">
            <v>114.04600000000001</v>
          </cell>
          <cell r="AF4998">
            <v>116.324</v>
          </cell>
          <cell r="AG4998">
            <v>118.518</v>
          </cell>
          <cell r="AH4998">
            <v>120.81100000000001</v>
          </cell>
        </row>
        <row r="4999">
          <cell r="B4999" t="str">
            <v>svk.ngdp_r</v>
          </cell>
          <cell r="E4999" t="str">
            <v>NGDP_R</v>
          </cell>
          <cell r="F4999" t="str">
            <v>Slovak Republic</v>
          </cell>
          <cell r="I4999">
            <v>0</v>
          </cell>
          <cell r="J4999">
            <v>41.895000000000003</v>
          </cell>
          <cell r="K4999">
            <v>43.283999999999999</v>
          </cell>
          <cell r="L4999">
            <v>45.241999999999997</v>
          </cell>
          <cell r="M4999">
            <v>47.692999999999998</v>
          </cell>
          <cell r="N4999">
            <v>50.201000000000001</v>
          </cell>
          <cell r="O4999">
            <v>53.59</v>
          </cell>
          <cell r="P4999">
            <v>58.12</v>
          </cell>
          <cell r="Q4999">
            <v>64.397000000000006</v>
          </cell>
          <cell r="R4999">
            <v>68.022000000000006</v>
          </cell>
          <cell r="S4999">
            <v>64.334000000000003</v>
          </cell>
          <cell r="T4999">
            <v>67.576999999999998</v>
          </cell>
          <cell r="U4999">
            <v>69.481999999999999</v>
          </cell>
          <cell r="V4999">
            <v>70.634</v>
          </cell>
          <cell r="W4999">
            <v>71.686999999999998</v>
          </cell>
          <cell r="X4999">
            <v>73.658000000000001</v>
          </cell>
          <cell r="Y4999">
            <v>76.733000000000004</v>
          </cell>
          <cell r="Z4999">
            <v>79.132000000000005</v>
          </cell>
          <cell r="AA4999">
            <v>81.655000000000001</v>
          </cell>
          <cell r="AB4999">
            <v>85.01</v>
          </cell>
          <cell r="AC4999">
            <v>87.22</v>
          </cell>
          <cell r="AD4999">
            <v>89.575000000000003</v>
          </cell>
          <cell r="AE4999">
            <v>92.037000000000006</v>
          </cell>
          <cell r="AF4999">
            <v>94.567999999999998</v>
          </cell>
          <cell r="AG4999">
            <v>97.167000000000002</v>
          </cell>
          <cell r="AH4999">
            <v>99.596000000000004</v>
          </cell>
        </row>
        <row r="5000">
          <cell r="B5000" t="str">
            <v>svk.ngdp_rpch</v>
          </cell>
          <cell r="E5000" t="str">
            <v>NGDP_RPCH</v>
          </cell>
          <cell r="F5000" t="str">
            <v>Slovak Republic</v>
          </cell>
          <cell r="I5000" t="str">
            <v/>
          </cell>
          <cell r="J5000">
            <v>1.21</v>
          </cell>
          <cell r="K5000">
            <v>3.3159999999999998</v>
          </cell>
          <cell r="L5000">
            <v>4.5229999999999997</v>
          </cell>
          <cell r="M5000">
            <v>5.4189999999999996</v>
          </cell>
          <cell r="N5000">
            <v>5.2590000000000003</v>
          </cell>
          <cell r="O5000">
            <v>6.7510000000000003</v>
          </cell>
          <cell r="P5000">
            <v>8.4529999999999994</v>
          </cell>
          <cell r="Q5000">
            <v>10.8</v>
          </cell>
          <cell r="R5000">
            <v>5.63</v>
          </cell>
          <cell r="S5000">
            <v>-5.4219999999999997</v>
          </cell>
          <cell r="T5000">
            <v>5.0419999999999998</v>
          </cell>
          <cell r="U5000">
            <v>2.819</v>
          </cell>
          <cell r="V5000">
            <v>1.657</v>
          </cell>
          <cell r="W5000">
            <v>1.4910000000000001</v>
          </cell>
          <cell r="X5000">
            <v>2.75</v>
          </cell>
          <cell r="Y5000">
            <v>4.1749999999999998</v>
          </cell>
          <cell r="Z5000">
            <v>3.125</v>
          </cell>
          <cell r="AA5000">
            <v>3.1880000000000002</v>
          </cell>
          <cell r="AB5000">
            <v>4.109</v>
          </cell>
          <cell r="AC5000">
            <v>2.6</v>
          </cell>
          <cell r="AD5000">
            <v>2.7</v>
          </cell>
          <cell r="AE5000">
            <v>2.7490000000000001</v>
          </cell>
          <cell r="AF5000">
            <v>2.7490000000000001</v>
          </cell>
          <cell r="AG5000">
            <v>2.7490000000000001</v>
          </cell>
          <cell r="AH5000">
            <v>2.5</v>
          </cell>
        </row>
        <row r="5001">
          <cell r="B5001" t="str">
            <v>svk.ngdpd</v>
          </cell>
          <cell r="E5001" t="str">
            <v>NGDPD</v>
          </cell>
          <cell r="F5001" t="str">
            <v>Slovak Republic</v>
          </cell>
          <cell r="I5001" t="str">
            <v/>
          </cell>
          <cell r="J5001">
            <v>20.690999999999999</v>
          </cell>
          <cell r="K5001">
            <v>21.385999999999999</v>
          </cell>
          <cell r="L5001">
            <v>24.853999999999999</v>
          </cell>
          <cell r="M5001">
            <v>34.023000000000003</v>
          </cell>
          <cell r="N5001">
            <v>43.121000000000002</v>
          </cell>
          <cell r="O5001">
            <v>49.048000000000002</v>
          </cell>
          <cell r="P5001">
            <v>57.402000000000001</v>
          </cell>
          <cell r="Q5001">
            <v>77.105000000000004</v>
          </cell>
          <cell r="R5001">
            <v>97.03</v>
          </cell>
          <cell r="S5001">
            <v>89.200999999999993</v>
          </cell>
          <cell r="T5001">
            <v>89.662000000000006</v>
          </cell>
          <cell r="U5001">
            <v>98.293000000000006</v>
          </cell>
          <cell r="V5001">
            <v>93.468000000000004</v>
          </cell>
          <cell r="W5001">
            <v>98.507999999999996</v>
          </cell>
          <cell r="X5001">
            <v>101.10899999999999</v>
          </cell>
          <cell r="Y5001">
            <v>87.813999999999993</v>
          </cell>
          <cell r="Z5001">
            <v>89.885000000000005</v>
          </cell>
          <cell r="AA5001">
            <v>95.820999999999998</v>
          </cell>
          <cell r="AB5001">
            <v>106.57299999999999</v>
          </cell>
          <cell r="AC5001">
            <v>106.55200000000001</v>
          </cell>
          <cell r="AD5001">
            <v>111.874</v>
          </cell>
          <cell r="AE5001">
            <v>118.745</v>
          </cell>
          <cell r="AF5001">
            <v>125.383</v>
          </cell>
          <cell r="AG5001">
            <v>132.00899999999999</v>
          </cell>
          <cell r="AH5001">
            <v>138.946</v>
          </cell>
        </row>
        <row r="5002">
          <cell r="B5002" t="str">
            <v>svk.ngdpdpc</v>
          </cell>
          <cell r="E5002" t="str">
            <v>NGDPDPC</v>
          </cell>
          <cell r="F5002" t="str">
            <v>Slovak Republic</v>
          </cell>
          <cell r="I5002" t="str">
            <v/>
          </cell>
          <cell r="J5002">
            <v>3832.538</v>
          </cell>
          <cell r="K5002">
            <v>3976.08</v>
          </cell>
          <cell r="L5002">
            <v>4620.6719999999996</v>
          </cell>
          <cell r="M5002">
            <v>6330.0510000000004</v>
          </cell>
          <cell r="N5002">
            <v>8027.2340000000004</v>
          </cell>
          <cell r="O5002">
            <v>9129.0709999999999</v>
          </cell>
          <cell r="P5002">
            <v>10683.52</v>
          </cell>
          <cell r="Q5002">
            <v>14349.947</v>
          </cell>
          <cell r="R5002">
            <v>18048.555</v>
          </cell>
          <cell r="S5002">
            <v>16572.776999999998</v>
          </cell>
          <cell r="T5002">
            <v>16633.526000000002</v>
          </cell>
          <cell r="U5002">
            <v>18227.831999999999</v>
          </cell>
          <cell r="V5002">
            <v>17295.006000000001</v>
          </cell>
          <cell r="W5002">
            <v>18205.631000000001</v>
          </cell>
          <cell r="X5002">
            <v>18668.68</v>
          </cell>
          <cell r="Y5002">
            <v>16197.766</v>
          </cell>
          <cell r="Z5002">
            <v>16564.769</v>
          </cell>
          <cell r="AA5002">
            <v>17629.159</v>
          </cell>
          <cell r="AB5002">
            <v>19579.309000000001</v>
          </cell>
          <cell r="AC5002">
            <v>19547.656999999999</v>
          </cell>
          <cell r="AD5002">
            <v>20494.627</v>
          </cell>
          <cell r="AE5002">
            <v>21722.212</v>
          </cell>
          <cell r="AF5002">
            <v>22903.7</v>
          </cell>
          <cell r="AG5002">
            <v>24079.677</v>
          </cell>
          <cell r="AH5002">
            <v>25308.923999999999</v>
          </cell>
        </row>
        <row r="5003">
          <cell r="B5003" t="str">
            <v>svk.ngdppc</v>
          </cell>
          <cell r="E5003" t="str">
            <v>NGDPPC</v>
          </cell>
          <cell r="F5003" t="str">
            <v>Slovak Republic</v>
          </cell>
          <cell r="I5003" t="str">
            <v/>
          </cell>
          <cell r="J5003">
            <v>5853.53</v>
          </cell>
          <cell r="K5003">
            <v>6378.8779999999997</v>
          </cell>
          <cell r="L5003">
            <v>6930.6819999999998</v>
          </cell>
          <cell r="M5003">
            <v>7703.308</v>
          </cell>
          <cell r="N5003">
            <v>8582.0130000000008</v>
          </cell>
          <cell r="O5003">
            <v>9383.5949999999993</v>
          </cell>
          <cell r="P5003">
            <v>10473.396000000001</v>
          </cell>
          <cell r="Q5003">
            <v>11734.932000000001</v>
          </cell>
          <cell r="R5003">
            <v>12740.101000000001</v>
          </cell>
          <cell r="S5003">
            <v>11894.896000000001</v>
          </cell>
          <cell r="T5003">
            <v>12536.579</v>
          </cell>
          <cell r="U5003">
            <v>13097.433000000001</v>
          </cell>
          <cell r="V5003">
            <v>13452.843999999999</v>
          </cell>
          <cell r="W5003">
            <v>13707.641</v>
          </cell>
          <cell r="X5003">
            <v>14048.821</v>
          </cell>
          <cell r="Y5003">
            <v>14597.511</v>
          </cell>
          <cell r="Z5003">
            <v>14969.098</v>
          </cell>
          <cell r="AA5003">
            <v>15610.938</v>
          </cell>
          <cell r="AB5003">
            <v>16571.708999999999</v>
          </cell>
          <cell r="AC5003">
            <v>17405.309000000001</v>
          </cell>
          <cell r="AD5003">
            <v>18290.896000000001</v>
          </cell>
          <cell r="AE5003">
            <v>19201.407999999999</v>
          </cell>
          <cell r="AF5003">
            <v>20094.659</v>
          </cell>
          <cell r="AG5003">
            <v>21006.393</v>
          </cell>
          <cell r="AH5003">
            <v>21916.793000000001</v>
          </cell>
        </row>
        <row r="5004">
          <cell r="B5004" t="str">
            <v>svk.ngdprpc</v>
          </cell>
          <cell r="E5004" t="str">
            <v>NGDPRPC</v>
          </cell>
          <cell r="F5004" t="str">
            <v>Slovak Republic</v>
          </cell>
          <cell r="I5004">
            <v>0</v>
          </cell>
          <cell r="J5004">
            <v>7760.1710000000003</v>
          </cell>
          <cell r="K5004">
            <v>8047.1549999999997</v>
          </cell>
          <cell r="L5004">
            <v>8410.8590000000004</v>
          </cell>
          <cell r="M5004">
            <v>8873.3449999999993</v>
          </cell>
          <cell r="N5004">
            <v>9345.1910000000007</v>
          </cell>
          <cell r="O5004">
            <v>9974.5660000000007</v>
          </cell>
          <cell r="P5004">
            <v>10817.212</v>
          </cell>
          <cell r="Q5004">
            <v>11984.877</v>
          </cell>
          <cell r="R5004">
            <v>12652.807000000001</v>
          </cell>
          <cell r="S5004">
            <v>11952.620999999999</v>
          </cell>
          <cell r="T5004">
            <v>12536.597</v>
          </cell>
          <cell r="U5004">
            <v>12885.136</v>
          </cell>
          <cell r="V5004">
            <v>13069.873</v>
          </cell>
          <cell r="W5004">
            <v>13248.728999999999</v>
          </cell>
          <cell r="X5004">
            <v>13600.257</v>
          </cell>
          <cell r="Y5004">
            <v>14153.931</v>
          </cell>
          <cell r="Z5004">
            <v>14583.105</v>
          </cell>
          <cell r="AA5004">
            <v>15022.915999999999</v>
          </cell>
          <cell r="AB5004">
            <v>15617.843999999999</v>
          </cell>
          <cell r="AC5004">
            <v>16001.013999999999</v>
          </cell>
          <cell r="AD5004">
            <v>16409.562000000002</v>
          </cell>
          <cell r="AE5004">
            <v>16836.571</v>
          </cell>
          <cell r="AF5004">
            <v>17274.690999999999</v>
          </cell>
          <cell r="AG5004">
            <v>17724.212</v>
          </cell>
          <cell r="AH5004">
            <v>18141.36</v>
          </cell>
        </row>
        <row r="5005">
          <cell r="B5005" t="str">
            <v>svk.ngdprppppc</v>
          </cell>
          <cell r="E5005" t="str">
            <v>NGDPRPPPPC</v>
          </cell>
          <cell r="F5005" t="str">
            <v>Slovak Republic</v>
          </cell>
          <cell r="I5005" t="str">
            <v/>
          </cell>
          <cell r="J5005">
            <v>15513.517</v>
          </cell>
          <cell r="K5005">
            <v>16087.233</v>
          </cell>
          <cell r="L5005">
            <v>16814.322</v>
          </cell>
          <cell r="M5005">
            <v>17738.885999999999</v>
          </cell>
          <cell r="N5005">
            <v>18682.165000000001</v>
          </cell>
          <cell r="O5005">
            <v>19940.36</v>
          </cell>
          <cell r="P5005">
            <v>21624.911</v>
          </cell>
          <cell r="Q5005">
            <v>23959.214</v>
          </cell>
          <cell r="R5005">
            <v>25294.487000000001</v>
          </cell>
          <cell r="S5005">
            <v>23894.731</v>
          </cell>
          <cell r="T5005">
            <v>25062.17</v>
          </cell>
          <cell r="U5005">
            <v>25758.940999999999</v>
          </cell>
          <cell r="V5005">
            <v>26128.252</v>
          </cell>
          <cell r="W5005">
            <v>26485.807000000001</v>
          </cell>
          <cell r="X5005">
            <v>27188.555</v>
          </cell>
          <cell r="Y5005">
            <v>28295.415000000001</v>
          </cell>
          <cell r="Z5005">
            <v>29153.384999999998</v>
          </cell>
          <cell r="AA5005">
            <v>30032.62</v>
          </cell>
          <cell r="AB5005">
            <v>31221.954000000002</v>
          </cell>
          <cell r="AC5005">
            <v>31987.955999999998</v>
          </cell>
          <cell r="AD5005">
            <v>32804.692999999999</v>
          </cell>
          <cell r="AE5005">
            <v>33658.334999999999</v>
          </cell>
          <cell r="AF5005">
            <v>34534.19</v>
          </cell>
          <cell r="AG5005">
            <v>35432.837</v>
          </cell>
          <cell r="AH5005">
            <v>36266.767</v>
          </cell>
        </row>
        <row r="5006">
          <cell r="B5006" t="str">
            <v>svk.nid_ngdp</v>
          </cell>
          <cell r="E5006" t="str">
            <v>NID_NGDP</v>
          </cell>
          <cell r="F5006" t="str">
            <v>Slovak Republic</v>
          </cell>
          <cell r="I5006" t="str">
            <v/>
          </cell>
          <cell r="J5006">
            <v>27.596</v>
          </cell>
          <cell r="K5006">
            <v>31.356000000000002</v>
          </cell>
          <cell r="L5006">
            <v>30.724</v>
          </cell>
          <cell r="M5006">
            <v>25.783999999999999</v>
          </cell>
          <cell r="N5006">
            <v>27.381</v>
          </cell>
          <cell r="O5006">
            <v>29.712</v>
          </cell>
          <cell r="P5006">
            <v>28.843</v>
          </cell>
          <cell r="Q5006">
            <v>28.483000000000001</v>
          </cell>
          <cell r="R5006">
            <v>28.658999999999999</v>
          </cell>
          <cell r="S5006">
            <v>21.123999999999999</v>
          </cell>
          <cell r="T5006">
            <v>24.013000000000002</v>
          </cell>
          <cell r="U5006">
            <v>24.966000000000001</v>
          </cell>
          <cell r="V5006">
            <v>20.934999999999999</v>
          </cell>
          <cell r="W5006">
            <v>20.983000000000001</v>
          </cell>
          <cell r="X5006">
            <v>21.986000000000001</v>
          </cell>
          <cell r="Y5006">
            <v>24.539000000000001</v>
          </cell>
          <cell r="Z5006">
            <v>22.98</v>
          </cell>
          <cell r="AA5006">
            <v>22.547999999999998</v>
          </cell>
          <cell r="AB5006">
            <v>23.594000000000001</v>
          </cell>
          <cell r="AC5006">
            <v>23.962</v>
          </cell>
          <cell r="AD5006">
            <v>23.978000000000002</v>
          </cell>
          <cell r="AE5006">
            <v>24.594000000000001</v>
          </cell>
          <cell r="AF5006">
            <v>25.276</v>
          </cell>
          <cell r="AG5006">
            <v>25.998000000000001</v>
          </cell>
          <cell r="AH5006">
            <v>26.262</v>
          </cell>
        </row>
        <row r="5007">
          <cell r="B5007" t="str">
            <v>svk.pcpi</v>
          </cell>
          <cell r="E5007" t="str">
            <v>PCPI</v>
          </cell>
          <cell r="F5007" t="str">
            <v>Slovak Republic</v>
          </cell>
          <cell r="I5007" t="str">
            <v/>
          </cell>
          <cell r="J5007">
            <v>61.524000000000001</v>
          </cell>
          <cell r="K5007">
            <v>65.918999999999997</v>
          </cell>
          <cell r="L5007">
            <v>68.218999999999994</v>
          </cell>
          <cell r="M5007">
            <v>73.960999999999999</v>
          </cell>
          <cell r="N5007">
            <v>79.471999999999994</v>
          </cell>
          <cell r="O5007">
            <v>81.680000000000007</v>
          </cell>
          <cell r="P5007">
            <v>85.164000000000001</v>
          </cell>
          <cell r="Q5007">
            <v>86.781999999999996</v>
          </cell>
          <cell r="R5007">
            <v>90.21</v>
          </cell>
          <cell r="S5007">
            <v>91.055000000000007</v>
          </cell>
          <cell r="T5007">
            <v>91.691000000000003</v>
          </cell>
          <cell r="U5007">
            <v>95.424999999999997</v>
          </cell>
          <cell r="V5007">
            <v>98.986999999999995</v>
          </cell>
          <cell r="W5007">
            <v>100.43</v>
          </cell>
          <cell r="X5007">
            <v>100.334</v>
          </cell>
          <cell r="Y5007">
            <v>99.998999999999995</v>
          </cell>
          <cell r="Z5007">
            <v>99.525999999999996</v>
          </cell>
          <cell r="AA5007">
            <v>100.913</v>
          </cell>
          <cell r="AB5007">
            <v>103.46599999999999</v>
          </cell>
          <cell r="AC5007">
            <v>106.15</v>
          </cell>
          <cell r="AD5007">
            <v>108.34099999999999</v>
          </cell>
          <cell r="AE5007">
            <v>110.607</v>
          </cell>
          <cell r="AF5007">
            <v>112.78400000000001</v>
          </cell>
          <cell r="AG5007">
            <v>115.001</v>
          </cell>
          <cell r="AH5007">
            <v>117.307</v>
          </cell>
        </row>
        <row r="5008">
          <cell r="B5008" t="str">
            <v>svk.pcpipch</v>
          </cell>
          <cell r="E5008" t="str">
            <v>PCPIPCH</v>
          </cell>
          <cell r="F5008" t="str">
            <v>Slovak Republic</v>
          </cell>
          <cell r="I5008" t="str">
            <v/>
          </cell>
          <cell r="J5008">
            <v>12.161</v>
          </cell>
          <cell r="K5008">
            <v>7.1440000000000001</v>
          </cell>
          <cell r="L5008">
            <v>3.4889999999999999</v>
          </cell>
          <cell r="M5008">
            <v>8.4169999999999998</v>
          </cell>
          <cell r="N5008">
            <v>7.4509999999999996</v>
          </cell>
          <cell r="O5008">
            <v>2.7789999999999999</v>
          </cell>
          <cell r="P5008">
            <v>4.266</v>
          </cell>
          <cell r="Q5008">
            <v>1.899</v>
          </cell>
          <cell r="R5008">
            <v>3.9510000000000001</v>
          </cell>
          <cell r="S5008">
            <v>0.93700000000000006</v>
          </cell>
          <cell r="T5008">
            <v>0.69799999999999995</v>
          </cell>
          <cell r="U5008">
            <v>4.0730000000000004</v>
          </cell>
          <cell r="V5008">
            <v>3.7320000000000002</v>
          </cell>
          <cell r="W5008">
            <v>1.458</v>
          </cell>
          <cell r="X5008">
            <v>-9.5000000000000001E-2</v>
          </cell>
          <cell r="Y5008">
            <v>-0.33400000000000002</v>
          </cell>
          <cell r="Z5008">
            <v>-0.47299999999999998</v>
          </cell>
          <cell r="AA5008">
            <v>1.393</v>
          </cell>
          <cell r="AB5008">
            <v>2.5299999999999998</v>
          </cell>
          <cell r="AC5008">
            <v>2.5950000000000002</v>
          </cell>
          <cell r="AD5008">
            <v>2.0630000000000002</v>
          </cell>
          <cell r="AE5008">
            <v>2.0920000000000001</v>
          </cell>
          <cell r="AF5008">
            <v>1.9690000000000001</v>
          </cell>
          <cell r="AG5008">
            <v>1.9650000000000001</v>
          </cell>
          <cell r="AH5008">
            <v>2.0059999999999998</v>
          </cell>
        </row>
        <row r="5009">
          <cell r="B5009" t="str">
            <v>svk.pppex</v>
          </cell>
          <cell r="E5009" t="str">
            <v>PPPEX</v>
          </cell>
          <cell r="F5009" t="str">
            <v>Slovak Republic</v>
          </cell>
          <cell r="I5009" t="str">
            <v/>
          </cell>
          <cell r="J5009">
            <v>0.47399999999999998</v>
          </cell>
          <cell r="K5009">
            <v>0.48799999999999999</v>
          </cell>
          <cell r="L5009">
            <v>0.499</v>
          </cell>
          <cell r="M5009">
            <v>0.51600000000000001</v>
          </cell>
          <cell r="N5009">
            <v>0.53200000000000003</v>
          </cell>
          <cell r="O5009">
            <v>0.52800000000000002</v>
          </cell>
          <cell r="P5009">
            <v>0.52800000000000002</v>
          </cell>
          <cell r="Q5009">
            <v>0.52</v>
          </cell>
          <cell r="R5009">
            <v>0.52400000000000002</v>
          </cell>
          <cell r="S5009">
            <v>0.51400000000000001</v>
          </cell>
          <cell r="T5009">
            <v>0.51100000000000001</v>
          </cell>
          <cell r="U5009">
            <v>0.50800000000000001</v>
          </cell>
          <cell r="V5009">
            <v>0.505</v>
          </cell>
          <cell r="W5009">
            <v>0.499</v>
          </cell>
          <cell r="X5009">
            <v>0.48899999999999999</v>
          </cell>
          <cell r="Y5009">
            <v>0.48299999999999998</v>
          </cell>
          <cell r="Z5009">
            <v>0.47599999999999998</v>
          </cell>
          <cell r="AA5009">
            <v>0.47299999999999998</v>
          </cell>
          <cell r="AB5009">
            <v>0.47199999999999998</v>
          </cell>
          <cell r="AC5009">
            <v>0.47499999999999998</v>
          </cell>
          <cell r="AD5009">
            <v>0.47699999999999998</v>
          </cell>
          <cell r="AE5009">
            <v>0.47799999999999998</v>
          </cell>
          <cell r="AF5009">
            <v>0.47799999999999998</v>
          </cell>
          <cell r="AG5009">
            <v>0.47799999999999998</v>
          </cell>
          <cell r="AH5009">
            <v>0.47799999999999998</v>
          </cell>
        </row>
        <row r="5010">
          <cell r="B5010" t="str">
            <v>svk.pppgdp</v>
          </cell>
          <cell r="E5010" t="str">
            <v>PPPGDP</v>
          </cell>
          <cell r="F5010" t="str">
            <v>Slovak Republic</v>
          </cell>
          <cell r="I5010" t="str">
            <v/>
          </cell>
          <cell r="J5010">
            <v>66.646000000000001</v>
          </cell>
          <cell r="K5010">
            <v>70.366</v>
          </cell>
          <cell r="L5010">
            <v>74.712000000000003</v>
          </cell>
          <cell r="M5010">
            <v>80.222999999999999</v>
          </cell>
          <cell r="N5010">
            <v>86.715000000000003</v>
          </cell>
          <cell r="O5010">
            <v>95.453000000000003</v>
          </cell>
          <cell r="P5010">
            <v>106.654</v>
          </cell>
          <cell r="Q5010">
            <v>121.34699999999999</v>
          </cell>
          <cell r="R5010">
            <v>130.672</v>
          </cell>
          <cell r="S5010">
            <v>124.52800000000001</v>
          </cell>
          <cell r="T5010">
            <v>132.33099999999999</v>
          </cell>
          <cell r="U5010">
            <v>138.904</v>
          </cell>
          <cell r="V5010">
            <v>143.91399999999999</v>
          </cell>
          <cell r="W5010">
            <v>148.62200000000001</v>
          </cell>
          <cell r="X5010">
            <v>155.535</v>
          </cell>
          <cell r="Y5010">
            <v>163.71600000000001</v>
          </cell>
          <cell r="Z5010">
            <v>170.58099999999999</v>
          </cell>
          <cell r="AA5010">
            <v>179.334</v>
          </cell>
          <cell r="AB5010">
            <v>191.25200000000001</v>
          </cell>
          <cell r="AC5010">
            <v>199.72200000000001</v>
          </cell>
          <cell r="AD5010">
            <v>209.18600000000001</v>
          </cell>
          <cell r="AE5010">
            <v>219.37299999999999</v>
          </cell>
          <cell r="AF5010">
            <v>229.923</v>
          </cell>
          <cell r="AG5010">
            <v>240.97200000000001</v>
          </cell>
          <cell r="AH5010">
            <v>251.96799999999999</v>
          </cell>
        </row>
        <row r="5011">
          <cell r="B5011" t="str">
            <v>svk.ppppc</v>
          </cell>
          <cell r="E5011" t="str">
            <v>PPPPC</v>
          </cell>
          <cell r="F5011" t="str">
            <v>Slovak Republic</v>
          </cell>
          <cell r="I5011">
            <v>0</v>
          </cell>
          <cell r="J5011">
            <v>12344.876</v>
          </cell>
          <cell r="K5011">
            <v>13082.165999999999</v>
          </cell>
          <cell r="L5011">
            <v>13889.762000000001</v>
          </cell>
          <cell r="M5011">
            <v>14925.626</v>
          </cell>
          <cell r="N5011">
            <v>16142.494000000001</v>
          </cell>
          <cell r="O5011">
            <v>17766.3</v>
          </cell>
          <cell r="P5011">
            <v>19850.289000000001</v>
          </cell>
          <cell r="Q5011">
            <v>22583.865000000002</v>
          </cell>
          <cell r="R5011">
            <v>24306.208999999999</v>
          </cell>
          <cell r="S5011">
            <v>23136.2</v>
          </cell>
          <cell r="T5011">
            <v>24549.345000000001</v>
          </cell>
          <cell r="U5011">
            <v>25758.940999999999</v>
          </cell>
          <cell r="V5011">
            <v>26629.42</v>
          </cell>
          <cell r="W5011">
            <v>27467.419000000002</v>
          </cell>
          <cell r="X5011">
            <v>28718.047999999999</v>
          </cell>
          <cell r="Y5011">
            <v>30198.33</v>
          </cell>
          <cell r="Z5011">
            <v>31436.181</v>
          </cell>
          <cell r="AA5011">
            <v>32994.141000000003</v>
          </cell>
          <cell r="AB5011">
            <v>35136.455000000002</v>
          </cell>
          <cell r="AC5011">
            <v>36640.197</v>
          </cell>
          <cell r="AD5011">
            <v>38321.538999999997</v>
          </cell>
          <cell r="AE5011">
            <v>40130.292999999998</v>
          </cell>
          <cell r="AF5011">
            <v>42000.192999999999</v>
          </cell>
          <cell r="AG5011">
            <v>43955.540999999997</v>
          </cell>
          <cell r="AH5011">
            <v>45895.597999999998</v>
          </cell>
        </row>
        <row r="5012">
          <cell r="B5012" t="str">
            <v>svn.bca</v>
          </cell>
          <cell r="E5012" t="str">
            <v>BCA</v>
          </cell>
          <cell r="F5012" t="str">
            <v>Slovenia</v>
          </cell>
          <cell r="I5012" t="str">
            <v/>
          </cell>
          <cell r="J5012">
            <v>-0.56399999999999995</v>
          </cell>
          <cell r="K5012">
            <v>8.0000000000000002E-3</v>
          </cell>
          <cell r="L5012">
            <v>0.20599999999999999</v>
          </cell>
          <cell r="M5012">
            <v>-0.24</v>
          </cell>
          <cell r="N5012">
            <v>-0.92700000000000005</v>
          </cell>
          <cell r="O5012">
            <v>-0.65300000000000002</v>
          </cell>
          <cell r="P5012">
            <v>-0.72499999999999998</v>
          </cell>
          <cell r="Q5012">
            <v>-1.9890000000000001</v>
          </cell>
          <cell r="R5012">
            <v>-2.9670000000000001</v>
          </cell>
          <cell r="S5012">
            <v>-0.53600000000000003</v>
          </cell>
          <cell r="T5012">
            <v>-0.36199999999999999</v>
          </cell>
          <cell r="U5012">
            <v>-0.42</v>
          </cell>
          <cell r="V5012">
            <v>0.61599999999999999</v>
          </cell>
          <cell r="W5012">
            <v>1.599</v>
          </cell>
          <cell r="X5012">
            <v>2.5569999999999999</v>
          </cell>
          <cell r="Y5012">
            <v>1.645</v>
          </cell>
          <cell r="Z5012">
            <v>2.149</v>
          </cell>
          <cell r="AA5012">
            <v>2.9750000000000001</v>
          </cell>
          <cell r="AB5012">
            <v>3.0640000000000001</v>
          </cell>
          <cell r="AC5012">
            <v>2.2530000000000001</v>
          </cell>
          <cell r="AD5012">
            <v>2.3220000000000001</v>
          </cell>
          <cell r="AE5012">
            <v>1.909</v>
          </cell>
          <cell r="AF5012">
            <v>1.4650000000000001</v>
          </cell>
          <cell r="AG5012">
            <v>1.3759999999999999</v>
          </cell>
          <cell r="AH5012">
            <v>0.98899999999999999</v>
          </cell>
        </row>
        <row r="5013">
          <cell r="B5013" t="str">
            <v>svn.bca_ngdpd</v>
          </cell>
          <cell r="E5013" t="str">
            <v>BCA_NGDPD</v>
          </cell>
          <cell r="F5013" t="str">
            <v>Slovenia</v>
          </cell>
          <cell r="I5013" t="str">
            <v/>
          </cell>
          <cell r="J5013">
            <v>-2.766</v>
          </cell>
          <cell r="K5013">
            <v>0.04</v>
          </cell>
          <cell r="L5013">
            <v>0.875</v>
          </cell>
          <cell r="M5013">
            <v>-0.81</v>
          </cell>
          <cell r="N5013">
            <v>-2.6920000000000002</v>
          </cell>
          <cell r="O5013">
            <v>-1.8</v>
          </cell>
          <cell r="P5013">
            <v>-1.8360000000000001</v>
          </cell>
          <cell r="Q5013">
            <v>-4.1379999999999999</v>
          </cell>
          <cell r="R5013">
            <v>-5.319</v>
          </cell>
          <cell r="S5013">
            <v>-1.0609999999999999</v>
          </cell>
          <cell r="T5013">
            <v>-0.75</v>
          </cell>
          <cell r="U5013">
            <v>-0.81399999999999995</v>
          </cell>
          <cell r="V5013">
            <v>1.321</v>
          </cell>
          <cell r="W5013">
            <v>3.302</v>
          </cell>
          <cell r="X5013">
            <v>5.1130000000000004</v>
          </cell>
          <cell r="Y5013">
            <v>3.8149999999999999</v>
          </cell>
          <cell r="Z5013">
            <v>4.8120000000000003</v>
          </cell>
          <cell r="AA5013">
            <v>6.1289999999999996</v>
          </cell>
          <cell r="AB5013">
            <v>5.6689999999999996</v>
          </cell>
          <cell r="AC5013">
            <v>4.16</v>
          </cell>
          <cell r="AD5013">
            <v>4.085</v>
          </cell>
          <cell r="AE5013">
            <v>3.169</v>
          </cell>
          <cell r="AF5013">
            <v>2.3109999999999999</v>
          </cell>
          <cell r="AG5013">
            <v>2.0630000000000002</v>
          </cell>
          <cell r="AH5013">
            <v>1.41</v>
          </cell>
        </row>
        <row r="5014">
          <cell r="B5014" t="str">
            <v>svn.ggr</v>
          </cell>
          <cell r="E5014" t="str">
            <v>GGR</v>
          </cell>
          <cell r="F5014" t="str">
            <v>Slovenia</v>
          </cell>
          <cell r="I5014" t="str">
            <v/>
          </cell>
          <cell r="J5014">
            <v>7.484</v>
          </cell>
          <cell r="K5014">
            <v>8.5470000000000006</v>
          </cell>
          <cell r="L5014">
            <v>9.3970000000000002</v>
          </cell>
          <cell r="M5014">
            <v>10.337999999999999</v>
          </cell>
          <cell r="N5014">
            <v>11.196</v>
          </cell>
          <cell r="O5014">
            <v>11.976000000000001</v>
          </cell>
          <cell r="P5014">
            <v>12.959</v>
          </cell>
          <cell r="Q5014">
            <v>14.006</v>
          </cell>
          <cell r="R5014">
            <v>15.339</v>
          </cell>
          <cell r="S5014">
            <v>14.407999999999999</v>
          </cell>
          <cell r="T5014">
            <v>14.794</v>
          </cell>
          <cell r="U5014">
            <v>14.981999999999999</v>
          </cell>
          <cell r="V5014">
            <v>14.999000000000001</v>
          </cell>
          <cell r="W5014">
            <v>14.728</v>
          </cell>
          <cell r="X5014">
            <v>15.494</v>
          </cell>
          <cell r="Y5014">
            <v>15.714</v>
          </cell>
          <cell r="Z5014">
            <v>15.842000000000001</v>
          </cell>
          <cell r="AA5014">
            <v>16.803000000000001</v>
          </cell>
          <cell r="AB5014">
            <v>18.594000000000001</v>
          </cell>
          <cell r="AC5014">
            <v>19.309999999999999</v>
          </cell>
          <cell r="AD5014">
            <v>20.218</v>
          </cell>
          <cell r="AE5014">
            <v>21.213000000000001</v>
          </cell>
          <cell r="AF5014">
            <v>22.248999999999999</v>
          </cell>
          <cell r="AG5014">
            <v>23.265999999999998</v>
          </cell>
          <cell r="AH5014">
            <v>24.265000000000001</v>
          </cell>
        </row>
        <row r="5015">
          <cell r="B5015" t="str">
            <v>svn.ggr_ngdp</v>
          </cell>
          <cell r="E5015" t="str">
            <v>GGR_NGDP</v>
          </cell>
          <cell r="F5015" t="str">
            <v>Slovenia</v>
          </cell>
          <cell r="I5015" t="str">
            <v/>
          </cell>
          <cell r="J5015">
            <v>39.698</v>
          </cell>
          <cell r="K5015">
            <v>40.415999999999997</v>
          </cell>
          <cell r="L5015">
            <v>39.906999999999996</v>
          </cell>
          <cell r="M5015">
            <v>40.362000000000002</v>
          </cell>
          <cell r="N5015">
            <v>40.524999999999999</v>
          </cell>
          <cell r="O5015">
            <v>41.136000000000003</v>
          </cell>
          <cell r="P5015">
            <v>41.177999999999997</v>
          </cell>
          <cell r="Q5015">
            <v>39.933999999999997</v>
          </cell>
          <cell r="R5015">
            <v>40.445</v>
          </cell>
          <cell r="S5015">
            <v>39.741</v>
          </cell>
          <cell r="T5015">
            <v>40.683</v>
          </cell>
          <cell r="U5015">
            <v>40.429000000000002</v>
          </cell>
          <cell r="V5015">
            <v>41.372999999999998</v>
          </cell>
          <cell r="W5015">
            <v>40.402000000000001</v>
          </cell>
          <cell r="X5015">
            <v>41.17</v>
          </cell>
          <cell r="Y5015">
            <v>40.445</v>
          </cell>
          <cell r="Z5015">
            <v>39.246000000000002</v>
          </cell>
          <cell r="AA5015">
            <v>39.088999999999999</v>
          </cell>
          <cell r="AB5015">
            <v>40.637999999999998</v>
          </cell>
          <cell r="AC5015">
            <v>40.046999999999997</v>
          </cell>
          <cell r="AD5015">
            <v>39.845999999999997</v>
          </cell>
          <cell r="AE5015">
            <v>39.838999999999999</v>
          </cell>
          <cell r="AF5015">
            <v>39.984000000000002</v>
          </cell>
          <cell r="AG5015">
            <v>40.005000000000003</v>
          </cell>
          <cell r="AH5015">
            <v>39.976999999999997</v>
          </cell>
        </row>
        <row r="5016">
          <cell r="B5016" t="str">
            <v>svn.ggx</v>
          </cell>
          <cell r="E5016" t="str">
            <v>GGX</v>
          </cell>
          <cell r="F5016" t="str">
            <v>Slovenia</v>
          </cell>
          <cell r="I5016" t="str">
            <v/>
          </cell>
          <cell r="J5016">
            <v>7.7130000000000001</v>
          </cell>
          <cell r="K5016">
            <v>8.8109999999999999</v>
          </cell>
          <cell r="L5016">
            <v>9.7330000000000005</v>
          </cell>
          <cell r="M5016">
            <v>10.666</v>
          </cell>
          <cell r="N5016">
            <v>11.552</v>
          </cell>
          <cell r="O5016">
            <v>12.276</v>
          </cell>
          <cell r="P5016">
            <v>13.209</v>
          </cell>
          <cell r="Q5016">
            <v>13.914999999999999</v>
          </cell>
          <cell r="R5016">
            <v>15.442</v>
          </cell>
          <cell r="S5016">
            <v>16.367999999999999</v>
          </cell>
          <cell r="T5016">
            <v>16.693000000000001</v>
          </cell>
          <cell r="U5016">
            <v>17.010999999999999</v>
          </cell>
          <cell r="V5016">
            <v>16.13</v>
          </cell>
          <cell r="W5016">
            <v>19.716000000000001</v>
          </cell>
          <cell r="X5016">
            <v>17.664000000000001</v>
          </cell>
          <cell r="Y5016">
            <v>17.003</v>
          </cell>
          <cell r="Z5016">
            <v>16.503</v>
          </cell>
          <cell r="AA5016">
            <v>17.102</v>
          </cell>
          <cell r="AB5016">
            <v>18.068000000000001</v>
          </cell>
          <cell r="AC5016">
            <v>19.169</v>
          </cell>
          <cell r="AD5016">
            <v>20.149000000000001</v>
          </cell>
          <cell r="AE5016">
            <v>21.097999999999999</v>
          </cell>
          <cell r="AF5016">
            <v>22.064</v>
          </cell>
          <cell r="AG5016">
            <v>23.085999999999999</v>
          </cell>
          <cell r="AH5016">
            <v>24.108000000000001</v>
          </cell>
        </row>
        <row r="5017">
          <cell r="B5017" t="str">
            <v>svn.ggx_ngdp</v>
          </cell>
          <cell r="E5017" t="str">
            <v>GGX_NGDP</v>
          </cell>
          <cell r="F5017" t="str">
            <v>Slovenia</v>
          </cell>
          <cell r="I5017" t="str">
            <v/>
          </cell>
          <cell r="J5017">
            <v>40.908999999999999</v>
          </cell>
          <cell r="K5017">
            <v>41.662999999999997</v>
          </cell>
          <cell r="L5017">
            <v>41.332000000000001</v>
          </cell>
          <cell r="M5017">
            <v>41.640999999999998</v>
          </cell>
          <cell r="N5017">
            <v>41.814</v>
          </cell>
          <cell r="O5017">
            <v>42.164999999999999</v>
          </cell>
          <cell r="P5017">
            <v>41.972000000000001</v>
          </cell>
          <cell r="Q5017">
            <v>39.674999999999997</v>
          </cell>
          <cell r="R5017">
            <v>40.716000000000001</v>
          </cell>
          <cell r="S5017">
            <v>45.148000000000003</v>
          </cell>
          <cell r="T5017">
            <v>45.905000000000001</v>
          </cell>
          <cell r="U5017">
            <v>45.904000000000003</v>
          </cell>
          <cell r="V5017">
            <v>44.493000000000002</v>
          </cell>
          <cell r="W5017">
            <v>54.085000000000001</v>
          </cell>
          <cell r="X5017">
            <v>46.936</v>
          </cell>
          <cell r="Y5017">
            <v>43.762</v>
          </cell>
          <cell r="Z5017">
            <v>40.881999999999998</v>
          </cell>
          <cell r="AA5017">
            <v>39.783999999999999</v>
          </cell>
          <cell r="AB5017">
            <v>39.488999999999997</v>
          </cell>
          <cell r="AC5017">
            <v>39.753999999999998</v>
          </cell>
          <cell r="AD5017">
            <v>39.709000000000003</v>
          </cell>
          <cell r="AE5017">
            <v>39.622</v>
          </cell>
          <cell r="AF5017">
            <v>39.652000000000001</v>
          </cell>
          <cell r="AG5017">
            <v>39.694000000000003</v>
          </cell>
          <cell r="AH5017">
            <v>39.718000000000004</v>
          </cell>
        </row>
        <row r="5018">
          <cell r="B5018" t="str">
            <v>svn.ggxcnl</v>
          </cell>
          <cell r="E5018" t="str">
            <v>GGXCNL</v>
          </cell>
          <cell r="F5018" t="str">
            <v>Slovenia</v>
          </cell>
          <cell r="I5018" t="str">
            <v/>
          </cell>
          <cell r="J5018">
            <v>-0.22800000000000001</v>
          </cell>
          <cell r="K5018">
            <v>-0.26400000000000001</v>
          </cell>
          <cell r="L5018">
            <v>-0.33600000000000002</v>
          </cell>
          <cell r="M5018">
            <v>-0.32700000000000001</v>
          </cell>
          <cell r="N5018">
            <v>-0.35599999999999998</v>
          </cell>
          <cell r="O5018">
            <v>-0.3</v>
          </cell>
          <cell r="P5018">
            <v>-0.25</v>
          </cell>
          <cell r="Q5018">
            <v>9.0999999999999998E-2</v>
          </cell>
          <cell r="R5018">
            <v>-0.10299999999999999</v>
          </cell>
          <cell r="S5018">
            <v>-1.96</v>
          </cell>
          <cell r="T5018">
            <v>-1.899</v>
          </cell>
          <cell r="U5018">
            <v>-2.0289999999999999</v>
          </cell>
          <cell r="V5018">
            <v>-1.131</v>
          </cell>
          <cell r="W5018">
            <v>-4.9880000000000004</v>
          </cell>
          <cell r="X5018">
            <v>-2.17</v>
          </cell>
          <cell r="Y5018">
            <v>-1.2889999999999999</v>
          </cell>
          <cell r="Z5018">
            <v>-0.66100000000000003</v>
          </cell>
          <cell r="AA5018">
            <v>-0.29899999999999999</v>
          </cell>
          <cell r="AB5018">
            <v>0.52600000000000002</v>
          </cell>
          <cell r="AC5018">
            <v>0.14099999999999999</v>
          </cell>
          <cell r="AD5018">
            <v>6.9000000000000006E-2</v>
          </cell>
          <cell r="AE5018">
            <v>0.115</v>
          </cell>
          <cell r="AF5018">
            <v>0.185</v>
          </cell>
          <cell r="AG5018">
            <v>0.18099999999999999</v>
          </cell>
          <cell r="AH5018">
            <v>0.157</v>
          </cell>
        </row>
        <row r="5019">
          <cell r="B5019" t="str">
            <v>svn.ggxcnl_ngdp</v>
          </cell>
          <cell r="E5019" t="str">
            <v>GGXCNL_NGDP</v>
          </cell>
          <cell r="F5019" t="str">
            <v>Slovenia</v>
          </cell>
          <cell r="I5019" t="str">
            <v/>
          </cell>
          <cell r="J5019">
            <v>-1.2110000000000001</v>
          </cell>
          <cell r="K5019">
            <v>-1.2470000000000001</v>
          </cell>
          <cell r="L5019">
            <v>-1.425</v>
          </cell>
          <cell r="M5019">
            <v>-1.278</v>
          </cell>
          <cell r="N5019">
            <v>-1.2889999999999999</v>
          </cell>
          <cell r="O5019">
            <v>-1.0289999999999999</v>
          </cell>
          <cell r="P5019">
            <v>-0.79400000000000004</v>
          </cell>
          <cell r="Q5019">
            <v>0.25800000000000001</v>
          </cell>
          <cell r="R5019">
            <v>-0.27</v>
          </cell>
          <cell r="S5019">
            <v>-5.407</v>
          </cell>
          <cell r="T5019">
            <v>-5.2210000000000001</v>
          </cell>
          <cell r="U5019">
            <v>-5.4749999999999996</v>
          </cell>
          <cell r="V5019">
            <v>-3.12</v>
          </cell>
          <cell r="W5019">
            <v>-13.683</v>
          </cell>
          <cell r="X5019">
            <v>-5.7649999999999997</v>
          </cell>
          <cell r="Y5019">
            <v>-3.3159999999999998</v>
          </cell>
          <cell r="Z5019">
            <v>-1.637</v>
          </cell>
          <cell r="AA5019">
            <v>-0.69499999999999995</v>
          </cell>
          <cell r="AB5019">
            <v>1.149</v>
          </cell>
          <cell r="AC5019">
            <v>0.29299999999999998</v>
          </cell>
          <cell r="AD5019">
            <v>0.13700000000000001</v>
          </cell>
          <cell r="AE5019">
            <v>0.216</v>
          </cell>
          <cell r="AF5019">
            <v>0.33200000000000002</v>
          </cell>
          <cell r="AG5019">
            <v>0.311</v>
          </cell>
          <cell r="AH5019">
            <v>0.25800000000000001</v>
          </cell>
        </row>
        <row r="5020">
          <cell r="B5020" t="str">
            <v>svn.ggxwdg</v>
          </cell>
          <cell r="E5020" t="str">
            <v>GGXWDG</v>
          </cell>
          <cell r="F5020" t="str">
            <v>Slovenia</v>
          </cell>
          <cell r="I5020" t="str">
            <v/>
          </cell>
          <cell r="J5020">
            <v>5.484</v>
          </cell>
          <cell r="K5020">
            <v>6.0359999999999996</v>
          </cell>
          <cell r="L5020">
            <v>6.7080000000000002</v>
          </cell>
          <cell r="M5020">
            <v>6.9420000000000002</v>
          </cell>
          <cell r="N5020">
            <v>7.4249999999999998</v>
          </cell>
          <cell r="O5020">
            <v>7.6870000000000003</v>
          </cell>
          <cell r="P5020">
            <v>8.2040000000000006</v>
          </cell>
          <cell r="Q5020">
            <v>7.9640000000000004</v>
          </cell>
          <cell r="R5020">
            <v>8.2159999999999993</v>
          </cell>
          <cell r="S5020">
            <v>12.526999999999999</v>
          </cell>
          <cell r="T5020">
            <v>13.907</v>
          </cell>
          <cell r="U5020">
            <v>17.204000000000001</v>
          </cell>
          <cell r="V5020">
            <v>19.404</v>
          </cell>
          <cell r="W5020">
            <v>25.504999999999999</v>
          </cell>
          <cell r="X5020">
            <v>30.22</v>
          </cell>
          <cell r="Y5020">
            <v>32.087000000000003</v>
          </cell>
          <cell r="Z5020">
            <v>31.753</v>
          </cell>
          <cell r="AA5020">
            <v>31.859000000000002</v>
          </cell>
          <cell r="AB5020">
            <v>32.231999999999999</v>
          </cell>
          <cell r="AC5020">
            <v>32.331000000000003</v>
          </cell>
          <cell r="AD5020">
            <v>32.743000000000002</v>
          </cell>
          <cell r="AE5020">
            <v>33.11</v>
          </cell>
          <cell r="AF5020">
            <v>33.406999999999996</v>
          </cell>
          <cell r="AG5020">
            <v>33.707999999999998</v>
          </cell>
          <cell r="AH5020">
            <v>34.033000000000001</v>
          </cell>
        </row>
        <row r="5021">
          <cell r="B5021" t="str">
            <v>svn.ggxwdg_ngdp</v>
          </cell>
          <cell r="E5021" t="str">
            <v>GGXWDG_NGDP</v>
          </cell>
          <cell r="F5021" t="str">
            <v>Slovenia</v>
          </cell>
          <cell r="I5021" t="str">
            <v/>
          </cell>
          <cell r="J5021">
            <v>29.085999999999999</v>
          </cell>
          <cell r="K5021">
            <v>28.54</v>
          </cell>
          <cell r="L5021">
            <v>28.484999999999999</v>
          </cell>
          <cell r="M5021">
            <v>27.100999999999999</v>
          </cell>
          <cell r="N5021">
            <v>26.876000000000001</v>
          </cell>
          <cell r="O5021">
            <v>26.404</v>
          </cell>
          <cell r="P5021">
            <v>26.07</v>
          </cell>
          <cell r="Q5021">
            <v>22.707999999999998</v>
          </cell>
          <cell r="R5021">
            <v>21.663</v>
          </cell>
          <cell r="S5021">
            <v>34.552999999999997</v>
          </cell>
          <cell r="T5021">
            <v>38.244999999999997</v>
          </cell>
          <cell r="U5021">
            <v>46.423000000000002</v>
          </cell>
          <cell r="V5021">
            <v>53.523000000000003</v>
          </cell>
          <cell r="W5021">
            <v>69.963999999999999</v>
          </cell>
          <cell r="X5021">
            <v>80.299000000000007</v>
          </cell>
          <cell r="Y5021">
            <v>82.587999999999994</v>
          </cell>
          <cell r="Z5021">
            <v>78.662999999999997</v>
          </cell>
          <cell r="AA5021">
            <v>74.113</v>
          </cell>
          <cell r="AB5021">
            <v>70.444999999999993</v>
          </cell>
          <cell r="AC5021">
            <v>67.05</v>
          </cell>
          <cell r="AD5021">
            <v>64.531000000000006</v>
          </cell>
          <cell r="AE5021">
            <v>62.180999999999997</v>
          </cell>
          <cell r="AF5021">
            <v>60.036999999999999</v>
          </cell>
          <cell r="AG5021">
            <v>57.957999999999998</v>
          </cell>
          <cell r="AH5021">
            <v>56.069000000000003</v>
          </cell>
        </row>
        <row r="5022">
          <cell r="B5022" t="str">
            <v>svn.ggxwdn</v>
          </cell>
          <cell r="E5022" t="str">
            <v>GGXWDN</v>
          </cell>
          <cell r="F5022" t="str">
            <v>Slovenia</v>
          </cell>
          <cell r="I5022" t="str">
            <v/>
          </cell>
          <cell r="J5022" t="str">
            <v>n/a</v>
          </cell>
          <cell r="K5022" t="str">
            <v>n/a</v>
          </cell>
          <cell r="L5022" t="str">
            <v>n/a</v>
          </cell>
          <cell r="M5022" t="str">
            <v>n/a</v>
          </cell>
          <cell r="N5022">
            <v>5.444</v>
          </cell>
          <cell r="O5022">
            <v>5.8029999999999999</v>
          </cell>
          <cell r="P5022">
            <v>6.008</v>
          </cell>
          <cell r="Q5022">
            <v>5.2729999999999997</v>
          </cell>
          <cell r="R5022">
            <v>5.1840000000000002</v>
          </cell>
          <cell r="S5022">
            <v>7.6420000000000003</v>
          </cell>
          <cell r="T5022">
            <v>9.6989999999999998</v>
          </cell>
          <cell r="U5022">
            <v>11.941000000000001</v>
          </cell>
          <cell r="V5022">
            <v>13.24</v>
          </cell>
          <cell r="W5022">
            <v>16.471</v>
          </cell>
          <cell r="X5022">
            <v>17.504999999999999</v>
          </cell>
          <cell r="Y5022">
            <v>19.576000000000001</v>
          </cell>
          <cell r="Z5022">
            <v>21.15</v>
          </cell>
          <cell r="AA5022">
            <v>22.335000000000001</v>
          </cell>
          <cell r="AB5022">
            <v>21.061</v>
          </cell>
          <cell r="AC5022" t="str">
            <v>n/a</v>
          </cell>
          <cell r="AD5022" t="str">
            <v>n/a</v>
          </cell>
          <cell r="AE5022" t="str">
            <v>n/a</v>
          </cell>
          <cell r="AF5022" t="str">
            <v>n/a</v>
          </cell>
          <cell r="AG5022" t="str">
            <v>n/a</v>
          </cell>
          <cell r="AH5022" t="str">
            <v>n/a</v>
          </cell>
        </row>
        <row r="5023">
          <cell r="B5023" t="str">
            <v>svn.ggxwdn_ngdp</v>
          </cell>
          <cell r="E5023" t="str">
            <v>GGXWDN_NGDP</v>
          </cell>
          <cell r="F5023" t="str">
            <v>Slovenia</v>
          </cell>
          <cell r="I5023" t="str">
            <v/>
          </cell>
          <cell r="J5023" t="str">
            <v>n/a</v>
          </cell>
          <cell r="K5023" t="str">
            <v>n/a</v>
          </cell>
          <cell r="L5023" t="str">
            <v>n/a</v>
          </cell>
          <cell r="M5023" t="str">
            <v>n/a</v>
          </cell>
          <cell r="N5023">
            <v>19.706</v>
          </cell>
          <cell r="O5023">
            <v>19.933</v>
          </cell>
          <cell r="P5023">
            <v>19.091999999999999</v>
          </cell>
          <cell r="Q5023">
            <v>15.035</v>
          </cell>
          <cell r="R5023">
            <v>13.669</v>
          </cell>
          <cell r="S5023">
            <v>21.079000000000001</v>
          </cell>
          <cell r="T5023">
            <v>26.672999999999998</v>
          </cell>
          <cell r="U5023">
            <v>32.220999999999997</v>
          </cell>
          <cell r="V5023">
            <v>36.521000000000001</v>
          </cell>
          <cell r="W5023">
            <v>45.182000000000002</v>
          </cell>
          <cell r="X5023">
            <v>46.512999999999998</v>
          </cell>
          <cell r="Y5023">
            <v>50.386000000000003</v>
          </cell>
          <cell r="Z5023">
            <v>52.396000000000001</v>
          </cell>
          <cell r="AA5023">
            <v>51.957999999999998</v>
          </cell>
          <cell r="AB5023">
            <v>46.03</v>
          </cell>
          <cell r="AC5023" t="str">
            <v>n/a</v>
          </cell>
          <cell r="AD5023" t="str">
            <v>n/a</v>
          </cell>
          <cell r="AE5023" t="str">
            <v>n/a</v>
          </cell>
          <cell r="AF5023" t="str">
            <v>n/a</v>
          </cell>
          <cell r="AG5023" t="str">
            <v>n/a</v>
          </cell>
          <cell r="AH5023" t="str">
            <v>n/a</v>
          </cell>
        </row>
        <row r="5024">
          <cell r="B5024" t="str">
            <v>svn.le</v>
          </cell>
          <cell r="E5024" t="str">
            <v>LE</v>
          </cell>
          <cell r="F5024" t="str">
            <v>Slovenia</v>
          </cell>
          <cell r="I5024" t="str">
            <v/>
          </cell>
          <cell r="J5024">
            <v>0.91400000000000003</v>
          </cell>
          <cell r="K5024">
            <v>0.92</v>
          </cell>
          <cell r="L5024">
            <v>0.93400000000000005</v>
          </cell>
          <cell r="M5024">
            <v>0.93100000000000005</v>
          </cell>
          <cell r="N5024">
            <v>0.93400000000000005</v>
          </cell>
          <cell r="O5024">
            <v>0.92900000000000005</v>
          </cell>
          <cell r="P5024">
            <v>0.94399999999999995</v>
          </cell>
          <cell r="Q5024">
            <v>0.97599999999999998</v>
          </cell>
          <cell r="R5024">
            <v>1.0009999999999999</v>
          </cell>
          <cell r="S5024">
            <v>0.98299999999999998</v>
          </cell>
          <cell r="T5024">
            <v>0.96199999999999997</v>
          </cell>
          <cell r="U5024">
            <v>0.94599999999999995</v>
          </cell>
          <cell r="V5024">
            <v>0.93700000000000006</v>
          </cell>
          <cell r="W5024">
            <v>0.92700000000000005</v>
          </cell>
          <cell r="X5024">
            <v>0.93</v>
          </cell>
          <cell r="Y5024">
            <v>0.94299999999999995</v>
          </cell>
          <cell r="Z5024">
            <v>0.96</v>
          </cell>
          <cell r="AA5024">
            <v>0.98799999999999999</v>
          </cell>
          <cell r="AB5024">
            <v>1.0169999999999999</v>
          </cell>
          <cell r="AC5024">
            <v>1.0329999999999999</v>
          </cell>
          <cell r="AD5024">
            <v>1.0429999999999999</v>
          </cell>
          <cell r="AE5024" t="str">
            <v>n/a</v>
          </cell>
          <cell r="AF5024" t="str">
            <v>n/a</v>
          </cell>
          <cell r="AG5024" t="str">
            <v>n/a</v>
          </cell>
          <cell r="AH5024" t="str">
            <v>n/a</v>
          </cell>
        </row>
        <row r="5025">
          <cell r="B5025" t="str">
            <v>svn.lp</v>
          </cell>
          <cell r="E5025" t="str">
            <v>LP</v>
          </cell>
          <cell r="F5025" t="str">
            <v>Slovenia</v>
          </cell>
          <cell r="I5025">
            <v>0</v>
          </cell>
          <cell r="J5025">
            <v>1.988</v>
          </cell>
          <cell r="K5025">
            <v>1.99</v>
          </cell>
          <cell r="L5025">
            <v>1.994</v>
          </cell>
          <cell r="M5025">
            <v>1.9950000000000001</v>
          </cell>
          <cell r="N5025">
            <v>1.996</v>
          </cell>
          <cell r="O5025">
            <v>1.998</v>
          </cell>
          <cell r="P5025">
            <v>2.0030000000000001</v>
          </cell>
          <cell r="Q5025">
            <v>2.0099999999999998</v>
          </cell>
          <cell r="R5025">
            <v>2.0099999999999998</v>
          </cell>
          <cell r="S5025">
            <v>2.032</v>
          </cell>
          <cell r="T5025">
            <v>2.0470000000000002</v>
          </cell>
          <cell r="U5025">
            <v>2.0499999999999998</v>
          </cell>
          <cell r="V5025">
            <v>2.0550000000000002</v>
          </cell>
          <cell r="W5025">
            <v>2.0590000000000002</v>
          </cell>
          <cell r="X5025">
            <v>2.0609999999999999</v>
          </cell>
          <cell r="Y5025">
            <v>2.0630000000000002</v>
          </cell>
          <cell r="Z5025">
            <v>2.0640000000000001</v>
          </cell>
          <cell r="AA5025">
            <v>2.0659999999999998</v>
          </cell>
          <cell r="AB5025">
            <v>2.0680000000000001</v>
          </cell>
          <cell r="AC5025">
            <v>2.069</v>
          </cell>
          <cell r="AD5025">
            <v>2.0710000000000002</v>
          </cell>
          <cell r="AE5025">
            <v>2.073</v>
          </cell>
          <cell r="AF5025">
            <v>2.0739999999999998</v>
          </cell>
          <cell r="AG5025">
            <v>2.0760000000000001</v>
          </cell>
          <cell r="AH5025">
            <v>2.0779999999999998</v>
          </cell>
        </row>
        <row r="5026">
          <cell r="B5026" t="str">
            <v>svn.lur</v>
          </cell>
          <cell r="E5026" t="str">
            <v>LUR</v>
          </cell>
          <cell r="F5026" t="str">
            <v>Slovenia</v>
          </cell>
          <cell r="I5026" t="str">
            <v/>
          </cell>
          <cell r="J5026">
            <v>6.742</v>
          </cell>
          <cell r="K5026">
            <v>6.1920000000000002</v>
          </cell>
          <cell r="L5026">
            <v>6.3419999999999996</v>
          </cell>
          <cell r="M5026">
            <v>6.7</v>
          </cell>
          <cell r="N5026">
            <v>6.3419999999999996</v>
          </cell>
          <cell r="O5026">
            <v>6.5419999999999998</v>
          </cell>
          <cell r="P5026">
            <v>5.992</v>
          </cell>
          <cell r="Q5026">
            <v>4.8579999999999997</v>
          </cell>
          <cell r="R5026">
            <v>4.3920000000000003</v>
          </cell>
          <cell r="S5026">
            <v>5.8920000000000003</v>
          </cell>
          <cell r="T5026">
            <v>7.2750000000000004</v>
          </cell>
          <cell r="U5026">
            <v>8.1999999999999993</v>
          </cell>
          <cell r="V5026">
            <v>8.8919999999999995</v>
          </cell>
          <cell r="W5026">
            <v>10.141999999999999</v>
          </cell>
          <cell r="X5026">
            <v>9.7420000000000009</v>
          </cell>
          <cell r="Y5026">
            <v>9</v>
          </cell>
          <cell r="Z5026">
            <v>8.0079999999999991</v>
          </cell>
          <cell r="AA5026">
            <v>6.6</v>
          </cell>
          <cell r="AB5026">
            <v>5.133</v>
          </cell>
          <cell r="AC5026">
            <v>4.4530000000000003</v>
          </cell>
          <cell r="AD5026">
            <v>4.5469999999999997</v>
          </cell>
          <cell r="AE5026">
            <v>4.5940000000000003</v>
          </cell>
          <cell r="AF5026">
            <v>4.6890000000000001</v>
          </cell>
          <cell r="AG5026">
            <v>4.7359999999999998</v>
          </cell>
          <cell r="AH5026">
            <v>4.7359999999999998</v>
          </cell>
        </row>
        <row r="5027">
          <cell r="B5027" t="str">
            <v>svn.ngap_npgdp</v>
          </cell>
          <cell r="E5027" t="str">
            <v>NGAP_NPGDP</v>
          </cell>
          <cell r="F5027" t="str">
            <v>Slovenia</v>
          </cell>
          <cell r="I5027" t="str">
            <v/>
          </cell>
          <cell r="J5027">
            <v>-0.437</v>
          </cell>
          <cell r="K5027">
            <v>-1.0109999999999999</v>
          </cell>
          <cell r="L5027">
            <v>-0.95799999999999996</v>
          </cell>
          <cell r="M5027">
            <v>-1.41</v>
          </cell>
          <cell r="N5027">
            <v>-0.26300000000000001</v>
          </cell>
          <cell r="O5027">
            <v>0.73899999999999999</v>
          </cell>
          <cell r="P5027">
            <v>3.32</v>
          </cell>
          <cell r="Q5027">
            <v>7.2119999999999997</v>
          </cell>
          <cell r="R5027">
            <v>7.6319999999999997</v>
          </cell>
          <cell r="S5027">
            <v>-1.4610000000000001</v>
          </cell>
          <cell r="T5027">
            <v>-1.34</v>
          </cell>
          <cell r="U5027">
            <v>-1.1679999999999999</v>
          </cell>
          <cell r="V5027">
            <v>-4.2430000000000003</v>
          </cell>
          <cell r="W5027">
            <v>-6.0519999999999996</v>
          </cell>
          <cell r="X5027">
            <v>-4.5620000000000003</v>
          </cell>
          <cell r="Y5027">
            <v>-4.2770000000000001</v>
          </cell>
          <cell r="Z5027">
            <v>-3.2469999999999999</v>
          </cell>
          <cell r="AA5027">
            <v>-1.3360000000000001</v>
          </cell>
          <cell r="AB5027">
            <v>0.18</v>
          </cell>
          <cell r="AC5027">
            <v>0.61099999999999999</v>
          </cell>
          <cell r="AD5027">
            <v>0.94399999999999995</v>
          </cell>
          <cell r="AE5027" t="str">
            <v>n/a</v>
          </cell>
          <cell r="AF5027" t="str">
            <v>n/a</v>
          </cell>
          <cell r="AG5027" t="str">
            <v>n/a</v>
          </cell>
          <cell r="AH5027" t="str">
            <v>n/a</v>
          </cell>
        </row>
        <row r="5028">
          <cell r="B5028" t="str">
            <v>svn.ngdp</v>
          </cell>
          <cell r="E5028" t="str">
            <v>NGDP</v>
          </cell>
          <cell r="F5028" t="str">
            <v>Slovenia</v>
          </cell>
          <cell r="I5028">
            <v>0</v>
          </cell>
          <cell r="J5028">
            <v>18.853000000000002</v>
          </cell>
          <cell r="K5028">
            <v>21.148</v>
          </cell>
          <cell r="L5028">
            <v>23.548999999999999</v>
          </cell>
          <cell r="M5028">
            <v>25.613</v>
          </cell>
          <cell r="N5028">
            <v>27.628</v>
          </cell>
          <cell r="O5028">
            <v>29.114000000000001</v>
          </cell>
          <cell r="P5028">
            <v>31.47</v>
          </cell>
          <cell r="Q5028">
            <v>35.073999999999998</v>
          </cell>
          <cell r="R5028">
            <v>37.926000000000002</v>
          </cell>
          <cell r="S5028">
            <v>36.255000000000003</v>
          </cell>
          <cell r="T5028">
            <v>36.363999999999997</v>
          </cell>
          <cell r="U5028">
            <v>37.058999999999997</v>
          </cell>
          <cell r="V5028">
            <v>36.253</v>
          </cell>
          <cell r="W5028">
            <v>36.454000000000001</v>
          </cell>
          <cell r="X5028">
            <v>37.634</v>
          </cell>
          <cell r="Y5028">
            <v>38.853000000000002</v>
          </cell>
          <cell r="Z5028">
            <v>40.366999999999997</v>
          </cell>
          <cell r="AA5028">
            <v>42.987000000000002</v>
          </cell>
          <cell r="AB5028">
            <v>45.755000000000003</v>
          </cell>
          <cell r="AC5028">
            <v>48.219000000000001</v>
          </cell>
          <cell r="AD5028">
            <v>50.741</v>
          </cell>
          <cell r="AE5028">
            <v>53.247</v>
          </cell>
          <cell r="AF5028">
            <v>55.643999999999998</v>
          </cell>
          <cell r="AG5028">
            <v>58.158999999999999</v>
          </cell>
          <cell r="AH5028">
            <v>60.698</v>
          </cell>
        </row>
        <row r="5029">
          <cell r="B5029" t="str">
            <v>svn.ngdp_d</v>
          </cell>
          <cell r="E5029" t="str">
            <v>NGDP_D</v>
          </cell>
          <cell r="F5029" t="str">
            <v>Slovenia</v>
          </cell>
          <cell r="I5029" t="str">
            <v/>
          </cell>
          <cell r="J5029">
            <v>67.775999999999996</v>
          </cell>
          <cell r="K5029">
            <v>73.656000000000006</v>
          </cell>
          <cell r="L5029">
            <v>79.239999999999995</v>
          </cell>
          <cell r="M5029">
            <v>83.71</v>
          </cell>
          <cell r="N5029">
            <v>86.522999999999996</v>
          </cell>
          <cell r="O5029">
            <v>87.838999999999999</v>
          </cell>
          <cell r="P5029">
            <v>89.79</v>
          </cell>
          <cell r="Q5029">
            <v>93.540999999999997</v>
          </cell>
          <cell r="R5029">
            <v>97.718000000000004</v>
          </cell>
          <cell r="S5029">
            <v>101.04</v>
          </cell>
          <cell r="T5029">
            <v>100</v>
          </cell>
          <cell r="U5029">
            <v>101.04</v>
          </cell>
          <cell r="V5029">
            <v>101.524</v>
          </cell>
          <cell r="W5029">
            <v>103.149</v>
          </cell>
          <cell r="X5029">
            <v>103.619</v>
          </cell>
          <cell r="Y5029">
            <v>104.661</v>
          </cell>
          <cell r="Z5029">
            <v>105.447</v>
          </cell>
          <cell r="AA5029">
            <v>107.11499999999999</v>
          </cell>
          <cell r="AB5029">
            <v>109.502</v>
          </cell>
          <cell r="AC5029">
            <v>112.10899999999999</v>
          </cell>
          <cell r="AD5029">
            <v>114.608</v>
          </cell>
          <cell r="AE5029">
            <v>117.069</v>
          </cell>
          <cell r="AF5029">
            <v>119.57899999999999</v>
          </cell>
          <cell r="AG5029">
            <v>122.253</v>
          </cell>
          <cell r="AH5029">
            <v>124.93600000000001</v>
          </cell>
        </row>
        <row r="5030">
          <cell r="B5030" t="str">
            <v>svn.ngdp_r</v>
          </cell>
          <cell r="E5030" t="str">
            <v>NGDP_R</v>
          </cell>
          <cell r="F5030" t="str">
            <v>Slovenia</v>
          </cell>
          <cell r="I5030">
            <v>0</v>
          </cell>
          <cell r="J5030">
            <v>27.817</v>
          </cell>
          <cell r="K5030">
            <v>28.712</v>
          </cell>
          <cell r="L5030">
            <v>29.718</v>
          </cell>
          <cell r="M5030">
            <v>30.597999999999999</v>
          </cell>
          <cell r="N5030">
            <v>31.931999999999999</v>
          </cell>
          <cell r="O5030">
            <v>33.143999999999998</v>
          </cell>
          <cell r="P5030">
            <v>35.048999999999999</v>
          </cell>
          <cell r="Q5030">
            <v>37.494999999999997</v>
          </cell>
          <cell r="R5030">
            <v>38.811</v>
          </cell>
          <cell r="S5030">
            <v>35.881999999999998</v>
          </cell>
          <cell r="T5030">
            <v>36.363999999999997</v>
          </cell>
          <cell r="U5030">
            <v>36.677</v>
          </cell>
          <cell r="V5030">
            <v>35.709000000000003</v>
          </cell>
          <cell r="W5030">
            <v>35.341999999999999</v>
          </cell>
          <cell r="X5030">
            <v>36.32</v>
          </cell>
          <cell r="Y5030">
            <v>37.122999999999998</v>
          </cell>
          <cell r="Z5030">
            <v>38.280999999999999</v>
          </cell>
          <cell r="AA5030">
            <v>40.131999999999998</v>
          </cell>
          <cell r="AB5030">
            <v>41.783999999999999</v>
          </cell>
          <cell r="AC5030">
            <v>43.011000000000003</v>
          </cell>
          <cell r="AD5030">
            <v>44.274000000000001</v>
          </cell>
          <cell r="AE5030">
            <v>45.484000000000002</v>
          </cell>
          <cell r="AF5030">
            <v>46.533000000000001</v>
          </cell>
          <cell r="AG5030">
            <v>47.573</v>
          </cell>
          <cell r="AH5030">
            <v>48.582999999999998</v>
          </cell>
        </row>
        <row r="5031">
          <cell r="B5031" t="str">
            <v>svn.ngdp_rpch</v>
          </cell>
          <cell r="E5031" t="str">
            <v>NGDP_RPCH</v>
          </cell>
          <cell r="F5031" t="str">
            <v>Slovenia</v>
          </cell>
          <cell r="I5031" t="str">
            <v/>
          </cell>
          <cell r="J5031">
            <v>3.673</v>
          </cell>
          <cell r="K5031">
            <v>3.2160000000000002</v>
          </cell>
          <cell r="L5031">
            <v>3.5059999999999998</v>
          </cell>
          <cell r="M5031">
            <v>2.96</v>
          </cell>
          <cell r="N5031">
            <v>4.359</v>
          </cell>
          <cell r="O5031">
            <v>3.798</v>
          </cell>
          <cell r="P5031">
            <v>5.7460000000000004</v>
          </cell>
          <cell r="Q5031">
            <v>6.98</v>
          </cell>
          <cell r="R5031">
            <v>3.51</v>
          </cell>
          <cell r="S5031">
            <v>-7.5490000000000004</v>
          </cell>
          <cell r="T5031">
            <v>1.3440000000000001</v>
          </cell>
          <cell r="U5031">
            <v>0.86099999999999999</v>
          </cell>
          <cell r="V5031">
            <v>-2.6389999999999998</v>
          </cell>
          <cell r="W5031">
            <v>-1.0289999999999999</v>
          </cell>
          <cell r="X5031">
            <v>2.7679999999999998</v>
          </cell>
          <cell r="Y5031">
            <v>2.21</v>
          </cell>
          <cell r="Z5031">
            <v>3.1219999999999999</v>
          </cell>
          <cell r="AA5031">
            <v>4.8330000000000002</v>
          </cell>
          <cell r="AB5031">
            <v>4.1180000000000003</v>
          </cell>
          <cell r="AC5031">
            <v>2.9359999999999999</v>
          </cell>
          <cell r="AD5031">
            <v>2.9359999999999999</v>
          </cell>
          <cell r="AE5031">
            <v>2.734</v>
          </cell>
          <cell r="AF5031">
            <v>2.3069999999999999</v>
          </cell>
          <cell r="AG5031">
            <v>2.2349999999999999</v>
          </cell>
          <cell r="AH5031">
            <v>2.1240000000000001</v>
          </cell>
        </row>
        <row r="5032">
          <cell r="B5032" t="str">
            <v>svn.ngdpd</v>
          </cell>
          <cell r="E5032" t="str">
            <v>NGDPD</v>
          </cell>
          <cell r="F5032" t="str">
            <v>Slovenia</v>
          </cell>
          <cell r="I5032" t="str">
            <v/>
          </cell>
          <cell r="J5032">
            <v>20.393000000000001</v>
          </cell>
          <cell r="K5032">
            <v>20.901</v>
          </cell>
          <cell r="L5032">
            <v>23.539000000000001</v>
          </cell>
          <cell r="M5032">
            <v>29.672999999999998</v>
          </cell>
          <cell r="N5032">
            <v>34.448</v>
          </cell>
          <cell r="O5032">
            <v>36.261000000000003</v>
          </cell>
          <cell r="P5032">
            <v>39.514000000000003</v>
          </cell>
          <cell r="Q5032">
            <v>48.073</v>
          </cell>
          <cell r="R5032">
            <v>55.773000000000003</v>
          </cell>
          <cell r="S5032">
            <v>50.512999999999998</v>
          </cell>
          <cell r="T5032">
            <v>48.247999999999998</v>
          </cell>
          <cell r="U5032">
            <v>51.575000000000003</v>
          </cell>
          <cell r="V5032">
            <v>46.606999999999999</v>
          </cell>
          <cell r="W5032">
            <v>48.415999999999997</v>
          </cell>
          <cell r="X5032">
            <v>50.01</v>
          </cell>
          <cell r="Y5032">
            <v>43.112000000000002</v>
          </cell>
          <cell r="Z5032">
            <v>44.67</v>
          </cell>
          <cell r="AA5032">
            <v>48.545000000000002</v>
          </cell>
          <cell r="AB5032">
            <v>54.058999999999997</v>
          </cell>
          <cell r="AC5032">
            <v>54.154000000000003</v>
          </cell>
          <cell r="AD5032">
            <v>56.853999999999999</v>
          </cell>
          <cell r="AE5032">
            <v>60.238</v>
          </cell>
          <cell r="AF5032">
            <v>63.421999999999997</v>
          </cell>
          <cell r="AG5032">
            <v>66.668000000000006</v>
          </cell>
          <cell r="AH5032">
            <v>70.091999999999999</v>
          </cell>
        </row>
        <row r="5033">
          <cell r="B5033" t="str">
            <v>svn.ngdpdpc</v>
          </cell>
          <cell r="E5033" t="str">
            <v>NGDPDPC</v>
          </cell>
          <cell r="F5033" t="str">
            <v>Slovenia</v>
          </cell>
          <cell r="I5033" t="str">
            <v/>
          </cell>
          <cell r="J5033">
            <v>10259.494000000001</v>
          </cell>
          <cell r="K5033">
            <v>10502.321</v>
          </cell>
          <cell r="L5033">
            <v>11804.768</v>
          </cell>
          <cell r="M5033">
            <v>14873.628000000001</v>
          </cell>
          <cell r="N5033">
            <v>17254.827000000001</v>
          </cell>
          <cell r="O5033">
            <v>18152.125</v>
          </cell>
          <cell r="P5033">
            <v>19723.795999999998</v>
          </cell>
          <cell r="Q5033">
            <v>23912.493999999999</v>
          </cell>
          <cell r="R5033">
            <v>27744.206999999999</v>
          </cell>
          <cell r="S5033">
            <v>24854.228999999999</v>
          </cell>
          <cell r="T5033">
            <v>23570.184000000001</v>
          </cell>
          <cell r="U5033">
            <v>25156.136999999999</v>
          </cell>
          <cell r="V5033">
            <v>22674.49</v>
          </cell>
          <cell r="W5033">
            <v>23516.526999999998</v>
          </cell>
          <cell r="X5033">
            <v>24263.958999999999</v>
          </cell>
          <cell r="Y5033">
            <v>20898.913</v>
          </cell>
          <cell r="Z5033">
            <v>21640.27</v>
          </cell>
          <cell r="AA5033">
            <v>23498.087</v>
          </cell>
          <cell r="AB5033">
            <v>26145.652999999998</v>
          </cell>
          <cell r="AC5033">
            <v>26170.25</v>
          </cell>
          <cell r="AD5033">
            <v>27452.323</v>
          </cell>
          <cell r="AE5033">
            <v>29061.982</v>
          </cell>
          <cell r="AF5033">
            <v>30573.061000000002</v>
          </cell>
          <cell r="AG5033">
            <v>32111.087</v>
          </cell>
          <cell r="AH5033">
            <v>33732.455999999998</v>
          </cell>
        </row>
        <row r="5034">
          <cell r="B5034" t="str">
            <v>svn.ngdppc</v>
          </cell>
          <cell r="E5034" t="str">
            <v>NGDPPC</v>
          </cell>
          <cell r="F5034" t="str">
            <v>Slovenia</v>
          </cell>
          <cell r="I5034" t="str">
            <v/>
          </cell>
          <cell r="J5034">
            <v>9484.6200000000008</v>
          </cell>
          <cell r="K5034">
            <v>10626.483</v>
          </cell>
          <cell r="L5034">
            <v>11809.575000000001</v>
          </cell>
          <cell r="M5034">
            <v>12838.535</v>
          </cell>
          <cell r="N5034">
            <v>13838.781000000001</v>
          </cell>
          <cell r="O5034">
            <v>14574.361999999999</v>
          </cell>
          <cell r="P5034">
            <v>15708.775</v>
          </cell>
          <cell r="Q5034">
            <v>17446.23</v>
          </cell>
          <cell r="R5034">
            <v>18865.983</v>
          </cell>
          <cell r="S5034">
            <v>17838.8</v>
          </cell>
          <cell r="T5034">
            <v>17764.692999999999</v>
          </cell>
          <cell r="U5034">
            <v>18075.699000000001</v>
          </cell>
          <cell r="V5034">
            <v>17637.252</v>
          </cell>
          <cell r="W5034">
            <v>17706.396000000001</v>
          </cell>
          <cell r="X5034">
            <v>18259.46</v>
          </cell>
          <cell r="Y5034">
            <v>18834.208999999999</v>
          </cell>
          <cell r="Z5034">
            <v>19555.68</v>
          </cell>
          <cell r="AA5034">
            <v>20807.978999999999</v>
          </cell>
          <cell r="AB5034">
            <v>22129.388999999999</v>
          </cell>
          <cell r="AC5034">
            <v>23302.092000000001</v>
          </cell>
          <cell r="AD5034">
            <v>24500.45</v>
          </cell>
          <cell r="AE5034">
            <v>25689.417000000001</v>
          </cell>
          <cell r="AF5034">
            <v>26823.404999999999</v>
          </cell>
          <cell r="AG5034">
            <v>28012.755000000001</v>
          </cell>
          <cell r="AH5034">
            <v>29211.326000000001</v>
          </cell>
        </row>
        <row r="5035">
          <cell r="B5035" t="str">
            <v>svn.ngdprpc</v>
          </cell>
          <cell r="E5035" t="str">
            <v>NGDPRPC</v>
          </cell>
          <cell r="F5035" t="str">
            <v>Slovenia</v>
          </cell>
          <cell r="I5035">
            <v>0</v>
          </cell>
          <cell r="J5035">
            <v>13994.079</v>
          </cell>
          <cell r="K5035">
            <v>14427.208000000001</v>
          </cell>
          <cell r="L5035">
            <v>14903.517</v>
          </cell>
          <cell r="M5035">
            <v>15336.939</v>
          </cell>
          <cell r="N5035">
            <v>15994.325999999999</v>
          </cell>
          <cell r="O5035">
            <v>16592.144</v>
          </cell>
          <cell r="P5035">
            <v>17495.076000000001</v>
          </cell>
          <cell r="Q5035">
            <v>18650.93</v>
          </cell>
          <cell r="R5035">
            <v>19306.57</v>
          </cell>
          <cell r="S5035">
            <v>17655.171999999999</v>
          </cell>
          <cell r="T5035">
            <v>17764.692999999999</v>
          </cell>
          <cell r="U5035">
            <v>17889.618999999999</v>
          </cell>
          <cell r="V5035">
            <v>17372.498</v>
          </cell>
          <cell r="W5035">
            <v>17165.893</v>
          </cell>
          <cell r="X5035">
            <v>17621.689999999999</v>
          </cell>
          <cell r="Y5035">
            <v>17995.525000000001</v>
          </cell>
          <cell r="Z5035">
            <v>18545.501</v>
          </cell>
          <cell r="AA5035">
            <v>19425.769</v>
          </cell>
          <cell r="AB5035">
            <v>20209.098000000002</v>
          </cell>
          <cell r="AC5035">
            <v>20785.149000000001</v>
          </cell>
          <cell r="AD5035">
            <v>21377.651000000002</v>
          </cell>
          <cell r="AE5035">
            <v>21943.898000000001</v>
          </cell>
          <cell r="AF5035">
            <v>22431.491999999998</v>
          </cell>
          <cell r="AG5035">
            <v>22913.83</v>
          </cell>
          <cell r="AH5035">
            <v>23381.080999999998</v>
          </cell>
        </row>
        <row r="5036">
          <cell r="B5036" t="str">
            <v>svn.ngdprppppc</v>
          </cell>
          <cell r="E5036" t="str">
            <v>NGDPRPPPPC</v>
          </cell>
          <cell r="F5036" t="str">
            <v>Slovenia</v>
          </cell>
          <cell r="I5036" t="str">
            <v/>
          </cell>
          <cell r="J5036">
            <v>22607.667000000001</v>
          </cell>
          <cell r="K5036">
            <v>23307.394</v>
          </cell>
          <cell r="L5036">
            <v>24076.879000000001</v>
          </cell>
          <cell r="M5036">
            <v>24777.08</v>
          </cell>
          <cell r="N5036">
            <v>25839.098999999998</v>
          </cell>
          <cell r="O5036">
            <v>26804.883999999998</v>
          </cell>
          <cell r="P5036">
            <v>28263.585999999999</v>
          </cell>
          <cell r="Q5036">
            <v>30130.886999999999</v>
          </cell>
          <cell r="R5036">
            <v>31190.085999999999</v>
          </cell>
          <cell r="S5036">
            <v>28522.223000000002</v>
          </cell>
          <cell r="T5036">
            <v>28699.156999999999</v>
          </cell>
          <cell r="U5036">
            <v>28900.976999999999</v>
          </cell>
          <cell r="V5036">
            <v>28065.559000000001</v>
          </cell>
          <cell r="W5036">
            <v>27731.785</v>
          </cell>
          <cell r="X5036">
            <v>28468.132000000001</v>
          </cell>
          <cell r="Y5036">
            <v>29072.069</v>
          </cell>
          <cell r="Z5036">
            <v>29960.564999999999</v>
          </cell>
          <cell r="AA5036">
            <v>31382.653999999999</v>
          </cell>
          <cell r="AB5036">
            <v>32648.133999999998</v>
          </cell>
          <cell r="AC5036">
            <v>33578.754000000001</v>
          </cell>
          <cell r="AD5036">
            <v>34535.949999999997</v>
          </cell>
          <cell r="AE5036">
            <v>35450.731</v>
          </cell>
          <cell r="AF5036">
            <v>36238.449000000001</v>
          </cell>
          <cell r="AG5036">
            <v>37017.673999999999</v>
          </cell>
          <cell r="AH5036">
            <v>37772.525000000001</v>
          </cell>
        </row>
        <row r="5037">
          <cell r="B5037" t="str">
            <v>svn.nid_ngdp</v>
          </cell>
          <cell r="E5037" t="str">
            <v>NID_NGDP</v>
          </cell>
          <cell r="F5037" t="str">
            <v>Slovenia</v>
          </cell>
          <cell r="I5037" t="str">
            <v/>
          </cell>
          <cell r="J5037">
            <v>28.902000000000001</v>
          </cell>
          <cell r="K5037">
            <v>26.673999999999999</v>
          </cell>
          <cell r="L5037">
            <v>25.443999999999999</v>
          </cell>
          <cell r="M5037">
            <v>26.562000000000001</v>
          </cell>
          <cell r="N5037">
            <v>28.797000000000001</v>
          </cell>
          <cell r="O5037">
            <v>28.460999999999999</v>
          </cell>
          <cell r="P5037">
            <v>30.291</v>
          </cell>
          <cell r="Q5037">
            <v>33.046999999999997</v>
          </cell>
          <cell r="R5037">
            <v>32.886000000000003</v>
          </cell>
          <cell r="S5037">
            <v>23.451000000000001</v>
          </cell>
          <cell r="T5037">
            <v>22.361999999999998</v>
          </cell>
          <cell r="U5037">
            <v>21.69</v>
          </cell>
          <cell r="V5037">
            <v>18.759</v>
          </cell>
          <cell r="W5037">
            <v>19.587</v>
          </cell>
          <cell r="X5037">
            <v>19.373999999999999</v>
          </cell>
          <cell r="Y5037">
            <v>19.164000000000001</v>
          </cell>
          <cell r="Z5037">
            <v>18.440000000000001</v>
          </cell>
          <cell r="AA5037">
            <v>20.050999999999998</v>
          </cell>
          <cell r="AB5037">
            <v>21.091000000000001</v>
          </cell>
          <cell r="AC5037">
            <v>21.436</v>
          </cell>
          <cell r="AD5037">
            <v>21.712</v>
          </cell>
          <cell r="AE5037">
            <v>22.686</v>
          </cell>
          <cell r="AF5037">
            <v>23.600999999999999</v>
          </cell>
          <cell r="AG5037">
            <v>24.007000000000001</v>
          </cell>
          <cell r="AH5037">
            <v>24.698</v>
          </cell>
        </row>
        <row r="5038">
          <cell r="B5038" t="str">
            <v>svn.pcpi</v>
          </cell>
          <cell r="E5038" t="str">
            <v>PCPI</v>
          </cell>
          <cell r="F5038" t="str">
            <v>Slovenia</v>
          </cell>
          <cell r="I5038" t="str">
            <v/>
          </cell>
          <cell r="J5038">
            <v>62.796999999999997</v>
          </cell>
          <cell r="K5038">
            <v>68.057000000000002</v>
          </cell>
          <cell r="L5038">
            <v>73.144999999999996</v>
          </cell>
          <cell r="M5038">
            <v>77.197000000000003</v>
          </cell>
          <cell r="N5038">
            <v>79.968000000000004</v>
          </cell>
          <cell r="O5038">
            <v>81.930999999999997</v>
          </cell>
          <cell r="P5038">
            <v>83.947999999999993</v>
          </cell>
          <cell r="Q5038">
            <v>87.024000000000001</v>
          </cell>
          <cell r="R5038">
            <v>91.941999999999993</v>
          </cell>
          <cell r="S5038">
            <v>92.716999999999999</v>
          </cell>
          <cell r="T5038">
            <v>94.382999999999996</v>
          </cell>
          <cell r="U5038">
            <v>96.08</v>
          </cell>
          <cell r="V5038">
            <v>98.572999999999993</v>
          </cell>
          <cell r="W5038">
            <v>100.321</v>
          </cell>
          <cell r="X5038">
            <v>100.523</v>
          </cell>
          <cell r="Y5038">
            <v>100</v>
          </cell>
          <cell r="Z5038">
            <v>99.947999999999993</v>
          </cell>
          <cell r="AA5038">
            <v>101.378</v>
          </cell>
          <cell r="AB5038">
            <v>103.137</v>
          </cell>
          <cell r="AC5038">
            <v>105.02500000000001</v>
          </cell>
          <cell r="AD5038">
            <v>107.02</v>
          </cell>
          <cell r="AE5038">
            <v>109.054</v>
          </cell>
          <cell r="AF5038">
            <v>111.126</v>
          </cell>
          <cell r="AG5038">
            <v>113.348</v>
          </cell>
          <cell r="AH5038">
            <v>115.61499999999999</v>
          </cell>
        </row>
        <row r="5039">
          <cell r="B5039" t="str">
            <v>svn.pcpipch</v>
          </cell>
          <cell r="E5039" t="str">
            <v>PCPIPCH</v>
          </cell>
          <cell r="F5039" t="str">
            <v>Slovenia</v>
          </cell>
          <cell r="I5039" t="str">
            <v/>
          </cell>
          <cell r="J5039">
            <v>8.9339999999999993</v>
          </cell>
          <cell r="K5039">
            <v>8.3759999999999994</v>
          </cell>
          <cell r="L5039">
            <v>7.4770000000000003</v>
          </cell>
          <cell r="M5039">
            <v>5.5389999999999997</v>
          </cell>
          <cell r="N5039">
            <v>3.589</v>
          </cell>
          <cell r="O5039">
            <v>2.4550000000000001</v>
          </cell>
          <cell r="P5039">
            <v>2.4620000000000002</v>
          </cell>
          <cell r="Q5039">
            <v>3.6640000000000001</v>
          </cell>
          <cell r="R5039">
            <v>5.6509999999999998</v>
          </cell>
          <cell r="S5039">
            <v>0.84299999999999997</v>
          </cell>
          <cell r="T5039">
            <v>1.7969999999999999</v>
          </cell>
          <cell r="U5039">
            <v>1.7989999999999999</v>
          </cell>
          <cell r="V5039">
            <v>2.5950000000000002</v>
          </cell>
          <cell r="W5039">
            <v>1.7729999999999999</v>
          </cell>
          <cell r="X5039">
            <v>0.20200000000000001</v>
          </cell>
          <cell r="Y5039">
            <v>-0.52100000000000002</v>
          </cell>
          <cell r="Z5039">
            <v>-5.1999999999999998E-2</v>
          </cell>
          <cell r="AA5039">
            <v>1.4319999999999999</v>
          </cell>
          <cell r="AB5039">
            <v>1.7350000000000001</v>
          </cell>
          <cell r="AC5039">
            <v>1.83</v>
          </cell>
          <cell r="AD5039">
            <v>1.9</v>
          </cell>
          <cell r="AE5039">
            <v>1.9</v>
          </cell>
          <cell r="AF5039">
            <v>1.9</v>
          </cell>
          <cell r="AG5039">
            <v>2</v>
          </cell>
          <cell r="AH5039">
            <v>2</v>
          </cell>
        </row>
        <row r="5040">
          <cell r="B5040" t="str">
            <v>svn.pppex</v>
          </cell>
          <cell r="E5040" t="str">
            <v>PPPEX</v>
          </cell>
          <cell r="F5040" t="str">
            <v>Slovenia</v>
          </cell>
          <cell r="I5040" t="str">
            <v/>
          </cell>
          <cell r="J5040">
            <v>0.52700000000000002</v>
          </cell>
          <cell r="K5040">
            <v>0.56100000000000005</v>
          </cell>
          <cell r="L5040">
            <v>0.59399999999999997</v>
          </cell>
          <cell r="M5040">
            <v>0.61599999999999999</v>
          </cell>
          <cell r="N5040">
            <v>0.62</v>
          </cell>
          <cell r="O5040">
            <v>0.61</v>
          </cell>
          <cell r="P5040">
            <v>0.60499999999999998</v>
          </cell>
          <cell r="Q5040">
            <v>0.61399999999999999</v>
          </cell>
          <cell r="R5040">
            <v>0.629</v>
          </cell>
          <cell r="S5040">
            <v>0.64600000000000002</v>
          </cell>
          <cell r="T5040">
            <v>0.63200000000000001</v>
          </cell>
          <cell r="U5040">
            <v>0.625</v>
          </cell>
          <cell r="V5040">
            <v>0.61699999999999999</v>
          </cell>
          <cell r="W5040">
            <v>0.61599999999999999</v>
          </cell>
          <cell r="X5040">
            <v>0.60699999999999998</v>
          </cell>
          <cell r="Y5040">
            <v>0.60699999999999998</v>
          </cell>
          <cell r="Z5040">
            <v>0.60499999999999998</v>
          </cell>
          <cell r="AA5040">
            <v>0.60399999999999998</v>
          </cell>
          <cell r="AB5040">
            <v>0.60199999999999998</v>
          </cell>
          <cell r="AC5040">
            <v>0.60599999999999998</v>
          </cell>
          <cell r="AD5040">
            <v>0.60699999999999998</v>
          </cell>
          <cell r="AE5040">
            <v>0.60799999999999998</v>
          </cell>
          <cell r="AF5040">
            <v>0.60899999999999999</v>
          </cell>
          <cell r="AG5040">
            <v>0.61</v>
          </cell>
          <cell r="AH5040">
            <v>0.61099999999999999</v>
          </cell>
        </row>
        <row r="5041">
          <cell r="B5041" t="str">
            <v>svn.pppgdp</v>
          </cell>
          <cell r="E5041" t="str">
            <v>PPPGDP</v>
          </cell>
          <cell r="F5041" t="str">
            <v>Slovenia</v>
          </cell>
          <cell r="I5041" t="str">
            <v/>
          </cell>
          <cell r="J5041">
            <v>35.76</v>
          </cell>
          <cell r="K5041">
            <v>37.719000000000001</v>
          </cell>
          <cell r="L5041">
            <v>39.658999999999999</v>
          </cell>
          <cell r="M5041">
            <v>41.591999999999999</v>
          </cell>
          <cell r="N5041">
            <v>44.573</v>
          </cell>
          <cell r="O5041">
            <v>47.707000000000001</v>
          </cell>
          <cell r="P5041">
            <v>51.975000000000001</v>
          </cell>
          <cell r="Q5041">
            <v>57.097000000000001</v>
          </cell>
          <cell r="R5041">
            <v>60.250999999999998</v>
          </cell>
          <cell r="S5041">
            <v>56.127000000000002</v>
          </cell>
          <cell r="T5041">
            <v>57.543999999999997</v>
          </cell>
          <cell r="U5041">
            <v>59.252000000000002</v>
          </cell>
          <cell r="V5041">
            <v>58.795000000000002</v>
          </cell>
          <cell r="W5041">
            <v>59.210999999999999</v>
          </cell>
          <cell r="X5041">
            <v>61.975999999999999</v>
          </cell>
          <cell r="Y5041">
            <v>64.004999999999995</v>
          </cell>
          <cell r="Z5041">
            <v>66.686999999999998</v>
          </cell>
          <cell r="AA5041">
            <v>71.225999999999999</v>
          </cell>
          <cell r="AB5041">
            <v>75.966999999999999</v>
          </cell>
          <cell r="AC5041">
            <v>79.590999999999994</v>
          </cell>
          <cell r="AD5041">
            <v>83.552999999999997</v>
          </cell>
          <cell r="AE5041">
            <v>87.608999999999995</v>
          </cell>
          <cell r="AF5041">
            <v>91.427000000000007</v>
          </cell>
          <cell r="AG5041">
            <v>95.340999999999994</v>
          </cell>
          <cell r="AH5041">
            <v>99.325000000000003</v>
          </cell>
        </row>
        <row r="5042">
          <cell r="B5042" t="str">
            <v>svn.ppppc</v>
          </cell>
          <cell r="E5042" t="str">
            <v>PPPPC</v>
          </cell>
          <cell r="F5042" t="str">
            <v>Slovenia</v>
          </cell>
          <cell r="I5042">
            <v>0</v>
          </cell>
          <cell r="J5042">
            <v>17990.043000000001</v>
          </cell>
          <cell r="K5042">
            <v>18953.613000000001</v>
          </cell>
          <cell r="L5042">
            <v>19889.124</v>
          </cell>
          <cell r="M5042">
            <v>20847.614000000001</v>
          </cell>
          <cell r="N5042">
            <v>22326.508000000002</v>
          </cell>
          <cell r="O5042">
            <v>23882.398000000001</v>
          </cell>
          <cell r="P5042">
            <v>25944.17</v>
          </cell>
          <cell r="Q5042">
            <v>28401.26</v>
          </cell>
          <cell r="R5042">
            <v>29971.460999999999</v>
          </cell>
          <cell r="S5042">
            <v>27616.794000000002</v>
          </cell>
          <cell r="T5042">
            <v>28111.911</v>
          </cell>
          <cell r="U5042">
            <v>28900.976999999999</v>
          </cell>
          <cell r="V5042">
            <v>28603.886999999999</v>
          </cell>
          <cell r="W5042">
            <v>28759.575000000001</v>
          </cell>
          <cell r="X5042">
            <v>30069.609</v>
          </cell>
          <cell r="Y5042">
            <v>31027.216</v>
          </cell>
          <cell r="Z5042">
            <v>32306.564999999999</v>
          </cell>
          <cell r="AA5042">
            <v>34477.300999999999</v>
          </cell>
          <cell r="AB5042">
            <v>36741.444000000003</v>
          </cell>
          <cell r="AC5042">
            <v>38462.356</v>
          </cell>
          <cell r="AD5042">
            <v>40343.946000000004</v>
          </cell>
          <cell r="AE5042">
            <v>42267.339</v>
          </cell>
          <cell r="AF5042">
            <v>44072.896999999997</v>
          </cell>
          <cell r="AG5042">
            <v>45921.578999999998</v>
          </cell>
          <cell r="AH5042">
            <v>47801.135000000002</v>
          </cell>
        </row>
        <row r="5043">
          <cell r="B5043" t="str">
            <v>swe.bca</v>
          </cell>
          <cell r="E5043" t="str">
            <v>BCA</v>
          </cell>
          <cell r="F5043" t="str">
            <v>Sweden</v>
          </cell>
          <cell r="I5043" t="str">
            <v/>
          </cell>
          <cell r="J5043">
            <v>10.292</v>
          </cell>
          <cell r="K5043">
            <v>11.375999999999999</v>
          </cell>
          <cell r="L5043">
            <v>11.831</v>
          </cell>
          <cell r="M5043">
            <v>19.501999999999999</v>
          </cell>
          <cell r="N5043">
            <v>22.914999999999999</v>
          </cell>
          <cell r="O5043">
            <v>23.538</v>
          </cell>
          <cell r="P5043">
            <v>34.439</v>
          </cell>
          <cell r="Q5043">
            <v>39.889000000000003</v>
          </cell>
          <cell r="R5043">
            <v>40.311999999999998</v>
          </cell>
          <cell r="S5043">
            <v>25.934999999999999</v>
          </cell>
          <cell r="T5043">
            <v>29.122</v>
          </cell>
          <cell r="U5043">
            <v>31.37</v>
          </cell>
          <cell r="V5043">
            <v>30.376000000000001</v>
          </cell>
          <cell r="W5043">
            <v>30.289000000000001</v>
          </cell>
          <cell r="X5043">
            <v>26.105</v>
          </cell>
          <cell r="Y5043">
            <v>20.664000000000001</v>
          </cell>
          <cell r="Z5043">
            <v>19.411000000000001</v>
          </cell>
          <cell r="AA5043">
            <v>15.09</v>
          </cell>
          <cell r="AB5043">
            <v>9.5830000000000002</v>
          </cell>
          <cell r="AC5043">
            <v>15.170999999999999</v>
          </cell>
          <cell r="AD5043">
            <v>14.759</v>
          </cell>
          <cell r="AE5043">
            <v>15.108000000000001</v>
          </cell>
          <cell r="AF5043">
            <v>15.515000000000001</v>
          </cell>
          <cell r="AG5043">
            <v>15.920999999999999</v>
          </cell>
          <cell r="AH5043">
            <v>16.37</v>
          </cell>
        </row>
        <row r="5044">
          <cell r="B5044" t="str">
            <v>swe.bca_ngdpd</v>
          </cell>
          <cell r="E5044" t="str">
            <v>BCA_NGDPD</v>
          </cell>
          <cell r="F5044" t="str">
            <v>Sweden</v>
          </cell>
          <cell r="I5044" t="str">
            <v/>
          </cell>
          <cell r="J5044">
            <v>3.9380000000000002</v>
          </cell>
          <cell r="K5044">
            <v>4.72</v>
          </cell>
          <cell r="L5044">
            <v>4.4589999999999996</v>
          </cell>
          <cell r="M5044">
            <v>5.8689999999999998</v>
          </cell>
          <cell r="N5044">
            <v>5.9889999999999999</v>
          </cell>
          <cell r="O5044">
            <v>6.0389999999999997</v>
          </cell>
          <cell r="P5044">
            <v>8.1950000000000003</v>
          </cell>
          <cell r="Q5044">
            <v>8.1739999999999995</v>
          </cell>
          <cell r="R5044">
            <v>7.8209999999999997</v>
          </cell>
          <cell r="S5044">
            <v>5.96</v>
          </cell>
          <cell r="T5044">
            <v>5.8789999999999996</v>
          </cell>
          <cell r="U5044">
            <v>5.4770000000000003</v>
          </cell>
          <cell r="V5044">
            <v>5.5140000000000002</v>
          </cell>
          <cell r="W5044">
            <v>5.181</v>
          </cell>
          <cell r="X5044">
            <v>4.4989999999999997</v>
          </cell>
          <cell r="Y5044">
            <v>4.1029999999999998</v>
          </cell>
          <cell r="Z5044">
            <v>3.7639999999999998</v>
          </cell>
          <cell r="AA5044">
            <v>2.7919999999999998</v>
          </cell>
          <cell r="AB5044">
            <v>1.7230000000000001</v>
          </cell>
          <cell r="AC5044">
            <v>2.8679999999999999</v>
          </cell>
          <cell r="AD5044">
            <v>2.7290000000000001</v>
          </cell>
          <cell r="AE5044">
            <v>2.661</v>
          </cell>
          <cell r="AF5044">
            <v>2.5910000000000002</v>
          </cell>
          <cell r="AG5044">
            <v>2.5169999999999999</v>
          </cell>
          <cell r="AH5044">
            <v>2.444</v>
          </cell>
        </row>
        <row r="5045">
          <cell r="B5045" t="str">
            <v>swe.ggr</v>
          </cell>
          <cell r="E5045" t="str">
            <v>GGR</v>
          </cell>
          <cell r="F5045" t="str">
            <v>Sweden</v>
          </cell>
          <cell r="I5045" t="str">
            <v/>
          </cell>
          <cell r="J5045">
            <v>1326.5129999999999</v>
          </cell>
          <cell r="K5045">
            <v>1321.875</v>
          </cell>
          <cell r="L5045">
            <v>1324.37</v>
          </cell>
          <cell r="M5045">
            <v>1387.04</v>
          </cell>
          <cell r="N5045">
            <v>1453.777</v>
          </cell>
          <cell r="O5045">
            <v>1547.5889999999999</v>
          </cell>
          <cell r="P5045">
            <v>1619.8610000000001</v>
          </cell>
          <cell r="Q5045">
            <v>1705.9960000000001</v>
          </cell>
          <cell r="R5045">
            <v>1726.5719999999999</v>
          </cell>
          <cell r="S5045">
            <v>1676.8389999999999</v>
          </cell>
          <cell r="T5045">
            <v>1750.6659999999999</v>
          </cell>
          <cell r="U5045">
            <v>1793.8009999999999</v>
          </cell>
          <cell r="V5045">
            <v>1816.876</v>
          </cell>
          <cell r="W5045">
            <v>1869.6849999999999</v>
          </cell>
          <cell r="X5045">
            <v>1911.5450000000001</v>
          </cell>
          <cell r="Y5045">
            <v>2052.6030000000001</v>
          </cell>
          <cell r="Z5045">
            <v>2186.8119999999999</v>
          </cell>
          <cell r="AA5045">
            <v>2284.3620000000001</v>
          </cell>
          <cell r="AB5045">
            <v>2382.6840000000002</v>
          </cell>
          <cell r="AC5045">
            <v>2438.5680000000002</v>
          </cell>
          <cell r="AD5045">
            <v>2509.3939999999998</v>
          </cell>
          <cell r="AE5045">
            <v>2585.9780000000001</v>
          </cell>
          <cell r="AF5045">
            <v>2687.6089999999999</v>
          </cell>
          <cell r="AG5045">
            <v>2792.7660000000001</v>
          </cell>
          <cell r="AH5045">
            <v>2902.223</v>
          </cell>
        </row>
        <row r="5046">
          <cell r="B5046" t="str">
            <v>swe.ggr_ngdp</v>
          </cell>
          <cell r="E5046" t="str">
            <v>GGR_NGDP</v>
          </cell>
          <cell r="F5046" t="str">
            <v>Sweden</v>
          </cell>
          <cell r="I5046" t="str">
            <v/>
          </cell>
          <cell r="J5046">
            <v>55.4</v>
          </cell>
          <cell r="K5046">
            <v>53.097999999999999</v>
          </cell>
          <cell r="L5046">
            <v>51.26</v>
          </cell>
          <cell r="M5046">
            <v>51.624000000000002</v>
          </cell>
          <cell r="N5046">
            <v>51.701000000000001</v>
          </cell>
          <cell r="O5046">
            <v>53.133000000000003</v>
          </cell>
          <cell r="P5046">
            <v>52.244999999999997</v>
          </cell>
          <cell r="Q5046">
            <v>51.725999999999999</v>
          </cell>
          <cell r="R5046">
            <v>50.823999999999998</v>
          </cell>
          <cell r="S5046">
            <v>50.350999999999999</v>
          </cell>
          <cell r="T5046">
            <v>49.036999999999999</v>
          </cell>
          <cell r="U5046">
            <v>48.231999999999999</v>
          </cell>
          <cell r="V5046">
            <v>48.677</v>
          </cell>
          <cell r="W5046">
            <v>49.094999999999999</v>
          </cell>
          <cell r="X5046">
            <v>48.017000000000003</v>
          </cell>
          <cell r="Y5046">
            <v>48.317</v>
          </cell>
          <cell r="Z5046">
            <v>49.521999999999998</v>
          </cell>
          <cell r="AA5046">
            <v>49.433999999999997</v>
          </cell>
          <cell r="AB5046">
            <v>49.292999999999999</v>
          </cell>
          <cell r="AC5046">
            <v>48.823999999999998</v>
          </cell>
          <cell r="AD5046">
            <v>48.637999999999998</v>
          </cell>
          <cell r="AE5046">
            <v>48.341999999999999</v>
          </cell>
          <cell r="AF5046">
            <v>48.398000000000003</v>
          </cell>
          <cell r="AG5046">
            <v>48.396000000000001</v>
          </cell>
          <cell r="AH5046">
            <v>48.393000000000001</v>
          </cell>
        </row>
        <row r="5047">
          <cell r="B5047" t="str">
            <v>swe.ggx</v>
          </cell>
          <cell r="E5047" t="str">
            <v>GGX</v>
          </cell>
          <cell r="F5047" t="str">
            <v>Sweden</v>
          </cell>
          <cell r="I5047" t="str">
            <v/>
          </cell>
          <cell r="J5047">
            <v>1249.7470000000001</v>
          </cell>
          <cell r="K5047">
            <v>1286.5940000000001</v>
          </cell>
          <cell r="L5047">
            <v>1361.704</v>
          </cell>
          <cell r="M5047">
            <v>1421.0260000000001</v>
          </cell>
          <cell r="N5047">
            <v>1443.796</v>
          </cell>
          <cell r="O5047">
            <v>1494.2560000000001</v>
          </cell>
          <cell r="P5047">
            <v>1551.3150000000001</v>
          </cell>
          <cell r="Q5047">
            <v>1595.2809999999999</v>
          </cell>
          <cell r="R5047">
            <v>1661.99</v>
          </cell>
          <cell r="S5047">
            <v>1700.39</v>
          </cell>
          <cell r="T5047">
            <v>1751.796</v>
          </cell>
          <cell r="U5047">
            <v>1801.213</v>
          </cell>
          <cell r="V5047">
            <v>1852.4649999999999</v>
          </cell>
          <cell r="W5047">
            <v>1921.278</v>
          </cell>
          <cell r="X5047">
            <v>1972.721</v>
          </cell>
          <cell r="Y5047">
            <v>2045.905</v>
          </cell>
          <cell r="Z5047">
            <v>2138.06</v>
          </cell>
          <cell r="AA5047">
            <v>2215.828</v>
          </cell>
          <cell r="AB5047">
            <v>2339.788</v>
          </cell>
          <cell r="AC5047">
            <v>2417.491</v>
          </cell>
          <cell r="AD5047">
            <v>2492.6419999999998</v>
          </cell>
          <cell r="AE5047">
            <v>2569.9299999999998</v>
          </cell>
          <cell r="AF5047">
            <v>2670.95</v>
          </cell>
          <cell r="AG5047">
            <v>2775.4540000000002</v>
          </cell>
          <cell r="AH5047">
            <v>2884.232</v>
          </cell>
        </row>
        <row r="5048">
          <cell r="B5048" t="str">
            <v>swe.ggx_ngdp</v>
          </cell>
          <cell r="E5048" t="str">
            <v>GGX_NGDP</v>
          </cell>
          <cell r="F5048" t="str">
            <v>Sweden</v>
          </cell>
          <cell r="I5048" t="str">
            <v/>
          </cell>
          <cell r="J5048">
            <v>52.194000000000003</v>
          </cell>
          <cell r="K5048">
            <v>51.680999999999997</v>
          </cell>
          <cell r="L5048">
            <v>52.706000000000003</v>
          </cell>
          <cell r="M5048">
            <v>52.889000000000003</v>
          </cell>
          <cell r="N5048">
            <v>51.345999999999997</v>
          </cell>
          <cell r="O5048">
            <v>51.302</v>
          </cell>
          <cell r="P5048">
            <v>50.033999999999999</v>
          </cell>
          <cell r="Q5048">
            <v>48.37</v>
          </cell>
          <cell r="R5048">
            <v>48.923000000000002</v>
          </cell>
          <cell r="S5048">
            <v>51.058999999999997</v>
          </cell>
          <cell r="T5048">
            <v>49.069000000000003</v>
          </cell>
          <cell r="U5048">
            <v>48.430999999999997</v>
          </cell>
          <cell r="V5048">
            <v>49.63</v>
          </cell>
          <cell r="W5048">
            <v>50.45</v>
          </cell>
          <cell r="X5048">
            <v>49.554000000000002</v>
          </cell>
          <cell r="Y5048">
            <v>48.158999999999999</v>
          </cell>
          <cell r="Z5048">
            <v>48.417999999999999</v>
          </cell>
          <cell r="AA5048">
            <v>47.951000000000001</v>
          </cell>
          <cell r="AB5048">
            <v>48.405999999999999</v>
          </cell>
          <cell r="AC5048">
            <v>48.402000000000001</v>
          </cell>
          <cell r="AD5048">
            <v>48.314</v>
          </cell>
          <cell r="AE5048">
            <v>48.042000000000002</v>
          </cell>
          <cell r="AF5048">
            <v>48.097999999999999</v>
          </cell>
          <cell r="AG5048">
            <v>48.095999999999997</v>
          </cell>
          <cell r="AH5048">
            <v>48.093000000000004</v>
          </cell>
        </row>
        <row r="5049">
          <cell r="B5049" t="str">
            <v>swe.ggxcnl</v>
          </cell>
          <cell r="E5049" t="str">
            <v>GGXCNL</v>
          </cell>
          <cell r="F5049" t="str">
            <v>Sweden</v>
          </cell>
          <cell r="I5049" t="str">
            <v/>
          </cell>
          <cell r="J5049">
            <v>76.766000000000005</v>
          </cell>
          <cell r="K5049">
            <v>35.280999999999999</v>
          </cell>
          <cell r="L5049">
            <v>-37.334000000000003</v>
          </cell>
          <cell r="M5049">
            <v>-33.985999999999997</v>
          </cell>
          <cell r="N5049">
            <v>9.9809999999999999</v>
          </cell>
          <cell r="O5049">
            <v>53.332999999999998</v>
          </cell>
          <cell r="P5049">
            <v>68.546000000000006</v>
          </cell>
          <cell r="Q5049">
            <v>110.715</v>
          </cell>
          <cell r="R5049">
            <v>64.581999999999994</v>
          </cell>
          <cell r="S5049">
            <v>-23.550999999999998</v>
          </cell>
          <cell r="T5049">
            <v>-1.1299999999999999</v>
          </cell>
          <cell r="U5049">
            <v>-7.4119999999999999</v>
          </cell>
          <cell r="V5049">
            <v>-35.588999999999999</v>
          </cell>
          <cell r="W5049">
            <v>-51.593000000000004</v>
          </cell>
          <cell r="X5049">
            <v>-61.176000000000002</v>
          </cell>
          <cell r="Y5049">
            <v>6.6980000000000004</v>
          </cell>
          <cell r="Z5049">
            <v>48.752000000000002</v>
          </cell>
          <cell r="AA5049">
            <v>68.534000000000006</v>
          </cell>
          <cell r="AB5049">
            <v>42.896000000000001</v>
          </cell>
          <cell r="AC5049">
            <v>21.077000000000002</v>
          </cell>
          <cell r="AD5049">
            <v>16.751999999999999</v>
          </cell>
          <cell r="AE5049">
            <v>16.047999999999998</v>
          </cell>
          <cell r="AF5049">
            <v>16.658999999999999</v>
          </cell>
          <cell r="AG5049">
            <v>17.312000000000001</v>
          </cell>
          <cell r="AH5049">
            <v>17.992000000000001</v>
          </cell>
        </row>
        <row r="5050">
          <cell r="B5050" t="str">
            <v>swe.ggxcnl_ngdp</v>
          </cell>
          <cell r="E5050" t="str">
            <v>GGXCNL_NGDP</v>
          </cell>
          <cell r="F5050" t="str">
            <v>Sweden</v>
          </cell>
          <cell r="I5050" t="str">
            <v/>
          </cell>
          <cell r="J5050">
            <v>3.206</v>
          </cell>
          <cell r="K5050">
            <v>1.417</v>
          </cell>
          <cell r="L5050">
            <v>-1.4450000000000001</v>
          </cell>
          <cell r="M5050">
            <v>-1.2649999999999999</v>
          </cell>
          <cell r="N5050">
            <v>0.35499999999999998</v>
          </cell>
          <cell r="O5050">
            <v>1.831</v>
          </cell>
          <cell r="P5050">
            <v>2.2109999999999999</v>
          </cell>
          <cell r="Q5050">
            <v>3.3570000000000002</v>
          </cell>
          <cell r="R5050">
            <v>1.901</v>
          </cell>
          <cell r="S5050">
            <v>-0.70699999999999996</v>
          </cell>
          <cell r="T5050">
            <v>-3.2000000000000001E-2</v>
          </cell>
          <cell r="U5050">
            <v>-0.19900000000000001</v>
          </cell>
          <cell r="V5050">
            <v>-0.95299999999999996</v>
          </cell>
          <cell r="W5050">
            <v>-1.355</v>
          </cell>
          <cell r="X5050">
            <v>-1.5369999999999999</v>
          </cell>
          <cell r="Y5050">
            <v>0.158</v>
          </cell>
          <cell r="Z5050">
            <v>1.1040000000000001</v>
          </cell>
          <cell r="AA5050">
            <v>1.4830000000000001</v>
          </cell>
          <cell r="AB5050">
            <v>0.88700000000000001</v>
          </cell>
          <cell r="AC5050">
            <v>0.42199999999999999</v>
          </cell>
          <cell r="AD5050">
            <v>0.32500000000000001</v>
          </cell>
          <cell r="AE5050">
            <v>0.3</v>
          </cell>
          <cell r="AF5050">
            <v>0.3</v>
          </cell>
          <cell r="AG5050">
            <v>0.3</v>
          </cell>
          <cell r="AH5050">
            <v>0.3</v>
          </cell>
        </row>
        <row r="5051">
          <cell r="B5051" t="str">
            <v>swe.ggxwdg</v>
          </cell>
          <cell r="E5051" t="str">
            <v>GGXWDG</v>
          </cell>
          <cell r="F5051" t="str">
            <v>Sweden</v>
          </cell>
          <cell r="I5051" t="str">
            <v/>
          </cell>
          <cell r="J5051">
            <v>1209.595</v>
          </cell>
          <cell r="K5051">
            <v>1296.008</v>
          </cell>
          <cell r="L5051">
            <v>1293.116</v>
          </cell>
          <cell r="M5051">
            <v>1332.0630000000001</v>
          </cell>
          <cell r="N5051">
            <v>1371.971</v>
          </cell>
          <cell r="O5051">
            <v>1429.434</v>
          </cell>
          <cell r="P5051">
            <v>1363.126</v>
          </cell>
          <cell r="Q5051">
            <v>1294.1420000000001</v>
          </cell>
          <cell r="R5051">
            <v>1279.954</v>
          </cell>
          <cell r="S5051">
            <v>1361.16</v>
          </cell>
          <cell r="T5051">
            <v>1360.3050000000001</v>
          </cell>
          <cell r="U5051">
            <v>1384.883</v>
          </cell>
          <cell r="V5051">
            <v>1405.473</v>
          </cell>
          <cell r="W5051">
            <v>1537.078</v>
          </cell>
          <cell r="X5051">
            <v>1791.624</v>
          </cell>
          <cell r="Y5051">
            <v>1856.3240000000001</v>
          </cell>
          <cell r="Z5051">
            <v>1857.761</v>
          </cell>
          <cell r="AA5051">
            <v>1869.076</v>
          </cell>
          <cell r="AB5051">
            <v>1859.09</v>
          </cell>
          <cell r="AC5051">
            <v>1843.9590000000001</v>
          </cell>
          <cell r="AD5051">
            <v>1824.768</v>
          </cell>
          <cell r="AE5051">
            <v>1809.4259999999999</v>
          </cell>
          <cell r="AF5051">
            <v>1794.3150000000001</v>
          </cell>
          <cell r="AG5051">
            <v>1785.9480000000001</v>
          </cell>
          <cell r="AH5051">
            <v>1767.9559999999999</v>
          </cell>
        </row>
        <row r="5052">
          <cell r="B5052" t="str">
            <v>swe.ggxwdg_ngdp</v>
          </cell>
          <cell r="E5052" t="str">
            <v>GGXWDG_NGDP</v>
          </cell>
          <cell r="F5052" t="str">
            <v>Sweden</v>
          </cell>
          <cell r="I5052" t="str">
            <v/>
          </cell>
          <cell r="J5052">
            <v>50.517000000000003</v>
          </cell>
          <cell r="K5052">
            <v>52.058999999999997</v>
          </cell>
          <cell r="L5052">
            <v>50.051000000000002</v>
          </cell>
          <cell r="M5052">
            <v>49.578000000000003</v>
          </cell>
          <cell r="N5052">
            <v>48.792000000000002</v>
          </cell>
          <cell r="O5052">
            <v>49.076999999999998</v>
          </cell>
          <cell r="P5052">
            <v>43.965000000000003</v>
          </cell>
          <cell r="Q5052">
            <v>39.238999999999997</v>
          </cell>
          <cell r="R5052">
            <v>37.677</v>
          </cell>
          <cell r="S5052">
            <v>40.872</v>
          </cell>
          <cell r="T5052">
            <v>38.103000000000002</v>
          </cell>
          <cell r="U5052">
            <v>37.237000000000002</v>
          </cell>
          <cell r="V5052">
            <v>37.655000000000001</v>
          </cell>
          <cell r="W5052">
            <v>40.360999999999997</v>
          </cell>
          <cell r="X5052">
            <v>45.005000000000003</v>
          </cell>
          <cell r="Y5052">
            <v>43.697000000000003</v>
          </cell>
          <cell r="Z5052">
            <v>42.070999999999998</v>
          </cell>
          <cell r="AA5052">
            <v>40.447000000000003</v>
          </cell>
          <cell r="AB5052">
            <v>38.460999999999999</v>
          </cell>
          <cell r="AC5052">
            <v>36.918999999999997</v>
          </cell>
          <cell r="AD5052">
            <v>35.369</v>
          </cell>
          <cell r="AE5052">
            <v>33.825000000000003</v>
          </cell>
          <cell r="AF5052">
            <v>32.311999999999998</v>
          </cell>
          <cell r="AG5052">
            <v>30.948</v>
          </cell>
          <cell r="AH5052">
            <v>29.48</v>
          </cell>
        </row>
        <row r="5053">
          <cell r="B5053" t="str">
            <v>swe.ggxwdn</v>
          </cell>
          <cell r="E5053" t="str">
            <v>GGXWDN</v>
          </cell>
          <cell r="F5053" t="str">
            <v>Sweden</v>
          </cell>
          <cell r="I5053" t="str">
            <v/>
          </cell>
          <cell r="J5053">
            <v>586.48400000000004</v>
          </cell>
          <cell r="K5053">
            <v>757.09</v>
          </cell>
          <cell r="L5053">
            <v>759.75</v>
          </cell>
          <cell r="M5053">
            <v>789.75800000000004</v>
          </cell>
          <cell r="N5053">
            <v>805.32</v>
          </cell>
          <cell r="O5053">
            <v>771.28700000000003</v>
          </cell>
          <cell r="P5053">
            <v>644.91200000000003</v>
          </cell>
          <cell r="Q5053">
            <v>517.98900000000003</v>
          </cell>
          <cell r="R5053">
            <v>460.75</v>
          </cell>
          <cell r="S5053">
            <v>480.53300000000002</v>
          </cell>
          <cell r="T5053">
            <v>478.33699999999999</v>
          </cell>
          <cell r="U5053">
            <v>435.55700000000002</v>
          </cell>
          <cell r="V5053">
            <v>425.12400000000002</v>
          </cell>
          <cell r="W5053">
            <v>441.22699999999998</v>
          </cell>
          <cell r="X5053">
            <v>452.25200000000001</v>
          </cell>
          <cell r="Y5053">
            <v>471.97500000000002</v>
          </cell>
          <cell r="Z5053">
            <v>390.01499999999999</v>
          </cell>
          <cell r="AA5053">
            <v>281.63299999999998</v>
          </cell>
          <cell r="AB5053">
            <v>271.12700000000001</v>
          </cell>
          <cell r="AC5053">
            <v>255.99600000000001</v>
          </cell>
          <cell r="AD5053">
            <v>236.80500000000001</v>
          </cell>
          <cell r="AE5053">
            <v>221.46299999999999</v>
          </cell>
          <cell r="AF5053">
            <v>206.352</v>
          </cell>
          <cell r="AG5053">
            <v>197.98500000000001</v>
          </cell>
          <cell r="AH5053">
            <v>179.99299999999999</v>
          </cell>
        </row>
        <row r="5054">
          <cell r="B5054" t="str">
            <v>swe.ggxwdn_ngdp</v>
          </cell>
          <cell r="E5054" t="str">
            <v>GGXWDN_NGDP</v>
          </cell>
          <cell r="F5054" t="str">
            <v>Sweden</v>
          </cell>
          <cell r="I5054" t="str">
            <v/>
          </cell>
          <cell r="J5054">
            <v>24.494</v>
          </cell>
          <cell r="K5054">
            <v>30.411000000000001</v>
          </cell>
          <cell r="L5054">
            <v>29.407</v>
          </cell>
          <cell r="M5054">
            <v>29.393999999999998</v>
          </cell>
          <cell r="N5054">
            <v>28.64</v>
          </cell>
          <cell r="O5054">
            <v>26.481000000000002</v>
          </cell>
          <cell r="P5054">
            <v>20.8</v>
          </cell>
          <cell r="Q5054">
            <v>15.706</v>
          </cell>
          <cell r="R5054">
            <v>13.563000000000001</v>
          </cell>
          <cell r="S5054">
            <v>14.429</v>
          </cell>
          <cell r="T5054">
            <v>13.398</v>
          </cell>
          <cell r="U5054">
            <v>11.711</v>
          </cell>
          <cell r="V5054">
            <v>11.39</v>
          </cell>
          <cell r="W5054">
            <v>11.586</v>
          </cell>
          <cell r="X5054">
            <v>11.36</v>
          </cell>
          <cell r="Y5054">
            <v>11.11</v>
          </cell>
          <cell r="Z5054">
            <v>8.8320000000000007</v>
          </cell>
          <cell r="AA5054">
            <v>6.0949999999999998</v>
          </cell>
          <cell r="AB5054">
            <v>5.609</v>
          </cell>
          <cell r="AC5054">
            <v>5.125</v>
          </cell>
          <cell r="AD5054">
            <v>4.59</v>
          </cell>
          <cell r="AE5054">
            <v>4.1399999999999997</v>
          </cell>
          <cell r="AF5054">
            <v>3.7160000000000002</v>
          </cell>
          <cell r="AG5054">
            <v>3.431</v>
          </cell>
          <cell r="AH5054">
            <v>3.0009999999999999</v>
          </cell>
        </row>
        <row r="5055">
          <cell r="B5055" t="str">
            <v>swe.le</v>
          </cell>
          <cell r="E5055" t="str">
            <v>LE</v>
          </cell>
          <cell r="F5055" t="str">
            <v>Sweden</v>
          </cell>
          <cell r="I5055" t="str">
            <v/>
          </cell>
          <cell r="J5055">
            <v>4.2690000000000001</v>
          </cell>
          <cell r="K5055">
            <v>4.3479999999999999</v>
          </cell>
          <cell r="L5055">
            <v>4.3620000000000001</v>
          </cell>
          <cell r="M5055">
            <v>4.351</v>
          </cell>
          <cell r="N5055">
            <v>4.3330000000000002</v>
          </cell>
          <cell r="O5055">
            <v>4.3479999999999999</v>
          </cell>
          <cell r="P5055">
            <v>4.4290000000000003</v>
          </cell>
          <cell r="Q5055">
            <v>4.5410000000000004</v>
          </cell>
          <cell r="R5055">
            <v>4.593</v>
          </cell>
          <cell r="S5055">
            <v>4.4989999999999997</v>
          </cell>
          <cell r="T5055">
            <v>4.524</v>
          </cell>
          <cell r="U5055">
            <v>4.6260000000000003</v>
          </cell>
          <cell r="V5055">
            <v>4.657</v>
          </cell>
          <cell r="W5055">
            <v>4.7050000000000001</v>
          </cell>
          <cell r="X5055">
            <v>4.7720000000000002</v>
          </cell>
          <cell r="Y5055">
            <v>4.8369999999999997</v>
          </cell>
          <cell r="Z5055">
            <v>4.91</v>
          </cell>
          <cell r="AA5055">
            <v>5.0220000000000002</v>
          </cell>
          <cell r="AB5055">
            <v>5.1130000000000004</v>
          </cell>
          <cell r="AC5055">
            <v>5.125</v>
          </cell>
          <cell r="AD5055">
            <v>5.1390000000000002</v>
          </cell>
          <cell r="AE5055" t="str">
            <v>n/a</v>
          </cell>
          <cell r="AF5055" t="str">
            <v>n/a</v>
          </cell>
          <cell r="AG5055" t="str">
            <v>n/a</v>
          </cell>
          <cell r="AH5055" t="str">
            <v>n/a</v>
          </cell>
        </row>
        <row r="5056">
          <cell r="B5056" t="str">
            <v>swe.lp</v>
          </cell>
          <cell r="E5056" t="str">
            <v>LP</v>
          </cell>
          <cell r="F5056" t="str">
            <v>Sweden</v>
          </cell>
          <cell r="I5056">
            <v>8.5906300000000009</v>
          </cell>
          <cell r="J5056">
            <v>8.8829999999999991</v>
          </cell>
          <cell r="K5056">
            <v>8.9090000000000007</v>
          </cell>
          <cell r="L5056">
            <v>8.9410000000000007</v>
          </cell>
          <cell r="M5056">
            <v>8.9760000000000009</v>
          </cell>
          <cell r="N5056">
            <v>9.0109999999999992</v>
          </cell>
          <cell r="O5056">
            <v>9.048</v>
          </cell>
          <cell r="P5056">
            <v>9.1129999999999995</v>
          </cell>
          <cell r="Q5056">
            <v>9.1829999999999998</v>
          </cell>
          <cell r="R5056">
            <v>9.2560000000000002</v>
          </cell>
          <cell r="S5056">
            <v>9.3409999999999993</v>
          </cell>
          <cell r="T5056">
            <v>9.4160000000000004</v>
          </cell>
          <cell r="U5056">
            <v>9.4830000000000005</v>
          </cell>
          <cell r="V5056">
            <v>9.5559999999999992</v>
          </cell>
          <cell r="W5056">
            <v>9.6449999999999996</v>
          </cell>
          <cell r="X5056">
            <v>9.7469999999999999</v>
          </cell>
          <cell r="Y5056">
            <v>9.8510000000000009</v>
          </cell>
          <cell r="Z5056">
            <v>9.9949999999999992</v>
          </cell>
          <cell r="AA5056">
            <v>10.119999999999999</v>
          </cell>
          <cell r="AB5056">
            <v>10.23</v>
          </cell>
          <cell r="AC5056">
            <v>10.321999999999999</v>
          </cell>
          <cell r="AD5056">
            <v>10.420999999999999</v>
          </cell>
          <cell r="AE5056">
            <v>10.52</v>
          </cell>
          <cell r="AF5056">
            <v>10.612</v>
          </cell>
          <cell r="AG5056">
            <v>10.7</v>
          </cell>
          <cell r="AH5056">
            <v>10.782</v>
          </cell>
        </row>
        <row r="5057">
          <cell r="B5057" t="str">
            <v>swe.lur</v>
          </cell>
          <cell r="E5057" t="str">
            <v>LUR</v>
          </cell>
          <cell r="F5057" t="str">
            <v>Sweden</v>
          </cell>
          <cell r="I5057" t="str">
            <v/>
          </cell>
          <cell r="J5057">
            <v>6.3419999999999996</v>
          </cell>
          <cell r="K5057">
            <v>5.8250000000000002</v>
          </cell>
          <cell r="L5057">
            <v>5.95</v>
          </cell>
          <cell r="M5057">
            <v>6.5670000000000002</v>
          </cell>
          <cell r="N5057">
            <v>7.375</v>
          </cell>
          <cell r="O5057">
            <v>7.6420000000000003</v>
          </cell>
          <cell r="P5057">
            <v>7.0419999999999998</v>
          </cell>
          <cell r="Q5057">
            <v>6.117</v>
          </cell>
          <cell r="R5057">
            <v>6.1669999999999998</v>
          </cell>
          <cell r="S5057">
            <v>8.3000000000000007</v>
          </cell>
          <cell r="T5057">
            <v>8.5749999999999993</v>
          </cell>
          <cell r="U5057">
            <v>7.7670000000000003</v>
          </cell>
          <cell r="V5057">
            <v>7.9669999999999996</v>
          </cell>
          <cell r="W5057">
            <v>8</v>
          </cell>
          <cell r="X5057">
            <v>7.9329999999999998</v>
          </cell>
          <cell r="Y5057">
            <v>7.4</v>
          </cell>
          <cell r="Z5057">
            <v>6.95</v>
          </cell>
          <cell r="AA5057">
            <v>6.6829999999999998</v>
          </cell>
          <cell r="AB5057">
            <v>6.2830000000000004</v>
          </cell>
          <cell r="AC5057">
            <v>6.4690000000000003</v>
          </cell>
          <cell r="AD5057">
            <v>6.7110000000000003</v>
          </cell>
          <cell r="AE5057">
            <v>6.6</v>
          </cell>
          <cell r="AF5057">
            <v>6.5</v>
          </cell>
          <cell r="AG5057">
            <v>6.6</v>
          </cell>
          <cell r="AH5057">
            <v>6.6</v>
          </cell>
        </row>
        <row r="5058">
          <cell r="B5058" t="str">
            <v>swe.ngap_npgdp</v>
          </cell>
          <cell r="E5058" t="str">
            <v>NGAP_NPGDP</v>
          </cell>
          <cell r="F5058" t="str">
            <v>Sweden</v>
          </cell>
          <cell r="I5058" t="str">
            <v/>
          </cell>
          <cell r="J5058">
            <v>2.4079999999999999</v>
          </cell>
          <cell r="K5058">
            <v>1.0189999999999999</v>
          </cell>
          <cell r="L5058">
            <v>0.192</v>
          </cell>
          <cell r="M5058">
            <v>-0.30199999999999999</v>
          </cell>
          <cell r="N5058">
            <v>0.76500000000000001</v>
          </cell>
          <cell r="O5058">
            <v>0.78</v>
          </cell>
          <cell r="P5058">
            <v>3.1230000000000002</v>
          </cell>
          <cell r="Q5058">
            <v>4.34</v>
          </cell>
          <cell r="R5058">
            <v>1.827</v>
          </cell>
          <cell r="S5058">
            <v>-4.4290000000000003</v>
          </cell>
          <cell r="T5058">
            <v>-0.80900000000000005</v>
          </cell>
          <cell r="U5058">
            <v>0.66300000000000003</v>
          </cell>
          <cell r="V5058">
            <v>-1.3859999999999999</v>
          </cell>
          <cell r="W5058">
            <v>-2.2690000000000001</v>
          </cell>
          <cell r="X5058">
            <v>-1.3939999999999999</v>
          </cell>
          <cell r="Y5058">
            <v>0.46700000000000003</v>
          </cell>
          <cell r="Z5058">
            <v>0.192</v>
          </cell>
          <cell r="AA5058">
            <v>0.95699999999999996</v>
          </cell>
          <cell r="AB5058">
            <v>1.3620000000000001</v>
          </cell>
          <cell r="AC5058">
            <v>0.29599999999999999</v>
          </cell>
          <cell r="AD5058">
            <v>-0.221</v>
          </cell>
          <cell r="AE5058" t="str">
            <v>n/a</v>
          </cell>
          <cell r="AF5058" t="str">
            <v>n/a</v>
          </cell>
          <cell r="AG5058" t="str">
            <v>n/a</v>
          </cell>
          <cell r="AH5058" t="str">
            <v>n/a</v>
          </cell>
        </row>
        <row r="5059">
          <cell r="B5059" t="str">
            <v>swe.ngdp</v>
          </cell>
          <cell r="E5059" t="str">
            <v>NGDP</v>
          </cell>
          <cell r="F5059" t="str">
            <v>Sweden</v>
          </cell>
          <cell r="I5059">
            <v>1514.857</v>
          </cell>
          <cell r="J5059">
            <v>2394.4259999999999</v>
          </cell>
          <cell r="K5059">
            <v>2489.509</v>
          </cell>
          <cell r="L5059">
            <v>2583.6080000000002</v>
          </cell>
          <cell r="M5059">
            <v>2686.828</v>
          </cell>
          <cell r="N5059">
            <v>2811.8690000000001</v>
          </cell>
          <cell r="O5059">
            <v>2912.6590000000001</v>
          </cell>
          <cell r="P5059">
            <v>3100.4949999999999</v>
          </cell>
          <cell r="Q5059">
            <v>3298.1109999999999</v>
          </cell>
          <cell r="R5059">
            <v>3397.143</v>
          </cell>
          <cell r="S5059">
            <v>3330.277</v>
          </cell>
          <cell r="T5059">
            <v>3570.0929999999998</v>
          </cell>
          <cell r="U5059">
            <v>3719.1379999999999</v>
          </cell>
          <cell r="V5059">
            <v>3732.5390000000002</v>
          </cell>
          <cell r="W5059">
            <v>3808.3139999999999</v>
          </cell>
          <cell r="X5059">
            <v>3980.9659999999999</v>
          </cell>
          <cell r="Y5059">
            <v>4248.2129999999997</v>
          </cell>
          <cell r="Z5059">
            <v>4415.799</v>
          </cell>
          <cell r="AA5059">
            <v>4621.0460000000003</v>
          </cell>
          <cell r="AB5059">
            <v>4833.6719999999996</v>
          </cell>
          <cell r="AC5059">
            <v>4994.5630000000001</v>
          </cell>
          <cell r="AD5059">
            <v>5159.2920000000004</v>
          </cell>
          <cell r="AE5059">
            <v>5349.3620000000001</v>
          </cell>
          <cell r="AF5059">
            <v>5553.1450000000004</v>
          </cell>
          <cell r="AG5059">
            <v>5770.7120000000004</v>
          </cell>
          <cell r="AH5059">
            <v>5997.1760000000004</v>
          </cell>
        </row>
        <row r="5060">
          <cell r="B5060" t="str">
            <v>swe.ngdp_d</v>
          </cell>
          <cell r="E5060" t="str">
            <v>NGDP_D</v>
          </cell>
          <cell r="F5060" t="str">
            <v>Sweden</v>
          </cell>
          <cell r="I5060" t="str">
            <v/>
          </cell>
          <cell r="J5060">
            <v>73.754000000000005</v>
          </cell>
          <cell r="K5060">
            <v>75.572999999999993</v>
          </cell>
          <cell r="L5060">
            <v>76.745000000000005</v>
          </cell>
          <cell r="M5060">
            <v>78.058999999999997</v>
          </cell>
          <cell r="N5060">
            <v>78.304000000000002</v>
          </cell>
          <cell r="O5060">
            <v>78.828000000000003</v>
          </cell>
          <cell r="P5060">
            <v>80.218999999999994</v>
          </cell>
          <cell r="Q5060">
            <v>82.501999999999995</v>
          </cell>
          <cell r="R5060">
            <v>85.185000000000002</v>
          </cell>
          <cell r="S5060">
            <v>87.203000000000003</v>
          </cell>
          <cell r="T5060">
            <v>88.034000000000006</v>
          </cell>
          <cell r="U5060">
            <v>88.992999999999995</v>
          </cell>
          <cell r="V5060">
            <v>89.881</v>
          </cell>
          <cell r="W5060">
            <v>90.718999999999994</v>
          </cell>
          <cell r="X5060">
            <v>92.296000000000006</v>
          </cell>
          <cell r="Y5060">
            <v>94.322000000000003</v>
          </cell>
          <cell r="Z5060">
            <v>95.733000000000004</v>
          </cell>
          <cell r="AA5060">
            <v>97.822999999999993</v>
          </cell>
          <cell r="AB5060">
            <v>100</v>
          </cell>
          <cell r="AC5060">
            <v>102.37</v>
          </cell>
          <cell r="AD5060">
            <v>104.223</v>
          </cell>
          <cell r="AE5060">
            <v>105.89100000000001</v>
          </cell>
          <cell r="AF5060">
            <v>107.797</v>
          </cell>
          <cell r="AG5060">
            <v>109.845</v>
          </cell>
          <cell r="AH5060">
            <v>111.932</v>
          </cell>
        </row>
        <row r="5061">
          <cell r="B5061" t="str">
            <v>swe.ngdp_r</v>
          </cell>
          <cell r="E5061" t="str">
            <v>NGDP_R</v>
          </cell>
          <cell r="F5061" t="str">
            <v>Sweden</v>
          </cell>
          <cell r="I5061">
            <v>2571.884</v>
          </cell>
          <cell r="J5061">
            <v>3246.502</v>
          </cell>
          <cell r="K5061">
            <v>3294.1579999999999</v>
          </cell>
          <cell r="L5061">
            <v>3366.5</v>
          </cell>
          <cell r="M5061">
            <v>3442.0650000000001</v>
          </cell>
          <cell r="N5061">
            <v>3590.9740000000002</v>
          </cell>
          <cell r="O5061">
            <v>3694.9650000000001</v>
          </cell>
          <cell r="P5061">
            <v>3865.0259999999998</v>
          </cell>
          <cell r="Q5061">
            <v>3997.63</v>
          </cell>
          <cell r="R5061">
            <v>3987.944</v>
          </cell>
          <cell r="S5061">
            <v>3818.998</v>
          </cell>
          <cell r="T5061">
            <v>4055.357</v>
          </cell>
          <cell r="U5061">
            <v>4179.1400000000003</v>
          </cell>
          <cell r="V5061">
            <v>4152.7700000000004</v>
          </cell>
          <cell r="W5061">
            <v>4197.9449999999997</v>
          </cell>
          <cell r="X5061">
            <v>4313.2740000000003</v>
          </cell>
          <cell r="Y5061">
            <v>4503.9560000000001</v>
          </cell>
          <cell r="Z5061">
            <v>4612.6379999999999</v>
          </cell>
          <cell r="AA5061">
            <v>4723.8879999999999</v>
          </cell>
          <cell r="AB5061">
            <v>4833.6719999999996</v>
          </cell>
          <cell r="AC5061">
            <v>4878.9279999999999</v>
          </cell>
          <cell r="AD5061">
            <v>4950.2460000000001</v>
          </cell>
          <cell r="AE5061">
            <v>5051.7849999999999</v>
          </cell>
          <cell r="AF5061">
            <v>5151.5050000000001</v>
          </cell>
          <cell r="AG5061">
            <v>5253.5190000000002</v>
          </cell>
          <cell r="AH5061">
            <v>5357.8869999999997</v>
          </cell>
        </row>
        <row r="5062">
          <cell r="B5062" t="str">
            <v>swe.ngdp_rpch</v>
          </cell>
          <cell r="E5062" t="str">
            <v>NGDP_RPCH</v>
          </cell>
          <cell r="F5062" t="str">
            <v>Sweden</v>
          </cell>
          <cell r="I5062" t="str">
            <v/>
          </cell>
          <cell r="J5062">
            <v>4.875</v>
          </cell>
          <cell r="K5062">
            <v>1.468</v>
          </cell>
          <cell r="L5062">
            <v>2.1960000000000002</v>
          </cell>
          <cell r="M5062">
            <v>2.2450000000000001</v>
          </cell>
          <cell r="N5062">
            <v>4.3259999999999996</v>
          </cell>
          <cell r="O5062">
            <v>2.8959999999999999</v>
          </cell>
          <cell r="P5062">
            <v>4.6029999999999998</v>
          </cell>
          <cell r="Q5062">
            <v>3.431</v>
          </cell>
          <cell r="R5062">
            <v>-0.24199999999999999</v>
          </cell>
          <cell r="S5062">
            <v>-4.2359999999999998</v>
          </cell>
          <cell r="T5062">
            <v>6.1890000000000001</v>
          </cell>
          <cell r="U5062">
            <v>3.052</v>
          </cell>
          <cell r="V5062">
            <v>-0.63100000000000001</v>
          </cell>
          <cell r="W5062">
            <v>1.0880000000000001</v>
          </cell>
          <cell r="X5062">
            <v>2.7469999999999999</v>
          </cell>
          <cell r="Y5062">
            <v>4.4210000000000003</v>
          </cell>
          <cell r="Z5062">
            <v>2.4129999999999998</v>
          </cell>
          <cell r="AA5062">
            <v>2.4119999999999999</v>
          </cell>
          <cell r="AB5062">
            <v>2.3239999999999998</v>
          </cell>
          <cell r="AC5062">
            <v>0.93600000000000005</v>
          </cell>
          <cell r="AD5062">
            <v>1.462</v>
          </cell>
          <cell r="AE5062">
            <v>2.0510000000000002</v>
          </cell>
          <cell r="AF5062">
            <v>1.974</v>
          </cell>
          <cell r="AG5062">
            <v>1.98</v>
          </cell>
          <cell r="AH5062">
            <v>1.9870000000000001</v>
          </cell>
        </row>
        <row r="5063">
          <cell r="B5063" t="str">
            <v>swe.ngdpd</v>
          </cell>
          <cell r="E5063" t="str">
            <v>NGDPD</v>
          </cell>
          <cell r="F5063" t="str">
            <v>Sweden</v>
          </cell>
          <cell r="I5063" t="str">
            <v/>
          </cell>
          <cell r="J5063">
            <v>261.33600000000001</v>
          </cell>
          <cell r="K5063">
            <v>241.018</v>
          </cell>
          <cell r="L5063">
            <v>265.33600000000001</v>
          </cell>
          <cell r="M5063">
            <v>332.26900000000001</v>
          </cell>
          <cell r="N5063">
            <v>382.625</v>
          </cell>
          <cell r="O5063">
            <v>389.75299999999999</v>
          </cell>
          <cell r="P5063">
            <v>420.221</v>
          </cell>
          <cell r="Q5063">
            <v>487.97500000000002</v>
          </cell>
          <cell r="R5063">
            <v>515.41399999999999</v>
          </cell>
          <cell r="S5063">
            <v>435.113</v>
          </cell>
          <cell r="T5063">
            <v>495.32900000000001</v>
          </cell>
          <cell r="U5063">
            <v>572.74400000000003</v>
          </cell>
          <cell r="V5063">
            <v>550.92700000000002</v>
          </cell>
          <cell r="W5063">
            <v>584.63800000000003</v>
          </cell>
          <cell r="X5063">
            <v>580.24900000000002</v>
          </cell>
          <cell r="Y5063">
            <v>503.65100000000001</v>
          </cell>
          <cell r="Z5063">
            <v>515.74400000000003</v>
          </cell>
          <cell r="AA5063">
            <v>540.54499999999996</v>
          </cell>
          <cell r="AB5063">
            <v>556.07299999999998</v>
          </cell>
          <cell r="AC5063">
            <v>528.92899999999997</v>
          </cell>
          <cell r="AD5063">
            <v>540.78499999999997</v>
          </cell>
          <cell r="AE5063">
            <v>567.66999999999996</v>
          </cell>
          <cell r="AF5063">
            <v>598.91</v>
          </cell>
          <cell r="AG5063">
            <v>632.45699999999999</v>
          </cell>
          <cell r="AH5063">
            <v>669.68399999999997</v>
          </cell>
        </row>
        <row r="5064">
          <cell r="B5064" t="str">
            <v>swe.ngdpdpc</v>
          </cell>
          <cell r="E5064" t="str">
            <v>NGDPDPC</v>
          </cell>
          <cell r="F5064" t="str">
            <v>Sweden</v>
          </cell>
          <cell r="I5064" t="str">
            <v/>
          </cell>
          <cell r="J5064">
            <v>29420.501</v>
          </cell>
          <cell r="K5064">
            <v>27052.942999999999</v>
          </cell>
          <cell r="L5064">
            <v>29677.010999999999</v>
          </cell>
          <cell r="M5064">
            <v>37018.849000000002</v>
          </cell>
          <cell r="N5064">
            <v>42460.161999999997</v>
          </cell>
          <cell r="O5064">
            <v>43077.336000000003</v>
          </cell>
          <cell r="P5064">
            <v>46110.953000000001</v>
          </cell>
          <cell r="Q5064">
            <v>53139.377999999997</v>
          </cell>
          <cell r="R5064">
            <v>55682.196000000004</v>
          </cell>
          <cell r="S5064">
            <v>46582.584000000003</v>
          </cell>
          <cell r="T5064">
            <v>52607.396000000001</v>
          </cell>
          <cell r="U5064">
            <v>60397.845000000001</v>
          </cell>
          <cell r="V5064">
            <v>57653.112999999998</v>
          </cell>
          <cell r="W5064">
            <v>60616.489000000001</v>
          </cell>
          <cell r="X5064">
            <v>59528.902000000002</v>
          </cell>
          <cell r="Y5064">
            <v>51126.766000000003</v>
          </cell>
          <cell r="Z5064">
            <v>51599.447</v>
          </cell>
          <cell r="AA5064">
            <v>53412.284</v>
          </cell>
          <cell r="AB5064">
            <v>54356.072999999997</v>
          </cell>
          <cell r="AC5064">
            <v>51241.913999999997</v>
          </cell>
          <cell r="AD5064">
            <v>51892.078999999998</v>
          </cell>
          <cell r="AE5064">
            <v>53960.648000000001</v>
          </cell>
          <cell r="AF5064">
            <v>56436.491999999998</v>
          </cell>
          <cell r="AG5064">
            <v>59106.557999999997</v>
          </cell>
          <cell r="AH5064">
            <v>62108.692999999999</v>
          </cell>
        </row>
        <row r="5065">
          <cell r="B5065" t="str">
            <v>swe.ngdppc</v>
          </cell>
          <cell r="E5065" t="str">
            <v>NGDPPC</v>
          </cell>
          <cell r="F5065" t="str">
            <v>Sweden</v>
          </cell>
          <cell r="I5065" t="str">
            <v/>
          </cell>
          <cell r="J5065">
            <v>269557.815</v>
          </cell>
          <cell r="K5065">
            <v>279433.52</v>
          </cell>
          <cell r="L5065">
            <v>288968.71299999999</v>
          </cell>
          <cell r="M5065">
            <v>299345.67599999998</v>
          </cell>
          <cell r="N5065">
            <v>312034.92200000002</v>
          </cell>
          <cell r="O5065">
            <v>321920.73800000001</v>
          </cell>
          <cell r="P5065">
            <v>340218.10200000001</v>
          </cell>
          <cell r="Q5065">
            <v>359156.83500000002</v>
          </cell>
          <cell r="R5065">
            <v>367006.87599999999</v>
          </cell>
          <cell r="S5065">
            <v>356534.67300000001</v>
          </cell>
          <cell r="T5065">
            <v>379169.07799999998</v>
          </cell>
          <cell r="U5065">
            <v>392196.02100000001</v>
          </cell>
          <cell r="V5065">
            <v>390600.75300000003</v>
          </cell>
          <cell r="W5065">
            <v>394854.09</v>
          </cell>
          <cell r="X5065">
            <v>408415.00099999999</v>
          </cell>
          <cell r="Y5065">
            <v>431246.13400000002</v>
          </cell>
          <cell r="Z5065">
            <v>441794.038</v>
          </cell>
          <cell r="AA5065">
            <v>456614.18</v>
          </cell>
          <cell r="AB5065">
            <v>472491.16200000001</v>
          </cell>
          <cell r="AC5065">
            <v>483866.11900000001</v>
          </cell>
          <cell r="AD5065">
            <v>495069.76299999998</v>
          </cell>
          <cell r="AE5065">
            <v>508491.261</v>
          </cell>
          <cell r="AF5065">
            <v>523283.95299999998</v>
          </cell>
          <cell r="AG5065">
            <v>539304.91799999995</v>
          </cell>
          <cell r="AH5065">
            <v>556197.89899999998</v>
          </cell>
        </row>
        <row r="5066">
          <cell r="B5066" t="str">
            <v>swe.ngdprpc</v>
          </cell>
          <cell r="E5066" t="str">
            <v>NGDPRPC</v>
          </cell>
          <cell r="F5066" t="str">
            <v>Sweden</v>
          </cell>
          <cell r="I5066">
            <v>299382.4667108233</v>
          </cell>
          <cell r="J5066">
            <v>365482.15899999999</v>
          </cell>
          <cell r="K5066">
            <v>369750.88900000002</v>
          </cell>
          <cell r="L5066">
            <v>376532.80699999997</v>
          </cell>
          <cell r="M5066">
            <v>383488.364</v>
          </cell>
          <cell r="N5066">
            <v>398492.70799999998</v>
          </cell>
          <cell r="O5066">
            <v>408384.86700000003</v>
          </cell>
          <cell r="P5066">
            <v>424110.28200000001</v>
          </cell>
          <cell r="Q5066">
            <v>435332.87400000001</v>
          </cell>
          <cell r="R5066">
            <v>430833.45899999997</v>
          </cell>
          <cell r="S5066">
            <v>408856.44099999999</v>
          </cell>
          <cell r="T5066">
            <v>430707.54100000003</v>
          </cell>
          <cell r="U5066">
            <v>440704.83</v>
          </cell>
          <cell r="V5066">
            <v>434576.86300000001</v>
          </cell>
          <cell r="W5066">
            <v>435251.86</v>
          </cell>
          <cell r="X5066">
            <v>442507.12099999998</v>
          </cell>
          <cell r="Y5066">
            <v>457207.21</v>
          </cell>
          <cell r="Z5066">
            <v>461487.48300000001</v>
          </cell>
          <cell r="AA5066">
            <v>466776.19</v>
          </cell>
          <cell r="AB5066">
            <v>472491.16200000001</v>
          </cell>
          <cell r="AC5066">
            <v>472663.50799999997</v>
          </cell>
          <cell r="AD5066">
            <v>475010.28100000002</v>
          </cell>
          <cell r="AE5066">
            <v>480204.685</v>
          </cell>
          <cell r="AF5066">
            <v>485436.62400000001</v>
          </cell>
          <cell r="AG5066">
            <v>490970.41</v>
          </cell>
          <cell r="AH5066">
            <v>496908.12400000001</v>
          </cell>
        </row>
        <row r="5067">
          <cell r="B5067" t="str">
            <v>swe.ngdprppppc</v>
          </cell>
          <cell r="E5067" t="str">
            <v>NGDPRPPPPC</v>
          </cell>
          <cell r="F5067" t="str">
            <v>Sweden</v>
          </cell>
          <cell r="I5067" t="str">
            <v/>
          </cell>
          <cell r="J5067">
            <v>36877.277000000002</v>
          </cell>
          <cell r="K5067">
            <v>37307.993000000002</v>
          </cell>
          <cell r="L5067">
            <v>37992.290999999997</v>
          </cell>
          <cell r="M5067">
            <v>38694.108999999997</v>
          </cell>
          <cell r="N5067">
            <v>40208.053</v>
          </cell>
          <cell r="O5067">
            <v>41206.175000000003</v>
          </cell>
          <cell r="P5067">
            <v>42792.875</v>
          </cell>
          <cell r="Q5067">
            <v>43925.237999999998</v>
          </cell>
          <cell r="R5067">
            <v>43471.245999999999</v>
          </cell>
          <cell r="S5067">
            <v>41253.756999999998</v>
          </cell>
          <cell r="T5067">
            <v>43458.540999999997</v>
          </cell>
          <cell r="U5067">
            <v>44467.271000000001</v>
          </cell>
          <cell r="V5067">
            <v>43848.957000000002</v>
          </cell>
          <cell r="W5067">
            <v>43917.063999999998</v>
          </cell>
          <cell r="X5067">
            <v>44649.122000000003</v>
          </cell>
          <cell r="Y5067">
            <v>46132.366999999998</v>
          </cell>
          <cell r="Z5067">
            <v>46564.248</v>
          </cell>
          <cell r="AA5067">
            <v>47097.88</v>
          </cell>
          <cell r="AB5067">
            <v>47674.523000000001</v>
          </cell>
          <cell r="AC5067">
            <v>47691.911999999997</v>
          </cell>
          <cell r="AD5067">
            <v>47928.703000000001</v>
          </cell>
          <cell r="AE5067">
            <v>48452.82</v>
          </cell>
          <cell r="AF5067">
            <v>48980.724000000002</v>
          </cell>
          <cell r="AG5067">
            <v>49539.084999999999</v>
          </cell>
          <cell r="AH5067">
            <v>50138.203000000001</v>
          </cell>
        </row>
        <row r="5068">
          <cell r="B5068" t="str">
            <v>swe.nid_ngdp</v>
          </cell>
          <cell r="E5068" t="str">
            <v>NID_NGDP</v>
          </cell>
          <cell r="F5068" t="str">
            <v>Sweden</v>
          </cell>
          <cell r="I5068" t="str">
            <v/>
          </cell>
          <cell r="J5068">
            <v>23.213000000000001</v>
          </cell>
          <cell r="K5068">
            <v>23.241</v>
          </cell>
          <cell r="L5068">
            <v>22.366</v>
          </cell>
          <cell r="M5068">
            <v>22.222999999999999</v>
          </cell>
          <cell r="N5068">
            <v>22.117999999999999</v>
          </cell>
          <cell r="O5068">
            <v>22.547999999999998</v>
          </cell>
          <cell r="P5068">
            <v>23.55</v>
          </cell>
          <cell r="Q5068">
            <v>25.192</v>
          </cell>
          <cell r="R5068">
            <v>24.876999999999999</v>
          </cell>
          <cell r="S5068">
            <v>21.288</v>
          </cell>
          <cell r="T5068">
            <v>23.216999999999999</v>
          </cell>
          <cell r="U5068">
            <v>24.122</v>
          </cell>
          <cell r="V5068">
            <v>22.826000000000001</v>
          </cell>
          <cell r="W5068">
            <v>22.756</v>
          </cell>
          <cell r="X5068">
            <v>23.734000000000002</v>
          </cell>
          <cell r="Y5068">
            <v>24.445</v>
          </cell>
          <cell r="Z5068">
            <v>24.693000000000001</v>
          </cell>
          <cell r="AA5068">
            <v>25.771999999999998</v>
          </cell>
          <cell r="AB5068">
            <v>26.905000000000001</v>
          </cell>
          <cell r="AC5068">
            <v>26.233000000000001</v>
          </cell>
          <cell r="AD5068">
            <v>26.495000000000001</v>
          </cell>
          <cell r="AE5068">
            <v>26.777000000000001</v>
          </cell>
          <cell r="AF5068">
            <v>27.050999999999998</v>
          </cell>
          <cell r="AG5068">
            <v>27.329000000000001</v>
          </cell>
          <cell r="AH5068">
            <v>27.61</v>
          </cell>
        </row>
        <row r="5069">
          <cell r="B5069" t="str">
            <v>swe.pcpi</v>
          </cell>
          <cell r="E5069" t="str">
            <v>PCPI</v>
          </cell>
          <cell r="F5069" t="str">
            <v>Sweden</v>
          </cell>
          <cell r="I5069" t="str">
            <v/>
          </cell>
          <cell r="J5069">
            <v>79.778999999999996</v>
          </cell>
          <cell r="K5069">
            <v>81.918000000000006</v>
          </cell>
          <cell r="L5069">
            <v>83.504000000000005</v>
          </cell>
          <cell r="M5069">
            <v>85.44</v>
          </cell>
          <cell r="N5069">
            <v>86.311999999999998</v>
          </cell>
          <cell r="O5069">
            <v>87.033000000000001</v>
          </cell>
          <cell r="P5069">
            <v>88.337999999999994</v>
          </cell>
          <cell r="Q5069">
            <v>89.822000000000003</v>
          </cell>
          <cell r="R5069">
            <v>92.828999999999994</v>
          </cell>
          <cell r="S5069">
            <v>94.626999999999995</v>
          </cell>
          <cell r="T5069">
            <v>96.426000000000002</v>
          </cell>
          <cell r="U5069">
            <v>97.738</v>
          </cell>
          <cell r="V5069">
            <v>98.653000000000006</v>
          </cell>
          <cell r="W5069">
            <v>99.09</v>
          </cell>
          <cell r="X5069">
            <v>99.296999999999997</v>
          </cell>
          <cell r="Y5069">
            <v>99.997</v>
          </cell>
          <cell r="Z5069">
            <v>101.134</v>
          </cell>
          <cell r="AA5069">
            <v>103.02200000000001</v>
          </cell>
          <cell r="AB5069">
            <v>105.119</v>
          </cell>
          <cell r="AC5069">
            <v>106.94499999999999</v>
          </cell>
          <cell r="AD5069">
            <v>108.506</v>
          </cell>
          <cell r="AE5069">
            <v>110.242</v>
          </cell>
          <cell r="AF5069">
            <v>112.226</v>
          </cell>
          <cell r="AG5069">
            <v>114.358</v>
          </cell>
          <cell r="AH5069">
            <v>116.53100000000001</v>
          </cell>
        </row>
        <row r="5070">
          <cell r="B5070" t="str">
            <v>swe.pcpipch</v>
          </cell>
          <cell r="E5070" t="str">
            <v>PCPIPCH</v>
          </cell>
          <cell r="F5070" t="str">
            <v>Sweden</v>
          </cell>
          <cell r="I5070" t="str">
            <v/>
          </cell>
          <cell r="J5070">
            <v>1.296</v>
          </cell>
          <cell r="K5070">
            <v>2.68</v>
          </cell>
          <cell r="L5070">
            <v>1.9359999999999999</v>
          </cell>
          <cell r="M5070">
            <v>2.319</v>
          </cell>
          <cell r="N5070">
            <v>1.02</v>
          </cell>
          <cell r="O5070">
            <v>0.83599999999999997</v>
          </cell>
          <cell r="P5070">
            <v>1.4990000000000001</v>
          </cell>
          <cell r="Q5070">
            <v>1.68</v>
          </cell>
          <cell r="R5070">
            <v>3.3479999999999999</v>
          </cell>
          <cell r="S5070">
            <v>1.9370000000000001</v>
          </cell>
          <cell r="T5070">
            <v>1.901</v>
          </cell>
          <cell r="U5070">
            <v>1.36</v>
          </cell>
          <cell r="V5070">
            <v>0.93700000000000006</v>
          </cell>
          <cell r="W5070">
            <v>0.443</v>
          </cell>
          <cell r="X5070">
            <v>0.20899999999999999</v>
          </cell>
          <cell r="Y5070">
            <v>0.70399999999999996</v>
          </cell>
          <cell r="Z5070">
            <v>1.1379999999999999</v>
          </cell>
          <cell r="AA5070">
            <v>1.867</v>
          </cell>
          <cell r="AB5070">
            <v>2.036</v>
          </cell>
          <cell r="AC5070">
            <v>1.7370000000000001</v>
          </cell>
          <cell r="AD5070">
            <v>1.46</v>
          </cell>
          <cell r="AE5070">
            <v>1.6</v>
          </cell>
          <cell r="AF5070">
            <v>1.8</v>
          </cell>
          <cell r="AG5070">
            <v>1.9</v>
          </cell>
          <cell r="AH5070">
            <v>1.9</v>
          </cell>
        </row>
        <row r="5071">
          <cell r="B5071" t="str">
            <v>swe.pppex</v>
          </cell>
          <cell r="E5071" t="str">
            <v>PPPEX</v>
          </cell>
          <cell r="F5071" t="str">
            <v>Sweden</v>
          </cell>
          <cell r="I5071" t="str">
            <v/>
          </cell>
          <cell r="J5071">
            <v>9.1859999999999999</v>
          </cell>
          <cell r="K5071">
            <v>9.2100000000000009</v>
          </cell>
          <cell r="L5071">
            <v>9.2070000000000007</v>
          </cell>
          <cell r="M5071">
            <v>9.1940000000000008</v>
          </cell>
          <cell r="N5071">
            <v>8.9809999999999999</v>
          </cell>
          <cell r="O5071">
            <v>8.7680000000000007</v>
          </cell>
          <cell r="P5071">
            <v>8.6609999999999996</v>
          </cell>
          <cell r="Q5071">
            <v>8.6739999999999995</v>
          </cell>
          <cell r="R5071">
            <v>8.7859999999999996</v>
          </cell>
          <cell r="S5071">
            <v>8.9260000000000002</v>
          </cell>
          <cell r="T5071">
            <v>8.907</v>
          </cell>
          <cell r="U5071">
            <v>8.82</v>
          </cell>
          <cell r="V5071">
            <v>8.74</v>
          </cell>
          <cell r="W5071">
            <v>8.67</v>
          </cell>
          <cell r="X5071">
            <v>8.66</v>
          </cell>
          <cell r="Y5071">
            <v>8.7590000000000003</v>
          </cell>
          <cell r="Z5071">
            <v>8.7989999999999995</v>
          </cell>
          <cell r="AA5071">
            <v>8.8249999999999993</v>
          </cell>
          <cell r="AB5071">
            <v>8.8070000000000004</v>
          </cell>
          <cell r="AC5071">
            <v>8.8569999999999993</v>
          </cell>
          <cell r="AD5071">
            <v>8.8420000000000005</v>
          </cell>
          <cell r="AE5071">
            <v>8.8019999999999996</v>
          </cell>
          <cell r="AF5071">
            <v>8.7840000000000007</v>
          </cell>
          <cell r="AG5071">
            <v>8.7759999999999998</v>
          </cell>
          <cell r="AH5071">
            <v>8.766</v>
          </cell>
        </row>
        <row r="5072">
          <cell r="B5072" t="str">
            <v>swe.pppgdp</v>
          </cell>
          <cell r="E5072" t="str">
            <v>PPPGDP</v>
          </cell>
          <cell r="F5072" t="str">
            <v>Sweden</v>
          </cell>
          <cell r="I5072" t="str">
            <v/>
          </cell>
          <cell r="J5072">
            <v>260.666</v>
          </cell>
          <cell r="K5072">
            <v>270.29300000000001</v>
          </cell>
          <cell r="L5072">
            <v>280.59899999999999</v>
          </cell>
          <cell r="M5072">
            <v>292.22500000000002</v>
          </cell>
          <cell r="N5072">
            <v>313.07499999999999</v>
          </cell>
          <cell r="O5072">
            <v>332.17500000000001</v>
          </cell>
          <cell r="P5072">
            <v>357.97899999999998</v>
          </cell>
          <cell r="Q5072">
            <v>380.20800000000003</v>
          </cell>
          <cell r="R5072">
            <v>386.66300000000001</v>
          </cell>
          <cell r="S5072">
            <v>373.10599999999999</v>
          </cell>
          <cell r="T5072">
            <v>400.81400000000002</v>
          </cell>
          <cell r="U5072">
            <v>421.67700000000002</v>
          </cell>
          <cell r="V5072">
            <v>427.053</v>
          </cell>
          <cell r="W5072">
            <v>439.27300000000002</v>
          </cell>
          <cell r="X5072">
            <v>459.69400000000002</v>
          </cell>
          <cell r="Y5072">
            <v>485.01299999999998</v>
          </cell>
          <cell r="Z5072">
            <v>501.86</v>
          </cell>
          <cell r="AA5072">
            <v>523.64400000000001</v>
          </cell>
          <cell r="AB5072">
            <v>548.86800000000005</v>
          </cell>
          <cell r="AC5072">
            <v>563.88199999999995</v>
          </cell>
          <cell r="AD5072">
            <v>583.48099999999999</v>
          </cell>
          <cell r="AE5072">
            <v>607.73900000000003</v>
          </cell>
          <cell r="AF5072">
            <v>632.16300000000001</v>
          </cell>
          <cell r="AG5072">
            <v>657.58299999999997</v>
          </cell>
          <cell r="AH5072">
            <v>684.14499999999998</v>
          </cell>
        </row>
        <row r="5073">
          <cell r="B5073" t="str">
            <v>swe.ppppc</v>
          </cell>
          <cell r="E5073" t="str">
            <v>PPPPC</v>
          </cell>
          <cell r="F5073" t="str">
            <v>Sweden</v>
          </cell>
          <cell r="I5073">
            <v>19975.276277964549</v>
          </cell>
          <cell r="J5073">
            <v>29345.080999999998</v>
          </cell>
          <cell r="K5073">
            <v>30338.923999999999</v>
          </cell>
          <cell r="L5073">
            <v>31384.190999999999</v>
          </cell>
          <cell r="M5073">
            <v>32557.502</v>
          </cell>
          <cell r="N5073">
            <v>34742.133000000002</v>
          </cell>
          <cell r="O5073">
            <v>36713.544000000002</v>
          </cell>
          <cell r="P5073">
            <v>39281.131000000001</v>
          </cell>
          <cell r="Q5073">
            <v>41403.764000000003</v>
          </cell>
          <cell r="R5073">
            <v>41772.786</v>
          </cell>
          <cell r="S5073">
            <v>39944.169000000002</v>
          </cell>
          <cell r="T5073">
            <v>42569.286999999997</v>
          </cell>
          <cell r="U5073">
            <v>44467.271000000001</v>
          </cell>
          <cell r="V5073">
            <v>44690.027000000002</v>
          </cell>
          <cell r="W5073">
            <v>45544.71</v>
          </cell>
          <cell r="X5073">
            <v>47160.862000000001</v>
          </cell>
          <cell r="Y5073">
            <v>49234.847000000002</v>
          </cell>
          <cell r="Z5073">
            <v>50210.364999999998</v>
          </cell>
          <cell r="AA5073">
            <v>51742.207000000002</v>
          </cell>
          <cell r="AB5073">
            <v>53651.788999999997</v>
          </cell>
          <cell r="AC5073">
            <v>54628.095000000001</v>
          </cell>
          <cell r="AD5073">
            <v>55988.99</v>
          </cell>
          <cell r="AE5073">
            <v>57769.521000000001</v>
          </cell>
          <cell r="AF5073">
            <v>59569.946000000004</v>
          </cell>
          <cell r="AG5073">
            <v>61454.781000000003</v>
          </cell>
          <cell r="AH5073">
            <v>63449.902000000002</v>
          </cell>
        </row>
        <row r="5074">
          <cell r="B5074" t="str">
            <v>swz.bca</v>
          </cell>
          <cell r="E5074" t="str">
            <v>BCA</v>
          </cell>
          <cell r="F5074" t="str">
            <v>Eswatini</v>
          </cell>
          <cell r="I5074" t="str">
            <v/>
          </cell>
          <cell r="J5074">
            <v>-4.5999999999999999E-2</v>
          </cell>
          <cell r="K5074">
            <v>8.9999999999999993E-3</v>
          </cell>
          <cell r="L5074">
            <v>3.3000000000000002E-2</v>
          </cell>
          <cell r="M5074">
            <v>8.8999999999999996E-2</v>
          </cell>
          <cell r="N5074">
            <v>7.0999999999999994E-2</v>
          </cell>
          <cell r="O5074">
            <v>-0.10299999999999999</v>
          </cell>
          <cell r="P5074">
            <v>-0.19700000000000001</v>
          </cell>
          <cell r="Q5074">
            <v>-6.5000000000000002E-2</v>
          </cell>
          <cell r="R5074">
            <v>-0.23100000000000001</v>
          </cell>
          <cell r="S5074">
            <v>-0.41599999999999998</v>
          </cell>
          <cell r="T5074">
            <v>-0.38800000000000001</v>
          </cell>
          <cell r="U5074">
            <v>-0.28199999999999997</v>
          </cell>
          <cell r="V5074">
            <v>0.246</v>
          </cell>
          <cell r="W5074">
            <v>0.499</v>
          </cell>
          <cell r="X5074">
            <v>0.51200000000000001</v>
          </cell>
          <cell r="Y5074">
            <v>0.52700000000000002</v>
          </cell>
          <cell r="Z5074">
            <v>0.3</v>
          </cell>
          <cell r="AA5074">
            <v>0.309</v>
          </cell>
          <cell r="AB5074">
            <v>9.4E-2</v>
          </cell>
          <cell r="AC5074">
            <v>0.11700000000000001</v>
          </cell>
          <cell r="AD5074">
            <v>0.23899999999999999</v>
          </cell>
          <cell r="AE5074">
            <v>0.23400000000000001</v>
          </cell>
          <cell r="AF5074">
            <v>0.20899999999999999</v>
          </cell>
          <cell r="AG5074">
            <v>0.20499999999999999</v>
          </cell>
          <cell r="AH5074">
            <v>0.23699999999999999</v>
          </cell>
        </row>
        <row r="5075">
          <cell r="B5075" t="str">
            <v>swz.bca_ngdpd</v>
          </cell>
          <cell r="E5075" t="str">
            <v>BCA_NGDPD</v>
          </cell>
          <cell r="F5075" t="str">
            <v>Eswatini</v>
          </cell>
          <cell r="I5075" t="str">
            <v/>
          </cell>
          <cell r="J5075">
            <v>-2.6389999999999998</v>
          </cell>
          <cell r="K5075">
            <v>0.58399999999999996</v>
          </cell>
          <cell r="L5075">
            <v>2.319</v>
          </cell>
          <cell r="M5075">
            <v>4.0679999999999996</v>
          </cell>
          <cell r="N5075">
            <v>2.5739999999999998</v>
          </cell>
          <cell r="O5075">
            <v>-3.23</v>
          </cell>
          <cell r="P5075">
            <v>-5.9740000000000002</v>
          </cell>
          <cell r="Q5075">
            <v>-1.889</v>
          </cell>
          <cell r="R5075">
            <v>-7.02</v>
          </cell>
          <cell r="S5075">
            <v>-11.571999999999999</v>
          </cell>
          <cell r="T5075">
            <v>-8.7479999999999993</v>
          </cell>
          <cell r="U5075">
            <v>-5.84</v>
          </cell>
          <cell r="V5075">
            <v>5.0259999999999998</v>
          </cell>
          <cell r="W5075">
            <v>10.84</v>
          </cell>
          <cell r="X5075">
            <v>11.571</v>
          </cell>
          <cell r="Y5075">
            <v>12.922000000000001</v>
          </cell>
          <cell r="Z5075">
            <v>7.8230000000000004</v>
          </cell>
          <cell r="AA5075">
            <v>6.95</v>
          </cell>
          <cell r="AB5075">
            <v>1.994</v>
          </cell>
          <cell r="AC5075">
            <v>2.5230000000000001</v>
          </cell>
          <cell r="AD5075">
            <v>5</v>
          </cell>
          <cell r="AE5075">
            <v>4.7619999999999996</v>
          </cell>
          <cell r="AF5075">
            <v>4.07</v>
          </cell>
          <cell r="AG5075">
            <v>3.8220000000000001</v>
          </cell>
          <cell r="AH5075">
            <v>4.2149999999999999</v>
          </cell>
        </row>
        <row r="5076">
          <cell r="B5076" t="str">
            <v>swz.ggr</v>
          </cell>
          <cell r="E5076" t="str">
            <v>GGR</v>
          </cell>
          <cell r="F5076" t="str">
            <v>Eswatini</v>
          </cell>
          <cell r="I5076" t="str">
            <v/>
          </cell>
          <cell r="J5076">
            <v>2.8250000000000002</v>
          </cell>
          <cell r="K5076">
            <v>3.1110000000000002</v>
          </cell>
          <cell r="L5076">
            <v>3.4260000000000002</v>
          </cell>
          <cell r="M5076">
            <v>3.9079999999999999</v>
          </cell>
          <cell r="N5076">
            <v>4.8419999999999996</v>
          </cell>
          <cell r="O5076">
            <v>5.4989999999999997</v>
          </cell>
          <cell r="P5076">
            <v>8.0310000000000006</v>
          </cell>
          <cell r="Q5076">
            <v>7.9939999999999998</v>
          </cell>
          <cell r="R5076">
            <v>9.5139999999999993</v>
          </cell>
          <cell r="S5076">
            <v>9.2530000000000001</v>
          </cell>
          <cell r="T5076">
            <v>6.9850000000000003</v>
          </cell>
          <cell r="U5076">
            <v>7.4889999999999999</v>
          </cell>
          <cell r="V5076">
            <v>12.178000000000001</v>
          </cell>
          <cell r="W5076">
            <v>12.91</v>
          </cell>
          <cell r="X5076">
            <v>14.097</v>
          </cell>
          <cell r="Y5076">
            <v>14.592000000000001</v>
          </cell>
          <cell r="Z5076">
            <v>14.332000000000001</v>
          </cell>
          <cell r="AA5076">
            <v>16.832999999999998</v>
          </cell>
          <cell r="AB5076">
            <v>15.707000000000001</v>
          </cell>
          <cell r="AC5076">
            <v>17.064</v>
          </cell>
          <cell r="AD5076">
            <v>19.442</v>
          </cell>
          <cell r="AE5076">
            <v>19.779</v>
          </cell>
          <cell r="AF5076">
            <v>20.837</v>
          </cell>
          <cell r="AG5076">
            <v>22.414000000000001</v>
          </cell>
          <cell r="AH5076">
            <v>24.027000000000001</v>
          </cell>
        </row>
        <row r="5077">
          <cell r="B5077" t="str">
            <v>swz.ggr_ngdp</v>
          </cell>
          <cell r="E5077" t="str">
            <v>GGR_NGDP</v>
          </cell>
          <cell r="F5077" t="str">
            <v>Eswatini</v>
          </cell>
          <cell r="I5077" t="str">
            <v/>
          </cell>
          <cell r="J5077">
            <v>22.846</v>
          </cell>
          <cell r="K5077">
            <v>22.654</v>
          </cell>
          <cell r="L5077">
            <v>22.132999999999999</v>
          </cell>
          <cell r="M5077">
            <v>23.07</v>
          </cell>
          <cell r="N5077">
            <v>26.21</v>
          </cell>
          <cell r="O5077">
            <v>26.527000000000001</v>
          </cell>
          <cell r="P5077">
            <v>35.182000000000002</v>
          </cell>
          <cell r="Q5077">
            <v>31.805</v>
          </cell>
          <cell r="R5077">
            <v>33.985999999999997</v>
          </cell>
          <cell r="S5077">
            <v>29.965</v>
          </cell>
          <cell r="T5077">
            <v>21.087</v>
          </cell>
          <cell r="U5077">
            <v>20.640999999999998</v>
          </cell>
          <cell r="V5077">
            <v>29.567</v>
          </cell>
          <cell r="W5077">
            <v>28.504999999999999</v>
          </cell>
          <cell r="X5077">
            <v>28.777000000000001</v>
          </cell>
          <cell r="Y5077">
            <v>27.478999999999999</v>
          </cell>
          <cell r="Z5077">
            <v>25.058</v>
          </cell>
          <cell r="AA5077">
            <v>28.027000000000001</v>
          </cell>
          <cell r="AB5077">
            <v>24.777000000000001</v>
          </cell>
          <cell r="AC5077">
            <v>25.3</v>
          </cell>
          <cell r="AD5077">
            <v>27.210999999999999</v>
          </cell>
          <cell r="AE5077">
            <v>26.04</v>
          </cell>
          <cell r="AF5077">
            <v>25.53</v>
          </cell>
          <cell r="AG5077">
            <v>25.523</v>
          </cell>
          <cell r="AH5077">
            <v>25.530999999999999</v>
          </cell>
        </row>
        <row r="5078">
          <cell r="B5078" t="str">
            <v>swz.ggx</v>
          </cell>
          <cell r="E5078" t="str">
            <v>GGX</v>
          </cell>
          <cell r="F5078" t="str">
            <v>Eswatini</v>
          </cell>
          <cell r="I5078" t="str">
            <v/>
          </cell>
          <cell r="J5078">
            <v>2.9689999999999999</v>
          </cell>
          <cell r="K5078">
            <v>3.41</v>
          </cell>
          <cell r="L5078">
            <v>3.98</v>
          </cell>
          <cell r="M5078">
            <v>4.2549999999999999</v>
          </cell>
          <cell r="N5078">
            <v>5.5540000000000003</v>
          </cell>
          <cell r="O5078">
            <v>5.8339999999999996</v>
          </cell>
          <cell r="P5078">
            <v>6.109</v>
          </cell>
          <cell r="Q5078">
            <v>7.4160000000000004</v>
          </cell>
          <cell r="R5078">
            <v>9.0839999999999996</v>
          </cell>
          <cell r="S5078">
            <v>10.153</v>
          </cell>
          <cell r="T5078">
            <v>9.9879999999999995</v>
          </cell>
          <cell r="U5078">
            <v>8.8539999999999992</v>
          </cell>
          <cell r="V5078">
            <v>10.821</v>
          </cell>
          <cell r="W5078">
            <v>12.657999999999999</v>
          </cell>
          <cell r="X5078">
            <v>15.324999999999999</v>
          </cell>
          <cell r="Y5078">
            <v>17.498000000000001</v>
          </cell>
          <cell r="Z5078">
            <v>20.498000000000001</v>
          </cell>
          <cell r="AA5078">
            <v>22.006</v>
          </cell>
          <cell r="AB5078">
            <v>22.338000000000001</v>
          </cell>
          <cell r="AC5078">
            <v>22.984000000000002</v>
          </cell>
          <cell r="AD5078">
            <v>22.844000000000001</v>
          </cell>
          <cell r="AE5078">
            <v>24.308</v>
          </cell>
          <cell r="AF5078">
            <v>27.050999999999998</v>
          </cell>
          <cell r="AG5078">
            <v>29.76</v>
          </cell>
          <cell r="AH5078">
            <v>32.802</v>
          </cell>
        </row>
        <row r="5079">
          <cell r="B5079" t="str">
            <v>swz.ggx_ngdp</v>
          </cell>
          <cell r="E5079" t="str">
            <v>GGX_NGDP</v>
          </cell>
          <cell r="F5079" t="str">
            <v>Eswatini</v>
          </cell>
          <cell r="I5079" t="str">
            <v/>
          </cell>
          <cell r="J5079">
            <v>24.004999999999999</v>
          </cell>
          <cell r="K5079">
            <v>24.826000000000001</v>
          </cell>
          <cell r="L5079">
            <v>25.716000000000001</v>
          </cell>
          <cell r="M5079">
            <v>25.116</v>
          </cell>
          <cell r="N5079">
            <v>30.065999999999999</v>
          </cell>
          <cell r="O5079">
            <v>28.140999999999998</v>
          </cell>
          <cell r="P5079">
            <v>26.763999999999999</v>
          </cell>
          <cell r="Q5079">
            <v>29.504999999999999</v>
          </cell>
          <cell r="R5079">
            <v>32.450000000000003</v>
          </cell>
          <cell r="S5079">
            <v>32.880000000000003</v>
          </cell>
          <cell r="T5079">
            <v>30.152999999999999</v>
          </cell>
          <cell r="U5079">
            <v>24.404</v>
          </cell>
          <cell r="V5079">
            <v>26.271999999999998</v>
          </cell>
          <cell r="W5079">
            <v>27.948</v>
          </cell>
          <cell r="X5079">
            <v>31.282</v>
          </cell>
          <cell r="Y5079">
            <v>32.951000000000001</v>
          </cell>
          <cell r="Z5079">
            <v>35.840000000000003</v>
          </cell>
          <cell r="AA5079">
            <v>36.642000000000003</v>
          </cell>
          <cell r="AB5079">
            <v>35.235999999999997</v>
          </cell>
          <cell r="AC5079">
            <v>34.076999999999998</v>
          </cell>
          <cell r="AD5079">
            <v>31.971</v>
          </cell>
          <cell r="AE5079">
            <v>32.003</v>
          </cell>
          <cell r="AF5079">
            <v>33.143000000000001</v>
          </cell>
          <cell r="AG5079">
            <v>33.887999999999998</v>
          </cell>
          <cell r="AH5079">
            <v>34.853999999999999</v>
          </cell>
        </row>
        <row r="5080">
          <cell r="B5080" t="str">
            <v>swz.ggxcnl</v>
          </cell>
          <cell r="E5080" t="str">
            <v>GGXCNL</v>
          </cell>
          <cell r="F5080" t="str">
            <v>Eswatini</v>
          </cell>
          <cell r="I5080" t="str">
            <v/>
          </cell>
          <cell r="J5080">
            <v>-0.14299999999999999</v>
          </cell>
          <cell r="K5080">
            <v>-0.29799999999999999</v>
          </cell>
          <cell r="L5080">
            <v>-0.55500000000000005</v>
          </cell>
          <cell r="M5080">
            <v>-0.34699999999999998</v>
          </cell>
          <cell r="N5080">
            <v>-0.71199999999999997</v>
          </cell>
          <cell r="O5080">
            <v>-0.33400000000000002</v>
          </cell>
          <cell r="P5080">
            <v>1.921</v>
          </cell>
          <cell r="Q5080">
            <v>0.57799999999999996</v>
          </cell>
          <cell r="R5080">
            <v>0.43</v>
          </cell>
          <cell r="S5080">
            <v>-0.9</v>
          </cell>
          <cell r="T5080">
            <v>-3.0030000000000001</v>
          </cell>
          <cell r="U5080">
            <v>-1.365</v>
          </cell>
          <cell r="V5080">
            <v>1.357</v>
          </cell>
          <cell r="W5080">
            <v>0.252</v>
          </cell>
          <cell r="X5080">
            <v>-1.2270000000000001</v>
          </cell>
          <cell r="Y5080">
            <v>-2.9049999999999998</v>
          </cell>
          <cell r="Z5080">
            <v>-6.1660000000000004</v>
          </cell>
          <cell r="AA5080">
            <v>-5.1740000000000004</v>
          </cell>
          <cell r="AB5080">
            <v>-6.63</v>
          </cell>
          <cell r="AC5080">
            <v>-5.92</v>
          </cell>
          <cell r="AD5080">
            <v>-3.4020000000000001</v>
          </cell>
          <cell r="AE5080">
            <v>-4.5289999999999999</v>
          </cell>
          <cell r="AF5080">
            <v>-6.2140000000000004</v>
          </cell>
          <cell r="AG5080">
            <v>-7.3460000000000001</v>
          </cell>
          <cell r="AH5080">
            <v>-8.7739999999999991</v>
          </cell>
        </row>
        <row r="5081">
          <cell r="B5081" t="str">
            <v>swz.ggxcnl_ngdp</v>
          </cell>
          <cell r="E5081" t="str">
            <v>GGXCNL_NGDP</v>
          </cell>
          <cell r="F5081" t="str">
            <v>Eswatini</v>
          </cell>
          <cell r="I5081" t="str">
            <v/>
          </cell>
          <cell r="J5081">
            <v>-1.1579999999999999</v>
          </cell>
          <cell r="K5081">
            <v>-2.1720000000000002</v>
          </cell>
          <cell r="L5081">
            <v>-3.5830000000000002</v>
          </cell>
          <cell r="M5081">
            <v>-2.0459999999999998</v>
          </cell>
          <cell r="N5081">
            <v>-3.8559999999999999</v>
          </cell>
          <cell r="O5081">
            <v>-1.613</v>
          </cell>
          <cell r="P5081">
            <v>8.4179999999999993</v>
          </cell>
          <cell r="Q5081">
            <v>2.2999999999999998</v>
          </cell>
          <cell r="R5081">
            <v>1.536</v>
          </cell>
          <cell r="S5081">
            <v>-2.915</v>
          </cell>
          <cell r="T5081">
            <v>-9.0660000000000007</v>
          </cell>
          <cell r="U5081">
            <v>-3.7629999999999999</v>
          </cell>
          <cell r="V5081">
            <v>3.2949999999999999</v>
          </cell>
          <cell r="W5081">
            <v>0.55700000000000005</v>
          </cell>
          <cell r="X5081">
            <v>-2.5059999999999998</v>
          </cell>
          <cell r="Y5081">
            <v>-5.4710000000000001</v>
          </cell>
          <cell r="Z5081">
            <v>-10.781000000000001</v>
          </cell>
          <cell r="AA5081">
            <v>-8.6140000000000008</v>
          </cell>
          <cell r="AB5081">
            <v>-10.459</v>
          </cell>
          <cell r="AC5081">
            <v>-8.7769999999999992</v>
          </cell>
          <cell r="AD5081">
            <v>-4.7610000000000001</v>
          </cell>
          <cell r="AE5081">
            <v>-5.9630000000000001</v>
          </cell>
          <cell r="AF5081">
            <v>-7.6139999999999999</v>
          </cell>
          <cell r="AG5081">
            <v>-8.3650000000000002</v>
          </cell>
          <cell r="AH5081">
            <v>-9.3230000000000004</v>
          </cell>
        </row>
        <row r="5082">
          <cell r="B5082" t="str">
            <v>swz.ggxwdg</v>
          </cell>
          <cell r="E5082" t="str">
            <v>GGXWDG</v>
          </cell>
          <cell r="F5082" t="str">
            <v>Eswatini</v>
          </cell>
          <cell r="I5082" t="str">
            <v/>
          </cell>
          <cell r="J5082">
            <v>2.19</v>
          </cell>
          <cell r="K5082">
            <v>2.8889999999999998</v>
          </cell>
          <cell r="L5082">
            <v>2.5870000000000002</v>
          </cell>
          <cell r="M5082">
            <v>2.9060000000000001</v>
          </cell>
          <cell r="N5082">
            <v>2.6890000000000001</v>
          </cell>
          <cell r="O5082">
            <v>2.7290000000000001</v>
          </cell>
          <cell r="P5082">
            <v>3.2519999999999998</v>
          </cell>
          <cell r="Q5082">
            <v>3.94</v>
          </cell>
          <cell r="R5082">
            <v>3.972</v>
          </cell>
          <cell r="S5082">
            <v>3.1819999999999999</v>
          </cell>
          <cell r="T5082">
            <v>4.5810000000000004</v>
          </cell>
          <cell r="U5082">
            <v>5.14</v>
          </cell>
          <cell r="V5082">
            <v>5.9240000000000004</v>
          </cell>
          <cell r="W5082">
            <v>6.6609999999999996</v>
          </cell>
          <cell r="X5082">
            <v>6.7839999999999998</v>
          </cell>
          <cell r="Y5082">
            <v>9.4209999999999994</v>
          </cell>
          <cell r="Z5082">
            <v>14.27</v>
          </cell>
          <cell r="AA5082">
            <v>16.5</v>
          </cell>
          <cell r="AB5082">
            <v>22.341999999999999</v>
          </cell>
          <cell r="AC5082">
            <v>27.559000000000001</v>
          </cell>
          <cell r="AD5082">
            <v>30.347999999999999</v>
          </cell>
          <cell r="AE5082">
            <v>34.234999999999999</v>
          </cell>
          <cell r="AF5082">
            <v>40.186</v>
          </cell>
          <cell r="AG5082">
            <v>47.011000000000003</v>
          </cell>
          <cell r="AH5082">
            <v>55.070999999999998</v>
          </cell>
        </row>
        <row r="5083">
          <cell r="B5083" t="str">
            <v>swz.ggxwdg_ngdp</v>
          </cell>
          <cell r="E5083" t="str">
            <v>GGXWDG_NGDP</v>
          </cell>
          <cell r="F5083" t="str">
            <v>Eswatini</v>
          </cell>
          <cell r="I5083" t="str">
            <v/>
          </cell>
          <cell r="J5083">
            <v>17.712</v>
          </cell>
          <cell r="K5083">
            <v>21.036999999999999</v>
          </cell>
          <cell r="L5083">
            <v>16.713999999999999</v>
          </cell>
          <cell r="M5083">
            <v>17.154</v>
          </cell>
          <cell r="N5083">
            <v>14.557</v>
          </cell>
          <cell r="O5083">
            <v>13.162000000000001</v>
          </cell>
          <cell r="P5083">
            <v>14.244999999999999</v>
          </cell>
          <cell r="Q5083">
            <v>15.675000000000001</v>
          </cell>
          <cell r="R5083">
            <v>14.188000000000001</v>
          </cell>
          <cell r="S5083">
            <v>10.303000000000001</v>
          </cell>
          <cell r="T5083">
            <v>13.829000000000001</v>
          </cell>
          <cell r="U5083">
            <v>14.167999999999999</v>
          </cell>
          <cell r="V5083">
            <v>14.382</v>
          </cell>
          <cell r="W5083">
            <v>14.707000000000001</v>
          </cell>
          <cell r="X5083">
            <v>13.848000000000001</v>
          </cell>
          <cell r="Y5083">
            <v>17.742000000000001</v>
          </cell>
          <cell r="Z5083">
            <v>24.951000000000001</v>
          </cell>
          <cell r="AA5083">
            <v>27.474</v>
          </cell>
          <cell r="AB5083">
            <v>35.244</v>
          </cell>
          <cell r="AC5083">
            <v>40.86</v>
          </cell>
          <cell r="AD5083">
            <v>42.473999999999997</v>
          </cell>
          <cell r="AE5083">
            <v>45.072000000000003</v>
          </cell>
          <cell r="AF5083">
            <v>49.238</v>
          </cell>
          <cell r="AG5083">
            <v>53.531999999999996</v>
          </cell>
          <cell r="AH5083">
            <v>58.517000000000003</v>
          </cell>
        </row>
        <row r="5084">
          <cell r="B5084" t="str">
            <v>swz.ggxwdn</v>
          </cell>
          <cell r="E5084" t="str">
            <v>GGXWDN</v>
          </cell>
          <cell r="F5084" t="str">
            <v>Eswatini</v>
          </cell>
          <cell r="I5084" t="str">
            <v/>
          </cell>
          <cell r="J5084" t="str">
            <v>n/a</v>
          </cell>
          <cell r="K5084">
            <v>2.6960000000000002</v>
          </cell>
          <cell r="L5084">
            <v>2.46</v>
          </cell>
          <cell r="M5084">
            <v>2.532</v>
          </cell>
          <cell r="N5084">
            <v>2.0590000000000002</v>
          </cell>
          <cell r="O5084">
            <v>1.532</v>
          </cell>
          <cell r="P5084">
            <v>1.1559999999999999</v>
          </cell>
          <cell r="Q5084">
            <v>-0.29799999999999999</v>
          </cell>
          <cell r="R5084">
            <v>-1.964</v>
          </cell>
          <cell r="S5084">
            <v>-1.103</v>
          </cell>
          <cell r="T5084">
            <v>1.6659999999999999</v>
          </cell>
          <cell r="U5084">
            <v>2.6850000000000001</v>
          </cell>
          <cell r="V5084">
            <v>2.238</v>
          </cell>
          <cell r="W5084">
            <v>1.81</v>
          </cell>
          <cell r="X5084">
            <v>1.679</v>
          </cell>
          <cell r="Y5084">
            <v>4.9329999999999998</v>
          </cell>
          <cell r="Z5084">
            <v>9.9819999999999993</v>
          </cell>
          <cell r="AA5084">
            <v>13.497999999999999</v>
          </cell>
          <cell r="AB5084">
            <v>19.852</v>
          </cell>
          <cell r="AC5084">
            <v>25.068000000000001</v>
          </cell>
          <cell r="AD5084">
            <v>27.856999999999999</v>
          </cell>
          <cell r="AE5084">
            <v>31.744</v>
          </cell>
          <cell r="AF5084">
            <v>37.347000000000001</v>
          </cell>
          <cell r="AG5084">
            <v>44.029000000000003</v>
          </cell>
          <cell r="AH5084">
            <v>51.962000000000003</v>
          </cell>
        </row>
        <row r="5085">
          <cell r="B5085" t="str">
            <v>swz.ggxwdn_ngdp</v>
          </cell>
          <cell r="E5085" t="str">
            <v>GGXWDN_NGDP</v>
          </cell>
          <cell r="F5085" t="str">
            <v>Eswatini</v>
          </cell>
          <cell r="I5085" t="str">
            <v/>
          </cell>
          <cell r="J5085" t="str">
            <v>n/a</v>
          </cell>
          <cell r="K5085">
            <v>19.628</v>
          </cell>
          <cell r="L5085">
            <v>15.891</v>
          </cell>
          <cell r="M5085">
            <v>14.945</v>
          </cell>
          <cell r="N5085">
            <v>11.146000000000001</v>
          </cell>
          <cell r="O5085">
            <v>7.3890000000000002</v>
          </cell>
          <cell r="P5085">
            <v>5.0650000000000004</v>
          </cell>
          <cell r="Q5085">
            <v>-1.1850000000000001</v>
          </cell>
          <cell r="R5085">
            <v>-7.0140000000000002</v>
          </cell>
          <cell r="S5085">
            <v>-3.5720000000000001</v>
          </cell>
          <cell r="T5085">
            <v>5.0289999999999999</v>
          </cell>
          <cell r="U5085">
            <v>7.399</v>
          </cell>
          <cell r="V5085">
            <v>5.4329999999999998</v>
          </cell>
          <cell r="W5085">
            <v>3.996</v>
          </cell>
          <cell r="X5085">
            <v>3.427</v>
          </cell>
          <cell r="Y5085">
            <v>9.2889999999999997</v>
          </cell>
          <cell r="Z5085">
            <v>17.452000000000002</v>
          </cell>
          <cell r="AA5085">
            <v>22.475000000000001</v>
          </cell>
          <cell r="AB5085">
            <v>31.315000000000001</v>
          </cell>
          <cell r="AC5085">
            <v>37.167000000000002</v>
          </cell>
          <cell r="AD5085">
            <v>38.988</v>
          </cell>
          <cell r="AE5085">
            <v>41.792999999999999</v>
          </cell>
          <cell r="AF5085">
            <v>45.759</v>
          </cell>
          <cell r="AG5085">
            <v>50.136000000000003</v>
          </cell>
          <cell r="AH5085">
            <v>55.213999999999999</v>
          </cell>
        </row>
        <row r="5086">
          <cell r="B5086" t="str">
            <v>swz.le</v>
          </cell>
          <cell r="E5086" t="str">
            <v>LE</v>
          </cell>
          <cell r="F5086" t="str">
            <v>Eswatini</v>
          </cell>
          <cell r="I5086" t="str">
            <v/>
          </cell>
        </row>
        <row r="5087">
          <cell r="B5087" t="str">
            <v>swz.lp</v>
          </cell>
          <cell r="E5087" t="str">
            <v>LP</v>
          </cell>
          <cell r="F5087" t="str">
            <v>Eswatini</v>
          </cell>
          <cell r="I5087">
            <v>0.79670800459295199</v>
          </cell>
          <cell r="J5087">
            <v>0.95599999999999996</v>
          </cell>
          <cell r="K5087">
            <v>0.96499999999999997</v>
          </cell>
          <cell r="L5087">
            <v>0.97399999999999998</v>
          </cell>
          <cell r="M5087">
            <v>0.98299999999999998</v>
          </cell>
          <cell r="N5087">
            <v>0.99199999999999999</v>
          </cell>
          <cell r="O5087">
            <v>1.0009999999999999</v>
          </cell>
          <cell r="P5087">
            <v>1.01</v>
          </cell>
          <cell r="Q5087">
            <v>1.018</v>
          </cell>
          <cell r="R5087">
            <v>1.026</v>
          </cell>
          <cell r="S5087">
            <v>1.0329999999999999</v>
          </cell>
          <cell r="T5087">
            <v>1.0409999999999999</v>
          </cell>
          <cell r="U5087">
            <v>1.048</v>
          </cell>
          <cell r="V5087">
            <v>1.056</v>
          </cell>
          <cell r="W5087">
            <v>1.0629999999999999</v>
          </cell>
          <cell r="X5087">
            <v>1.071</v>
          </cell>
          <cell r="Y5087">
            <v>1.0780000000000001</v>
          </cell>
          <cell r="Z5087">
            <v>1.0860000000000001</v>
          </cell>
          <cell r="AA5087">
            <v>1.093</v>
          </cell>
          <cell r="AB5087">
            <v>1.1040000000000001</v>
          </cell>
          <cell r="AC5087">
            <v>1.115</v>
          </cell>
          <cell r="AD5087">
            <v>1.127</v>
          </cell>
          <cell r="AE5087">
            <v>1.139</v>
          </cell>
          <cell r="AF5087">
            <v>1.151</v>
          </cell>
          <cell r="AG5087">
            <v>1.163</v>
          </cell>
          <cell r="AH5087">
            <v>1.1759999999999999</v>
          </cell>
        </row>
        <row r="5088">
          <cell r="B5088" t="str">
            <v>swz.lur</v>
          </cell>
          <cell r="E5088" t="str">
            <v>LUR</v>
          </cell>
          <cell r="F5088" t="str">
            <v>Eswatini</v>
          </cell>
          <cell r="I5088" t="str">
            <v/>
          </cell>
        </row>
        <row r="5089">
          <cell r="B5089" t="str">
            <v>swz.ngap_npgdp</v>
          </cell>
          <cell r="E5089" t="str">
            <v>NGAP_NPGDP</v>
          </cell>
          <cell r="F5089" t="str">
            <v>Eswatini</v>
          </cell>
          <cell r="I5089" t="str">
            <v/>
          </cell>
        </row>
        <row r="5090">
          <cell r="B5090" t="str">
            <v>swz.ngdp</v>
          </cell>
          <cell r="E5090" t="str">
            <v>NGDP</v>
          </cell>
          <cell r="F5090" t="str">
            <v>Eswatini</v>
          </cell>
          <cell r="I5090">
            <v>3.2001670964134004</v>
          </cell>
          <cell r="J5090">
            <v>12.061999999999999</v>
          </cell>
          <cell r="K5090">
            <v>13.279</v>
          </cell>
          <cell r="L5090">
            <v>15.097</v>
          </cell>
          <cell r="M5090">
            <v>16.623999999999999</v>
          </cell>
          <cell r="N5090">
            <v>17.893999999999998</v>
          </cell>
          <cell r="O5090">
            <v>20.210999999999999</v>
          </cell>
          <cell r="P5090">
            <v>22.286999999999999</v>
          </cell>
          <cell r="Q5090">
            <v>24.443000000000001</v>
          </cell>
          <cell r="R5090">
            <v>27.213000000000001</v>
          </cell>
          <cell r="S5090">
            <v>30.338999999999999</v>
          </cell>
          <cell r="T5090">
            <v>32.497</v>
          </cell>
          <cell r="U5090">
            <v>35.002000000000002</v>
          </cell>
          <cell r="V5090">
            <v>40.119</v>
          </cell>
          <cell r="W5090">
            <v>44.390999999999998</v>
          </cell>
          <cell r="X5090">
            <v>47.994</v>
          </cell>
          <cell r="Y5090">
            <v>51.972000000000001</v>
          </cell>
          <cell r="Z5090">
            <v>56.496000000000002</v>
          </cell>
          <cell r="AA5090">
            <v>59.284999999999997</v>
          </cell>
          <cell r="AB5090">
            <v>62.372999999999998</v>
          </cell>
          <cell r="AC5090">
            <v>66.459000000000003</v>
          </cell>
          <cell r="AD5090">
            <v>70.409000000000006</v>
          </cell>
          <cell r="AE5090">
            <v>74.578000000000003</v>
          </cell>
          <cell r="AF5090">
            <v>80.087000000000003</v>
          </cell>
          <cell r="AG5090">
            <v>86.207999999999998</v>
          </cell>
          <cell r="AH5090">
            <v>92.65</v>
          </cell>
        </row>
        <row r="5091">
          <cell r="B5091" t="str">
            <v>swz.ngdp_d</v>
          </cell>
          <cell r="E5091" t="str">
            <v>NGDP_D</v>
          </cell>
          <cell r="F5091" t="str">
            <v>Eswatini</v>
          </cell>
          <cell r="I5091" t="str">
            <v/>
          </cell>
          <cell r="J5091">
            <v>49.893000000000001</v>
          </cell>
          <cell r="K5091">
            <v>54.354999999999997</v>
          </cell>
          <cell r="L5091">
            <v>59.2</v>
          </cell>
          <cell r="M5091">
            <v>62.755000000000003</v>
          </cell>
          <cell r="N5091">
            <v>65.185000000000002</v>
          </cell>
          <cell r="O5091">
            <v>69.459000000000003</v>
          </cell>
          <cell r="P5091">
            <v>72.266000000000005</v>
          </cell>
          <cell r="Q5091">
            <v>75.89</v>
          </cell>
          <cell r="R5091">
            <v>83.801000000000002</v>
          </cell>
          <cell r="S5091">
            <v>91.989000000000004</v>
          </cell>
          <cell r="T5091">
            <v>94.93</v>
          </cell>
          <cell r="U5091">
            <v>100</v>
          </cell>
          <cell r="V5091">
            <v>108.75700000000001</v>
          </cell>
          <cell r="W5091">
            <v>115.86199999999999</v>
          </cell>
          <cell r="X5091">
            <v>124.131</v>
          </cell>
          <cell r="Y5091">
            <v>131.38200000000001</v>
          </cell>
          <cell r="Z5091">
            <v>141.03100000000001</v>
          </cell>
          <cell r="AA5091">
            <v>145.05500000000001</v>
          </cell>
          <cell r="AB5091">
            <v>149.10400000000001</v>
          </cell>
          <cell r="AC5091">
            <v>156.833</v>
          </cell>
          <cell r="AD5091">
            <v>165.31399999999999</v>
          </cell>
          <cell r="AE5091">
            <v>173.99199999999999</v>
          </cell>
          <cell r="AF5091">
            <v>185.833</v>
          </cell>
          <cell r="AG5091">
            <v>198.89</v>
          </cell>
          <cell r="AH5091">
            <v>212.75899999999999</v>
          </cell>
        </row>
        <row r="5092">
          <cell r="B5092" t="str">
            <v>swz.ngdp_r</v>
          </cell>
          <cell r="E5092" t="str">
            <v>NGDP_R</v>
          </cell>
          <cell r="F5092" t="str">
            <v>Eswatini</v>
          </cell>
          <cell r="I5092">
            <v>18.069332209192201</v>
          </cell>
          <cell r="J5092">
            <v>24.175999999999998</v>
          </cell>
          <cell r="K5092">
            <v>24.431000000000001</v>
          </cell>
          <cell r="L5092">
            <v>25.501000000000001</v>
          </cell>
          <cell r="M5092">
            <v>26.491</v>
          </cell>
          <cell r="N5092">
            <v>27.451000000000001</v>
          </cell>
          <cell r="O5092">
            <v>29.097000000000001</v>
          </cell>
          <cell r="P5092">
            <v>30.841000000000001</v>
          </cell>
          <cell r="Q5092">
            <v>32.209000000000003</v>
          </cell>
          <cell r="R5092">
            <v>32.472999999999999</v>
          </cell>
          <cell r="S5092">
            <v>32.981999999999999</v>
          </cell>
          <cell r="T5092">
            <v>34.232999999999997</v>
          </cell>
          <cell r="U5092">
            <v>35.002000000000002</v>
          </cell>
          <cell r="V5092">
            <v>36.889000000000003</v>
          </cell>
          <cell r="W5092">
            <v>38.314</v>
          </cell>
          <cell r="X5092">
            <v>38.664000000000001</v>
          </cell>
          <cell r="Y5092">
            <v>39.558</v>
          </cell>
          <cell r="Z5092">
            <v>40.06</v>
          </cell>
          <cell r="AA5092">
            <v>40.871000000000002</v>
          </cell>
          <cell r="AB5092">
            <v>41.832000000000001</v>
          </cell>
          <cell r="AC5092">
            <v>42.375</v>
          </cell>
          <cell r="AD5092">
            <v>42.591000000000001</v>
          </cell>
          <cell r="AE5092">
            <v>42.863</v>
          </cell>
          <cell r="AF5092">
            <v>43.095999999999997</v>
          </cell>
          <cell r="AG5092">
            <v>43.344000000000001</v>
          </cell>
          <cell r="AH5092">
            <v>43.546999999999997</v>
          </cell>
        </row>
        <row r="5093">
          <cell r="B5093" t="str">
            <v>swz.ngdp_rpch</v>
          </cell>
          <cell r="E5093" t="str">
            <v>NGDP_RPCH</v>
          </cell>
          <cell r="F5093" t="str">
            <v>Eswatini</v>
          </cell>
          <cell r="I5093" t="str">
            <v/>
          </cell>
          <cell r="J5093">
            <v>1.76</v>
          </cell>
          <cell r="K5093">
            <v>1.0549999999999999</v>
          </cell>
          <cell r="L5093">
            <v>4.38</v>
          </cell>
          <cell r="M5093">
            <v>3.88</v>
          </cell>
          <cell r="N5093">
            <v>3.6240000000000001</v>
          </cell>
          <cell r="O5093">
            <v>5.9989999999999997</v>
          </cell>
          <cell r="P5093">
            <v>5.992</v>
          </cell>
          <cell r="Q5093">
            <v>4.4349999999999996</v>
          </cell>
          <cell r="R5093">
            <v>0.82199999999999995</v>
          </cell>
          <cell r="S5093">
            <v>1.5649999999999999</v>
          </cell>
          <cell r="T5093">
            <v>3.794</v>
          </cell>
          <cell r="U5093">
            <v>2.2469999999999999</v>
          </cell>
          <cell r="V5093">
            <v>5.391</v>
          </cell>
          <cell r="W5093">
            <v>3.8620000000000001</v>
          </cell>
          <cell r="X5093">
            <v>0.91300000000000003</v>
          </cell>
          <cell r="Y5093">
            <v>2.3119999999999998</v>
          </cell>
          <cell r="Z5093">
            <v>1.268</v>
          </cell>
          <cell r="AA5093">
            <v>2.0249999999999999</v>
          </cell>
          <cell r="AB5093">
            <v>2.351</v>
          </cell>
          <cell r="AC5093">
            <v>1.3</v>
          </cell>
          <cell r="AD5093">
            <v>0.50900000000000001</v>
          </cell>
          <cell r="AE5093">
            <v>0.63800000000000001</v>
          </cell>
          <cell r="AF5093">
            <v>0.54300000000000004</v>
          </cell>
          <cell r="AG5093">
            <v>0.57599999999999996</v>
          </cell>
          <cell r="AH5093">
            <v>0.46700000000000003</v>
          </cell>
        </row>
        <row r="5094">
          <cell r="B5094" t="str">
            <v>swz.ngdpd</v>
          </cell>
          <cell r="E5094" t="str">
            <v>NGDPD</v>
          </cell>
          <cell r="F5094" t="str">
            <v>Eswatini</v>
          </cell>
          <cell r="I5094" t="str">
            <v/>
          </cell>
          <cell r="J5094">
            <v>1.7390000000000001</v>
          </cell>
          <cell r="K5094">
            <v>1.544</v>
          </cell>
          <cell r="L5094">
            <v>1.4359999999999999</v>
          </cell>
          <cell r="M5094">
            <v>2.198</v>
          </cell>
          <cell r="N5094">
            <v>2.774</v>
          </cell>
          <cell r="O5094">
            <v>3.177</v>
          </cell>
          <cell r="P5094">
            <v>3.2930000000000001</v>
          </cell>
          <cell r="Q5094">
            <v>3.4649999999999999</v>
          </cell>
          <cell r="R5094">
            <v>3.298</v>
          </cell>
          <cell r="S5094">
            <v>3.5960000000000001</v>
          </cell>
          <cell r="T5094">
            <v>4.4379999999999997</v>
          </cell>
          <cell r="U5094">
            <v>4.8259999999999996</v>
          </cell>
          <cell r="V5094">
            <v>4.8869999999999996</v>
          </cell>
          <cell r="W5094">
            <v>4.5999999999999996</v>
          </cell>
          <cell r="X5094">
            <v>4.4260000000000002</v>
          </cell>
          <cell r="Y5094">
            <v>4.0750000000000002</v>
          </cell>
          <cell r="Z5094">
            <v>3.84</v>
          </cell>
          <cell r="AA5094">
            <v>4.452</v>
          </cell>
          <cell r="AB5094">
            <v>4.7110000000000003</v>
          </cell>
          <cell r="AC5094">
            <v>4.657</v>
          </cell>
          <cell r="AD5094">
            <v>4.7839999999999998</v>
          </cell>
          <cell r="AE5094">
            <v>4.9240000000000004</v>
          </cell>
          <cell r="AF5094">
            <v>5.1369999999999996</v>
          </cell>
          <cell r="AG5094">
            <v>5.3760000000000003</v>
          </cell>
          <cell r="AH5094">
            <v>5.6239999999999997</v>
          </cell>
        </row>
        <row r="5095">
          <cell r="B5095" t="str">
            <v>swz.ngdpdpc</v>
          </cell>
          <cell r="E5095" t="str">
            <v>NGDPDPC</v>
          </cell>
          <cell r="F5095" t="str">
            <v>Eswatini</v>
          </cell>
          <cell r="I5095" t="str">
            <v/>
          </cell>
          <cell r="J5095">
            <v>1818.67</v>
          </cell>
          <cell r="K5095">
            <v>1599.2070000000001</v>
          </cell>
          <cell r="L5095">
            <v>1473.7170000000001</v>
          </cell>
          <cell r="M5095">
            <v>2235.6779999999999</v>
          </cell>
          <cell r="N5095">
            <v>2797.0219999999999</v>
          </cell>
          <cell r="O5095">
            <v>3174.5880000000002</v>
          </cell>
          <cell r="P5095">
            <v>3262.223</v>
          </cell>
          <cell r="Q5095">
            <v>3402.163</v>
          </cell>
          <cell r="R5095">
            <v>3214.4879999999998</v>
          </cell>
          <cell r="S5095">
            <v>3479.71</v>
          </cell>
          <cell r="T5095">
            <v>4263.91</v>
          </cell>
          <cell r="U5095">
            <v>4603.1959999999999</v>
          </cell>
          <cell r="V5095">
            <v>4628.2510000000002</v>
          </cell>
          <cell r="W5095">
            <v>4326.0010000000002</v>
          </cell>
          <cell r="X5095">
            <v>4133.0249999999996</v>
          </cell>
          <cell r="Y5095">
            <v>3779.5949999999998</v>
          </cell>
          <cell r="Z5095">
            <v>3536.5990000000002</v>
          </cell>
          <cell r="AA5095">
            <v>4072.0230000000001</v>
          </cell>
          <cell r="AB5095">
            <v>4267.107</v>
          </cell>
          <cell r="AC5095">
            <v>4176.7460000000001</v>
          </cell>
          <cell r="AD5095">
            <v>4244.991</v>
          </cell>
          <cell r="AE5095">
            <v>4323.0460000000003</v>
          </cell>
          <cell r="AF5095">
            <v>4462.8329999999996</v>
          </cell>
          <cell r="AG5095">
            <v>4620.4629999999997</v>
          </cell>
          <cell r="AH5095">
            <v>4782.5119999999997</v>
          </cell>
        </row>
        <row r="5096">
          <cell r="B5096" t="str">
            <v>swz.ngdppc</v>
          </cell>
          <cell r="E5096" t="str">
            <v>NGDPPC</v>
          </cell>
          <cell r="F5096" t="str">
            <v>Eswatini</v>
          </cell>
          <cell r="I5096" t="str">
            <v/>
          </cell>
          <cell r="J5096">
            <v>12612.78</v>
          </cell>
          <cell r="K5096">
            <v>13757.976000000001</v>
          </cell>
          <cell r="L5096">
            <v>15498.35</v>
          </cell>
          <cell r="M5096">
            <v>16912.527999999998</v>
          </cell>
          <cell r="N5096">
            <v>18041.026999999998</v>
          </cell>
          <cell r="O5096">
            <v>20196.466</v>
          </cell>
          <cell r="P5096">
            <v>22076.005000000001</v>
          </cell>
          <cell r="Q5096">
            <v>24000.276000000002</v>
          </cell>
          <cell r="R5096">
            <v>26525.417000000001</v>
          </cell>
          <cell r="S5096">
            <v>29358.602999999999</v>
          </cell>
          <cell r="T5096">
            <v>31220.704000000002</v>
          </cell>
          <cell r="U5096">
            <v>33387.364999999998</v>
          </cell>
          <cell r="V5096">
            <v>37997.553999999996</v>
          </cell>
          <cell r="W5096">
            <v>41747.716</v>
          </cell>
          <cell r="X5096">
            <v>44820.591</v>
          </cell>
          <cell r="Y5096">
            <v>48198.966999999997</v>
          </cell>
          <cell r="Z5096">
            <v>52033.983</v>
          </cell>
          <cell r="AA5096">
            <v>54229.17</v>
          </cell>
          <cell r="AB5096">
            <v>56494.002</v>
          </cell>
          <cell r="AC5096">
            <v>59604.769</v>
          </cell>
          <cell r="AD5096">
            <v>62479.463000000003</v>
          </cell>
          <cell r="AE5096">
            <v>65478.080000000002</v>
          </cell>
          <cell r="AF5096">
            <v>69569.856</v>
          </cell>
          <cell r="AG5096">
            <v>74094.334000000003</v>
          </cell>
          <cell r="AH5096">
            <v>78788.148000000001</v>
          </cell>
        </row>
        <row r="5097">
          <cell r="B5097" t="str">
            <v>swz.ngdprpc</v>
          </cell>
          <cell r="E5097" t="str">
            <v>NGDPRPC</v>
          </cell>
          <cell r="F5097" t="str">
            <v>Eswatini</v>
          </cell>
          <cell r="I5097">
            <v>22679.993303724928</v>
          </cell>
          <cell r="J5097">
            <v>25279.757000000001</v>
          </cell>
          <cell r="K5097">
            <v>25311.554</v>
          </cell>
          <cell r="L5097">
            <v>26179.558000000001</v>
          </cell>
          <cell r="M5097">
            <v>26949.89</v>
          </cell>
          <cell r="N5097">
            <v>27676.694</v>
          </cell>
          <cell r="O5097">
            <v>29076.83</v>
          </cell>
          <cell r="P5097">
            <v>30548.294999999998</v>
          </cell>
          <cell r="Q5097">
            <v>31625.274000000001</v>
          </cell>
          <cell r="R5097">
            <v>31652.687999999998</v>
          </cell>
          <cell r="S5097">
            <v>31915.409</v>
          </cell>
          <cell r="T5097">
            <v>32888.184999999998</v>
          </cell>
          <cell r="U5097">
            <v>33387.364999999998</v>
          </cell>
          <cell r="V5097">
            <v>34938.137000000002</v>
          </cell>
          <cell r="W5097">
            <v>36032.313999999998</v>
          </cell>
          <cell r="X5097">
            <v>36107.398000000001</v>
          </cell>
          <cell r="Y5097">
            <v>36686.137999999999</v>
          </cell>
          <cell r="Z5097">
            <v>36895.521999999997</v>
          </cell>
          <cell r="AA5097">
            <v>37385.127</v>
          </cell>
          <cell r="AB5097">
            <v>37888.953999999998</v>
          </cell>
          <cell r="AC5097">
            <v>38005.211000000003</v>
          </cell>
          <cell r="AD5097">
            <v>37794.317000000003</v>
          </cell>
          <cell r="AE5097">
            <v>37632.849000000002</v>
          </cell>
          <cell r="AF5097">
            <v>37436.777000000002</v>
          </cell>
          <cell r="AG5097">
            <v>37253.881000000001</v>
          </cell>
          <cell r="AH5097">
            <v>37031.553999999996</v>
          </cell>
        </row>
        <row r="5098">
          <cell r="B5098" t="str">
            <v>swz.ngdprppppc</v>
          </cell>
          <cell r="E5098" t="str">
            <v>NGDPRPPPPC</v>
          </cell>
          <cell r="F5098" t="str">
            <v>Eswatini</v>
          </cell>
          <cell r="I5098" t="str">
            <v/>
          </cell>
          <cell r="J5098">
            <v>6481.1809999999996</v>
          </cell>
          <cell r="K5098">
            <v>6489.3329999999996</v>
          </cell>
          <cell r="L5098">
            <v>6711.87</v>
          </cell>
          <cell r="M5098">
            <v>6909.3670000000002</v>
          </cell>
          <cell r="N5098">
            <v>7095.7039999999997</v>
          </cell>
          <cell r="O5098">
            <v>7454.6679999999997</v>
          </cell>
          <cell r="P5098">
            <v>7831.92</v>
          </cell>
          <cell r="Q5098">
            <v>8108.0339999999997</v>
          </cell>
          <cell r="R5098">
            <v>8115.0619999999999</v>
          </cell>
          <cell r="S5098">
            <v>8182.4179999999997</v>
          </cell>
          <cell r="T5098">
            <v>8431.8169999999991</v>
          </cell>
          <cell r="U5098">
            <v>8559.7960000000003</v>
          </cell>
          <cell r="V5098">
            <v>8957.3799999999992</v>
          </cell>
          <cell r="W5098">
            <v>9237.9030000000002</v>
          </cell>
          <cell r="X5098">
            <v>9257.1530000000002</v>
          </cell>
          <cell r="Y5098">
            <v>9405.5290000000005</v>
          </cell>
          <cell r="Z5098">
            <v>9459.2109999999993</v>
          </cell>
          <cell r="AA5098">
            <v>9584.7350000000006</v>
          </cell>
          <cell r="AB5098">
            <v>9713.9050000000007</v>
          </cell>
          <cell r="AC5098">
            <v>9743.7109999999993</v>
          </cell>
          <cell r="AD5098">
            <v>9689.6419999999998</v>
          </cell>
          <cell r="AE5098">
            <v>9648.2450000000008</v>
          </cell>
          <cell r="AF5098">
            <v>9597.9770000000008</v>
          </cell>
          <cell r="AG5098">
            <v>9551.0859999999993</v>
          </cell>
          <cell r="AH5098">
            <v>9494.0869999999995</v>
          </cell>
        </row>
        <row r="5099">
          <cell r="B5099" t="str">
            <v>swz.nid_ngdp</v>
          </cell>
          <cell r="E5099" t="str">
            <v>NID_NGDP</v>
          </cell>
          <cell r="F5099" t="str">
            <v>Eswatini</v>
          </cell>
          <cell r="I5099" t="str">
            <v/>
          </cell>
          <cell r="J5099">
            <v>23.545000000000002</v>
          </cell>
          <cell r="K5099">
            <v>23.698</v>
          </cell>
          <cell r="L5099">
            <v>21.417000000000002</v>
          </cell>
          <cell r="M5099">
            <v>19.294</v>
          </cell>
          <cell r="N5099">
            <v>19.376000000000001</v>
          </cell>
          <cell r="O5099">
            <v>17.356000000000002</v>
          </cell>
          <cell r="P5099">
            <v>16.478000000000002</v>
          </cell>
          <cell r="Q5099">
            <v>16.042999999999999</v>
          </cell>
          <cell r="R5099">
            <v>15.702</v>
          </cell>
          <cell r="S5099">
            <v>15.384</v>
          </cell>
          <cell r="T5099">
            <v>14.484999999999999</v>
          </cell>
          <cell r="U5099">
            <v>12.898999999999999</v>
          </cell>
          <cell r="V5099">
            <v>11.824</v>
          </cell>
          <cell r="W5099">
            <v>12.221</v>
          </cell>
          <cell r="X5099">
            <v>12.597</v>
          </cell>
          <cell r="Y5099">
            <v>12.471</v>
          </cell>
          <cell r="Z5099">
            <v>12.757</v>
          </cell>
          <cell r="AA5099">
            <v>12.702</v>
          </cell>
          <cell r="AB5099">
            <v>13.055999999999999</v>
          </cell>
          <cell r="AC5099">
            <v>12.195</v>
          </cell>
          <cell r="AD5099">
            <v>12.677</v>
          </cell>
          <cell r="AE5099">
            <v>13.206</v>
          </cell>
          <cell r="AF5099">
            <v>14.162000000000001</v>
          </cell>
          <cell r="AG5099">
            <v>14.994999999999999</v>
          </cell>
          <cell r="AH5099">
            <v>15.063000000000001</v>
          </cell>
        </row>
        <row r="5100">
          <cell r="B5100" t="str">
            <v>swz.pcpi</v>
          </cell>
          <cell r="E5100" t="str">
            <v>PCPI</v>
          </cell>
          <cell r="F5100" t="str">
            <v>Eswatini</v>
          </cell>
          <cell r="I5100" t="str">
            <v/>
          </cell>
          <cell r="J5100">
            <v>100</v>
          </cell>
          <cell r="K5100">
            <v>105.94199999999999</v>
          </cell>
          <cell r="L5100">
            <v>118.676</v>
          </cell>
          <cell r="M5100">
            <v>127.328</v>
          </cell>
          <cell r="N5100">
            <v>131.714</v>
          </cell>
          <cell r="O5100">
            <v>138.166</v>
          </cell>
          <cell r="P5100">
            <v>145.351</v>
          </cell>
          <cell r="Q5100">
            <v>157.089</v>
          </cell>
          <cell r="R5100">
            <v>176.97300000000001</v>
          </cell>
          <cell r="S5100">
            <v>190.154</v>
          </cell>
          <cell r="T5100">
            <v>198.72900000000001</v>
          </cell>
          <cell r="U5100">
            <v>210.86600000000001</v>
          </cell>
          <cell r="V5100">
            <v>229.71700000000001</v>
          </cell>
          <cell r="W5100">
            <v>242.62899999999999</v>
          </cell>
          <cell r="X5100">
            <v>256.411</v>
          </cell>
          <cell r="Y5100">
            <v>269.10899999999998</v>
          </cell>
          <cell r="Z5100">
            <v>290.22699999999998</v>
          </cell>
          <cell r="AA5100">
            <v>308.28300000000002</v>
          </cell>
          <cell r="AB5100">
            <v>323.15800000000002</v>
          </cell>
          <cell r="AC5100">
            <v>332.06900000000002</v>
          </cell>
          <cell r="AD5100">
            <v>345.49900000000002</v>
          </cell>
          <cell r="AE5100">
            <v>362.26100000000002</v>
          </cell>
          <cell r="AF5100">
            <v>385.64600000000002</v>
          </cell>
          <cell r="AG5100">
            <v>412.45800000000003</v>
          </cell>
          <cell r="AH5100">
            <v>441.52300000000002</v>
          </cell>
        </row>
        <row r="5101">
          <cell r="B5101" t="str">
            <v>swz.pcpipch</v>
          </cell>
          <cell r="E5101" t="str">
            <v>PCPIPCH</v>
          </cell>
          <cell r="F5101" t="str">
            <v>Eswatini</v>
          </cell>
          <cell r="I5101" t="str">
            <v/>
          </cell>
          <cell r="J5101">
            <v>12.209</v>
          </cell>
          <cell r="K5101">
            <v>5.9420000000000002</v>
          </cell>
          <cell r="L5101">
            <v>12.02</v>
          </cell>
          <cell r="M5101">
            <v>7.29</v>
          </cell>
          <cell r="N5101">
            <v>3.4449999999999998</v>
          </cell>
          <cell r="O5101">
            <v>4.8979999999999997</v>
          </cell>
          <cell r="P5101">
            <v>5.2</v>
          </cell>
          <cell r="Q5101">
            <v>8.0760000000000005</v>
          </cell>
          <cell r="R5101">
            <v>12.657</v>
          </cell>
          <cell r="S5101">
            <v>7.4480000000000004</v>
          </cell>
          <cell r="T5101">
            <v>4.5090000000000003</v>
          </cell>
          <cell r="U5101">
            <v>6.1070000000000002</v>
          </cell>
          <cell r="V5101">
            <v>8.94</v>
          </cell>
          <cell r="W5101">
            <v>5.6210000000000004</v>
          </cell>
          <cell r="X5101">
            <v>5.68</v>
          </cell>
          <cell r="Y5101">
            <v>4.952</v>
          </cell>
          <cell r="Z5101">
            <v>7.8470000000000004</v>
          </cell>
          <cell r="AA5101">
            <v>6.2210000000000001</v>
          </cell>
          <cell r="AB5101">
            <v>4.8250000000000002</v>
          </cell>
          <cell r="AC5101">
            <v>2.7570000000000001</v>
          </cell>
          <cell r="AD5101">
            <v>4.0439999999999996</v>
          </cell>
          <cell r="AE5101">
            <v>4.8520000000000003</v>
          </cell>
          <cell r="AF5101">
            <v>6.4550000000000001</v>
          </cell>
          <cell r="AG5101">
            <v>6.952</v>
          </cell>
          <cell r="AH5101">
            <v>7.0469999999999997</v>
          </cell>
        </row>
        <row r="5102">
          <cell r="B5102" t="str">
            <v>swz.pppex</v>
          </cell>
          <cell r="E5102" t="str">
            <v>PPPEX</v>
          </cell>
          <cell r="F5102" t="str">
            <v>Eswatini</v>
          </cell>
          <cell r="I5102" t="str">
            <v/>
          </cell>
          <cell r="J5102">
            <v>2.4460000000000002</v>
          </cell>
          <cell r="K5102">
            <v>2.6070000000000002</v>
          </cell>
          <cell r="L5102">
            <v>2.7949999999999999</v>
          </cell>
          <cell r="M5102">
            <v>2.9089999999999998</v>
          </cell>
          <cell r="N5102">
            <v>2.9430000000000001</v>
          </cell>
          <cell r="O5102">
            <v>3.0409999999999999</v>
          </cell>
          <cell r="P5102">
            <v>3.0710000000000002</v>
          </cell>
          <cell r="Q5102">
            <v>3.14</v>
          </cell>
          <cell r="R5102">
            <v>3.4020000000000001</v>
          </cell>
          <cell r="S5102">
            <v>3.706</v>
          </cell>
          <cell r="T5102">
            <v>3.78</v>
          </cell>
          <cell r="U5102">
            <v>3.9</v>
          </cell>
          <cell r="V5102">
            <v>4.1619999999999999</v>
          </cell>
          <cell r="W5102">
            <v>4.3579999999999997</v>
          </cell>
          <cell r="X5102">
            <v>4.5839999999999996</v>
          </cell>
          <cell r="Y5102">
            <v>4.8019999999999996</v>
          </cell>
          <cell r="Z5102">
            <v>5.101</v>
          </cell>
          <cell r="AA5102">
            <v>5.15</v>
          </cell>
          <cell r="AB5102">
            <v>5.1680000000000001</v>
          </cell>
          <cell r="AC5102">
            <v>5.3410000000000002</v>
          </cell>
          <cell r="AD5102">
            <v>5.52</v>
          </cell>
          <cell r="AE5102">
            <v>5.6920000000000002</v>
          </cell>
          <cell r="AF5102">
            <v>5.96</v>
          </cell>
          <cell r="AG5102">
            <v>6.2539999999999996</v>
          </cell>
          <cell r="AH5102">
            <v>6.5579999999999998</v>
          </cell>
        </row>
        <row r="5103">
          <cell r="B5103" t="str">
            <v>swz.pppgdp</v>
          </cell>
          <cell r="E5103" t="str">
            <v>PPPGDP</v>
          </cell>
          <cell r="F5103" t="str">
            <v>Eswatini</v>
          </cell>
          <cell r="I5103" t="str">
            <v/>
          </cell>
          <cell r="J5103">
            <v>4.9320000000000004</v>
          </cell>
          <cell r="K5103">
            <v>5.0940000000000003</v>
          </cell>
          <cell r="L5103">
            <v>5.4009999999999998</v>
          </cell>
          <cell r="M5103">
            <v>5.7149999999999999</v>
          </cell>
          <cell r="N5103">
            <v>6.0810000000000004</v>
          </cell>
          <cell r="O5103">
            <v>6.6470000000000002</v>
          </cell>
          <cell r="P5103">
            <v>7.258</v>
          </cell>
          <cell r="Q5103">
            <v>7.7839999999999998</v>
          </cell>
          <cell r="R5103">
            <v>8</v>
          </cell>
          <cell r="S5103">
            <v>8.1869999999999994</v>
          </cell>
          <cell r="T5103">
            <v>8.5969999999999995</v>
          </cell>
          <cell r="U5103">
            <v>8.9740000000000002</v>
          </cell>
          <cell r="V5103">
            <v>9.6389999999999993</v>
          </cell>
          <cell r="W5103">
            <v>10.186999999999999</v>
          </cell>
          <cell r="X5103">
            <v>10.47</v>
          </cell>
          <cell r="Y5103">
            <v>10.824</v>
          </cell>
          <cell r="Z5103">
            <v>11.074999999999999</v>
          </cell>
          <cell r="AA5103">
            <v>11.512</v>
          </cell>
          <cell r="AB5103">
            <v>12.069000000000001</v>
          </cell>
          <cell r="AC5103">
            <v>12.444000000000001</v>
          </cell>
          <cell r="AD5103">
            <v>12.756</v>
          </cell>
          <cell r="AE5103">
            <v>13.102</v>
          </cell>
          <cell r="AF5103">
            <v>13.438000000000001</v>
          </cell>
          <cell r="AG5103">
            <v>13.785</v>
          </cell>
          <cell r="AH5103">
            <v>14.129</v>
          </cell>
        </row>
        <row r="5104">
          <cell r="B5104" t="str">
            <v>swz.ppppc</v>
          </cell>
          <cell r="E5104" t="str">
            <v>PPPPC</v>
          </cell>
          <cell r="F5104" t="str">
            <v>Eswatini</v>
          </cell>
          <cell r="I5104">
            <v>3773.2634272610417</v>
          </cell>
          <cell r="J5104">
            <v>5157.3980000000001</v>
          </cell>
          <cell r="K5104">
            <v>5277.1369999999997</v>
          </cell>
          <cell r="L5104">
            <v>5544.4570000000003</v>
          </cell>
          <cell r="M5104">
            <v>5813.5910000000003</v>
          </cell>
          <cell r="N5104">
            <v>6131.107</v>
          </cell>
          <cell r="O5104">
            <v>6641.9</v>
          </cell>
          <cell r="P5104">
            <v>7189.2030000000004</v>
          </cell>
          <cell r="Q5104">
            <v>7642.6019999999999</v>
          </cell>
          <cell r="R5104">
            <v>7797.9989999999998</v>
          </cell>
          <cell r="S5104">
            <v>7922.67</v>
          </cell>
          <cell r="T5104">
            <v>8259.2839999999997</v>
          </cell>
          <cell r="U5104">
            <v>8559.7960000000003</v>
          </cell>
          <cell r="V5104">
            <v>9129.1919999999991</v>
          </cell>
          <cell r="W5104">
            <v>9580.2759999999998</v>
          </cell>
          <cell r="X5104">
            <v>9777.9150000000009</v>
          </cell>
          <cell r="Y5104">
            <v>10038.066999999999</v>
          </cell>
          <cell r="Z5104">
            <v>10199.895</v>
          </cell>
          <cell r="AA5104">
            <v>10529.887000000001</v>
          </cell>
          <cell r="AB5104">
            <v>10931.800999999999</v>
          </cell>
          <cell r="AC5104">
            <v>11160.81</v>
          </cell>
          <cell r="AD5104">
            <v>11319.173000000001</v>
          </cell>
          <cell r="AE5104">
            <v>11503.448</v>
          </cell>
          <cell r="AF5104">
            <v>11672.978999999999</v>
          </cell>
          <cell r="AG5104">
            <v>11848.421</v>
          </cell>
          <cell r="AH5104">
            <v>12014.768</v>
          </cell>
        </row>
        <row r="5105">
          <cell r="B5105" t="str">
            <v>syc.bca</v>
          </cell>
          <cell r="E5105" t="str">
            <v>BCA</v>
          </cell>
          <cell r="F5105" t="str">
            <v>Seychelles</v>
          </cell>
          <cell r="I5105" t="str">
            <v/>
          </cell>
          <cell r="J5105">
            <v>-4.2999999999999997E-2</v>
          </cell>
          <cell r="K5105">
            <v>-0.153</v>
          </cell>
          <cell r="L5105">
            <v>-0.10100000000000001</v>
          </cell>
          <cell r="M5105">
            <v>-8.9999999999999993E-3</v>
          </cell>
          <cell r="N5105">
            <v>-0.06</v>
          </cell>
          <cell r="O5105">
            <v>-0.17399999999999999</v>
          </cell>
          <cell r="P5105">
            <v>-0.13400000000000001</v>
          </cell>
          <cell r="Q5105">
            <v>-0.111</v>
          </cell>
          <cell r="R5105">
            <v>-0.185</v>
          </cell>
          <cell r="S5105">
            <v>-0.126</v>
          </cell>
          <cell r="T5105">
            <v>-0.188</v>
          </cell>
          <cell r="U5105">
            <v>-0.23400000000000001</v>
          </cell>
          <cell r="V5105">
            <v>-0.224</v>
          </cell>
          <cell r="W5105">
            <v>-0.159</v>
          </cell>
          <cell r="X5105">
            <v>-0.31</v>
          </cell>
          <cell r="Y5105">
            <v>-0.25600000000000001</v>
          </cell>
          <cell r="Z5105">
            <v>-0.29299999999999998</v>
          </cell>
          <cell r="AA5105">
            <v>-0.307</v>
          </cell>
          <cell r="AB5105">
            <v>-0.26900000000000002</v>
          </cell>
          <cell r="AC5105">
            <v>-0.27400000000000002</v>
          </cell>
          <cell r="AD5105">
            <v>-0.28399999999999997</v>
          </cell>
          <cell r="AE5105">
            <v>-0.312</v>
          </cell>
          <cell r="AF5105">
            <v>-0.33</v>
          </cell>
          <cell r="AG5105">
            <v>-0.34399999999999997</v>
          </cell>
          <cell r="AH5105">
            <v>-0.35</v>
          </cell>
        </row>
        <row r="5106">
          <cell r="B5106" t="str">
            <v>syc.bca_ngdpd</v>
          </cell>
          <cell r="E5106" t="str">
            <v>BCA_NGDPD</v>
          </cell>
          <cell r="F5106" t="str">
            <v>Seychelles</v>
          </cell>
          <cell r="I5106" t="str">
            <v/>
          </cell>
          <cell r="J5106">
            <v>-6.9809999999999999</v>
          </cell>
          <cell r="K5106">
            <v>-24.597000000000001</v>
          </cell>
          <cell r="L5106">
            <v>-14.519</v>
          </cell>
          <cell r="M5106">
            <v>-1.327</v>
          </cell>
          <cell r="N5106">
            <v>-7.1870000000000003</v>
          </cell>
          <cell r="O5106">
            <v>-18.939</v>
          </cell>
          <cell r="P5106">
            <v>-13.161</v>
          </cell>
          <cell r="Q5106">
            <v>-10.773</v>
          </cell>
          <cell r="R5106">
            <v>-18.483000000000001</v>
          </cell>
          <cell r="S5106">
            <v>-14.837</v>
          </cell>
          <cell r="T5106">
            <v>-19.38</v>
          </cell>
          <cell r="U5106">
            <v>-22.959</v>
          </cell>
          <cell r="V5106">
            <v>-21.138000000000002</v>
          </cell>
          <cell r="W5106">
            <v>-11.945</v>
          </cell>
          <cell r="X5106">
            <v>-23.111000000000001</v>
          </cell>
          <cell r="Y5106">
            <v>-18.600999999999999</v>
          </cell>
          <cell r="Z5106">
            <v>-20.559000000000001</v>
          </cell>
          <cell r="AA5106">
            <v>-20.411999999999999</v>
          </cell>
          <cell r="AB5106">
            <v>-17.010999999999999</v>
          </cell>
          <cell r="AC5106">
            <v>-16.66</v>
          </cell>
          <cell r="AD5106">
            <v>-16.995000000000001</v>
          </cell>
          <cell r="AE5106">
            <v>-17.529</v>
          </cell>
          <cell r="AF5106">
            <v>-17.556000000000001</v>
          </cell>
          <cell r="AG5106">
            <v>-17.334</v>
          </cell>
          <cell r="AH5106">
            <v>-16.844000000000001</v>
          </cell>
        </row>
        <row r="5107">
          <cell r="B5107" t="str">
            <v>syc.ggr</v>
          </cell>
          <cell r="E5107" t="str">
            <v>GGR</v>
          </cell>
          <cell r="F5107" t="str">
            <v>Seychelles</v>
          </cell>
          <cell r="I5107" t="str">
            <v/>
          </cell>
          <cell r="J5107">
            <v>1.429</v>
          </cell>
          <cell r="K5107">
            <v>1.3819999999999999</v>
          </cell>
          <cell r="L5107">
            <v>1.5309999999999999</v>
          </cell>
          <cell r="M5107">
            <v>1.83</v>
          </cell>
          <cell r="N5107">
            <v>1.8620000000000001</v>
          </cell>
          <cell r="O5107">
            <v>1.992</v>
          </cell>
          <cell r="P5107">
            <v>2.3010000000000002</v>
          </cell>
          <cell r="Q5107">
            <v>2.214</v>
          </cell>
          <cell r="R5107">
            <v>3.19</v>
          </cell>
          <cell r="S5107">
            <v>4.2619999999999996</v>
          </cell>
          <cell r="T5107">
            <v>4.1079999999999997</v>
          </cell>
          <cell r="U5107">
            <v>5.0140000000000002</v>
          </cell>
          <cell r="V5107">
            <v>6.024</v>
          </cell>
          <cell r="W5107">
            <v>6.1109999999999998</v>
          </cell>
          <cell r="X5107">
            <v>6.4130000000000003</v>
          </cell>
          <cell r="Y5107">
            <v>6.2759999999999998</v>
          </cell>
          <cell r="Z5107">
            <v>7.2050000000000001</v>
          </cell>
          <cell r="AA5107">
            <v>7.4459999999999997</v>
          </cell>
          <cell r="AB5107">
            <v>8.2739999999999991</v>
          </cell>
          <cell r="AC5107">
            <v>8.9169999999999998</v>
          </cell>
          <cell r="AD5107">
            <v>9.1980000000000004</v>
          </cell>
          <cell r="AE5107">
            <v>9.6379999999999999</v>
          </cell>
          <cell r="AF5107">
            <v>10.202</v>
          </cell>
          <cell r="AG5107">
            <v>10.897</v>
          </cell>
          <cell r="AH5107">
            <v>11.542</v>
          </cell>
        </row>
        <row r="5108">
          <cell r="B5108" t="str">
            <v>syc.ggr_ngdp</v>
          </cell>
          <cell r="E5108" t="str">
            <v>GGR_NGDP</v>
          </cell>
          <cell r="F5108" t="str">
            <v>Seychelles</v>
          </cell>
          <cell r="I5108" t="str">
            <v/>
          </cell>
          <cell r="J5108">
            <v>40.668999999999997</v>
          </cell>
          <cell r="K5108">
            <v>37.915999999999997</v>
          </cell>
          <cell r="L5108">
            <v>40.055</v>
          </cell>
          <cell r="M5108">
            <v>48.024000000000001</v>
          </cell>
          <cell r="N5108">
            <v>40.332999999999998</v>
          </cell>
          <cell r="O5108">
            <v>39.402000000000001</v>
          </cell>
          <cell r="P5108">
            <v>41.012999999999998</v>
          </cell>
          <cell r="Q5108">
            <v>31.966999999999999</v>
          </cell>
          <cell r="R5108">
            <v>34.871000000000002</v>
          </cell>
          <cell r="S5108">
            <v>36.956000000000003</v>
          </cell>
          <cell r="T5108">
            <v>35.097000000000001</v>
          </cell>
          <cell r="U5108">
            <v>39.764000000000003</v>
          </cell>
          <cell r="V5108">
            <v>41.491</v>
          </cell>
          <cell r="W5108">
            <v>38.161000000000001</v>
          </cell>
          <cell r="X5108">
            <v>37.457999999999998</v>
          </cell>
          <cell r="Y5108">
            <v>34.220999999999997</v>
          </cell>
          <cell r="Z5108">
            <v>37.895000000000003</v>
          </cell>
          <cell r="AA5108">
            <v>36.295999999999999</v>
          </cell>
          <cell r="AB5108">
            <v>37.579000000000001</v>
          </cell>
          <cell r="AC5108">
            <v>38.436</v>
          </cell>
          <cell r="AD5108">
            <v>37.723999999999997</v>
          </cell>
          <cell r="AE5108">
            <v>36.965000000000003</v>
          </cell>
          <cell r="AF5108">
            <v>36.595999999999997</v>
          </cell>
          <cell r="AG5108">
            <v>36.548999999999999</v>
          </cell>
          <cell r="AH5108">
            <v>36.286000000000001</v>
          </cell>
        </row>
        <row r="5109">
          <cell r="B5109" t="str">
            <v>syc.ggx</v>
          </cell>
          <cell r="E5109" t="str">
            <v>GGX</v>
          </cell>
          <cell r="F5109" t="str">
            <v>Seychelles</v>
          </cell>
          <cell r="I5109" t="str">
            <v/>
          </cell>
          <cell r="J5109">
            <v>1.9470000000000001</v>
          </cell>
          <cell r="K5109">
            <v>1.7070000000000001</v>
          </cell>
          <cell r="L5109">
            <v>2.153</v>
          </cell>
          <cell r="M5109">
            <v>1.7010000000000001</v>
          </cell>
          <cell r="N5109">
            <v>1.8420000000000001</v>
          </cell>
          <cell r="O5109">
            <v>1.97</v>
          </cell>
          <cell r="P5109">
            <v>2.4430000000000001</v>
          </cell>
          <cell r="Q5109">
            <v>2.9020000000000001</v>
          </cell>
          <cell r="R5109">
            <v>2.4689999999999999</v>
          </cell>
          <cell r="S5109">
            <v>3.7040000000000002</v>
          </cell>
          <cell r="T5109">
            <v>4.0469999999999997</v>
          </cell>
          <cell r="U5109">
            <v>4.5819999999999999</v>
          </cell>
          <cell r="V5109">
            <v>5.6050000000000004</v>
          </cell>
          <cell r="W5109">
            <v>6.0519999999999996</v>
          </cell>
          <cell r="X5109">
            <v>5.7850000000000001</v>
          </cell>
          <cell r="Y5109">
            <v>5.9340000000000002</v>
          </cell>
          <cell r="Z5109">
            <v>7.1660000000000004</v>
          </cell>
          <cell r="AA5109">
            <v>7.3739999999999997</v>
          </cell>
          <cell r="AB5109">
            <v>8.2319999999999993</v>
          </cell>
          <cell r="AC5109">
            <v>8.6999999999999993</v>
          </cell>
          <cell r="AD5109">
            <v>8.7970000000000006</v>
          </cell>
          <cell r="AE5109">
            <v>9.4949999999999992</v>
          </cell>
          <cell r="AF5109">
            <v>9.6820000000000004</v>
          </cell>
          <cell r="AG5109">
            <v>10.381</v>
          </cell>
          <cell r="AH5109">
            <v>11.206</v>
          </cell>
        </row>
        <row r="5110">
          <cell r="B5110" t="str">
            <v>syc.ggx_ngdp</v>
          </cell>
          <cell r="E5110" t="str">
            <v>GGX_NGDP</v>
          </cell>
          <cell r="F5110" t="str">
            <v>Seychelles</v>
          </cell>
          <cell r="I5110" t="str">
            <v/>
          </cell>
          <cell r="J5110">
            <v>55.408999999999999</v>
          </cell>
          <cell r="K5110">
            <v>46.841999999999999</v>
          </cell>
          <cell r="L5110">
            <v>56.314999999999998</v>
          </cell>
          <cell r="M5110">
            <v>44.628</v>
          </cell>
          <cell r="N5110">
            <v>39.896000000000001</v>
          </cell>
          <cell r="O5110">
            <v>38.979999999999997</v>
          </cell>
          <cell r="P5110">
            <v>43.551000000000002</v>
          </cell>
          <cell r="Q5110">
            <v>41.896000000000001</v>
          </cell>
          <cell r="R5110">
            <v>26.989000000000001</v>
          </cell>
          <cell r="S5110">
            <v>32.116999999999997</v>
          </cell>
          <cell r="T5110">
            <v>34.576000000000001</v>
          </cell>
          <cell r="U5110">
            <v>36.335999999999999</v>
          </cell>
          <cell r="V5110">
            <v>38.600999999999999</v>
          </cell>
          <cell r="W5110">
            <v>37.792000000000002</v>
          </cell>
          <cell r="X5110">
            <v>33.790999999999997</v>
          </cell>
          <cell r="Y5110">
            <v>32.356999999999999</v>
          </cell>
          <cell r="Z5110">
            <v>37.69</v>
          </cell>
          <cell r="AA5110">
            <v>35.944000000000003</v>
          </cell>
          <cell r="AB5110">
            <v>37.384999999999998</v>
          </cell>
          <cell r="AC5110">
            <v>37.503</v>
          </cell>
          <cell r="AD5110">
            <v>36.079000000000001</v>
          </cell>
          <cell r="AE5110">
            <v>36.417000000000002</v>
          </cell>
          <cell r="AF5110">
            <v>34.731000000000002</v>
          </cell>
          <cell r="AG5110">
            <v>34.817</v>
          </cell>
          <cell r="AH5110">
            <v>35.229999999999997</v>
          </cell>
        </row>
        <row r="5111">
          <cell r="B5111" t="str">
            <v>syc.ggxcnl</v>
          </cell>
          <cell r="E5111" t="str">
            <v>GGXCNL</v>
          </cell>
          <cell r="F5111" t="str">
            <v>Seychelles</v>
          </cell>
          <cell r="I5111" t="str">
            <v/>
          </cell>
          <cell r="J5111">
            <v>-0.51800000000000002</v>
          </cell>
          <cell r="K5111">
            <v>-0.32500000000000001</v>
          </cell>
          <cell r="L5111">
            <v>-0.622</v>
          </cell>
          <cell r="M5111">
            <v>0.129</v>
          </cell>
          <cell r="N5111">
            <v>0.02</v>
          </cell>
          <cell r="O5111">
            <v>2.1000000000000001E-2</v>
          </cell>
          <cell r="P5111">
            <v>-0.14199999999999999</v>
          </cell>
          <cell r="Q5111">
            <v>-0.68799999999999994</v>
          </cell>
          <cell r="R5111">
            <v>0.72099999999999997</v>
          </cell>
          <cell r="S5111">
            <v>0.55800000000000005</v>
          </cell>
          <cell r="T5111">
            <v>6.0999999999999999E-2</v>
          </cell>
          <cell r="U5111">
            <v>0.432</v>
          </cell>
          <cell r="V5111">
            <v>0.42</v>
          </cell>
          <cell r="W5111">
            <v>5.8999999999999997E-2</v>
          </cell>
          <cell r="X5111">
            <v>0.628</v>
          </cell>
          <cell r="Y5111">
            <v>0.34200000000000003</v>
          </cell>
          <cell r="Z5111">
            <v>3.9E-2</v>
          </cell>
          <cell r="AA5111">
            <v>7.1999999999999995E-2</v>
          </cell>
          <cell r="AB5111">
            <v>4.2999999999999997E-2</v>
          </cell>
          <cell r="AC5111">
            <v>0.217</v>
          </cell>
          <cell r="AD5111">
            <v>0.40100000000000002</v>
          </cell>
          <cell r="AE5111">
            <v>0.14299999999999999</v>
          </cell>
          <cell r="AF5111">
            <v>0.52</v>
          </cell>
          <cell r="AG5111">
            <v>0.51600000000000001</v>
          </cell>
          <cell r="AH5111">
            <v>0.33600000000000002</v>
          </cell>
        </row>
        <row r="5112">
          <cell r="B5112" t="str">
            <v>syc.ggxcnl_ngdp</v>
          </cell>
          <cell r="E5112" t="str">
            <v>GGXCNL_NGDP</v>
          </cell>
          <cell r="F5112" t="str">
            <v>Seychelles</v>
          </cell>
          <cell r="I5112" t="str">
            <v/>
          </cell>
          <cell r="J5112">
            <v>-14.74</v>
          </cell>
          <cell r="K5112">
            <v>-8.9269999999999996</v>
          </cell>
          <cell r="L5112">
            <v>-16.260000000000002</v>
          </cell>
          <cell r="M5112">
            <v>3.3959999999999999</v>
          </cell>
          <cell r="N5112">
            <v>0.437</v>
          </cell>
          <cell r="O5112">
            <v>0.42199999999999999</v>
          </cell>
          <cell r="P5112">
            <v>-2.5379999999999998</v>
          </cell>
          <cell r="Q5112">
            <v>-9.9290000000000003</v>
          </cell>
          <cell r="R5112">
            <v>7.8819999999999997</v>
          </cell>
          <cell r="S5112">
            <v>4.8390000000000004</v>
          </cell>
          <cell r="T5112">
            <v>0.52100000000000002</v>
          </cell>
          <cell r="U5112">
            <v>3.4279999999999999</v>
          </cell>
          <cell r="V5112">
            <v>2.89</v>
          </cell>
          <cell r="W5112">
            <v>0.36799999999999999</v>
          </cell>
          <cell r="X5112">
            <v>3.6680000000000001</v>
          </cell>
          <cell r="Y5112">
            <v>1.8640000000000001</v>
          </cell>
          <cell r="Z5112">
            <v>0.20499999999999999</v>
          </cell>
          <cell r="AA5112">
            <v>0.35199999999999998</v>
          </cell>
          <cell r="AB5112">
            <v>0.19400000000000001</v>
          </cell>
          <cell r="AC5112">
            <v>0.93400000000000005</v>
          </cell>
          <cell r="AD5112">
            <v>1.645</v>
          </cell>
          <cell r="AE5112">
            <v>0.54900000000000004</v>
          </cell>
          <cell r="AF5112">
            <v>1.865</v>
          </cell>
          <cell r="AG5112">
            <v>1.732</v>
          </cell>
          <cell r="AH5112">
            <v>1.0569999999999999</v>
          </cell>
        </row>
        <row r="5113">
          <cell r="B5113" t="str">
            <v>syc.ggxwdg</v>
          </cell>
          <cell r="E5113" t="str">
            <v>GGXWDG</v>
          </cell>
          <cell r="F5113" t="str">
            <v>Seychelles</v>
          </cell>
          <cell r="I5113" t="str">
            <v/>
          </cell>
          <cell r="J5113">
            <v>6.2480000000000002</v>
          </cell>
          <cell r="K5113">
            <v>7.282</v>
          </cell>
          <cell r="L5113">
            <v>7.4870000000000001</v>
          </cell>
          <cell r="M5113">
            <v>6.7450000000000001</v>
          </cell>
          <cell r="N5113">
            <v>7.5350000000000001</v>
          </cell>
          <cell r="O5113">
            <v>7.2830000000000004</v>
          </cell>
          <cell r="P5113">
            <v>7.5780000000000003</v>
          </cell>
          <cell r="Q5113">
            <v>9.9770000000000003</v>
          </cell>
          <cell r="R5113">
            <v>17.571999999999999</v>
          </cell>
          <cell r="S5113">
            <v>12.24</v>
          </cell>
          <cell r="T5113">
            <v>9.625</v>
          </cell>
          <cell r="U5113">
            <v>10.404</v>
          </cell>
          <cell r="V5113">
            <v>11.625999999999999</v>
          </cell>
          <cell r="W5113">
            <v>10.922000000000001</v>
          </cell>
          <cell r="X5113">
            <v>12.451000000000001</v>
          </cell>
          <cell r="Y5113">
            <v>12.29</v>
          </cell>
          <cell r="Z5113">
            <v>13.129</v>
          </cell>
          <cell r="AA5113">
            <v>12.958</v>
          </cell>
          <cell r="AB5113">
            <v>12.532999999999999</v>
          </cell>
          <cell r="AC5113">
            <v>12.491</v>
          </cell>
          <cell r="AD5113">
            <v>12.113</v>
          </cell>
          <cell r="AE5113">
            <v>11.83</v>
          </cell>
          <cell r="AF5113">
            <v>11.499000000000001</v>
          </cell>
          <cell r="AG5113">
            <v>11.295</v>
          </cell>
          <cell r="AH5113">
            <v>11.273</v>
          </cell>
        </row>
        <row r="5114">
          <cell r="B5114" t="str">
            <v>syc.ggxwdg_ngdp</v>
          </cell>
          <cell r="E5114" t="str">
            <v>GGXWDG_NGDP</v>
          </cell>
          <cell r="F5114" t="str">
            <v>Seychelles</v>
          </cell>
          <cell r="I5114" t="str">
            <v/>
          </cell>
          <cell r="J5114">
            <v>177.83699999999999</v>
          </cell>
          <cell r="K5114">
            <v>199.78700000000001</v>
          </cell>
          <cell r="L5114">
            <v>195.86</v>
          </cell>
          <cell r="M5114">
            <v>176.97499999999999</v>
          </cell>
          <cell r="N5114">
            <v>163.226</v>
          </cell>
          <cell r="O5114">
            <v>144.06399999999999</v>
          </cell>
          <cell r="P5114">
            <v>135.071</v>
          </cell>
          <cell r="Q5114">
            <v>144.048</v>
          </cell>
          <cell r="R5114">
            <v>192.102</v>
          </cell>
          <cell r="S5114">
            <v>106.125</v>
          </cell>
          <cell r="T5114">
            <v>82.224000000000004</v>
          </cell>
          <cell r="U5114">
            <v>82.507999999999996</v>
          </cell>
          <cell r="V5114">
            <v>80.069000000000003</v>
          </cell>
          <cell r="W5114">
            <v>68.198999999999998</v>
          </cell>
          <cell r="X5114">
            <v>72.730999999999995</v>
          </cell>
          <cell r="Y5114">
            <v>67.015000000000001</v>
          </cell>
          <cell r="Z5114">
            <v>69.048000000000002</v>
          </cell>
          <cell r="AA5114">
            <v>63.16</v>
          </cell>
          <cell r="AB5114">
            <v>56.92</v>
          </cell>
          <cell r="AC5114">
            <v>53.844000000000001</v>
          </cell>
          <cell r="AD5114">
            <v>49.680999999999997</v>
          </cell>
          <cell r="AE5114">
            <v>45.372</v>
          </cell>
          <cell r="AF5114">
            <v>41.250999999999998</v>
          </cell>
          <cell r="AG5114">
            <v>37.884</v>
          </cell>
          <cell r="AH5114">
            <v>35.441000000000003</v>
          </cell>
        </row>
        <row r="5115">
          <cell r="B5115" t="str">
            <v>syc.ggxwdn</v>
          </cell>
          <cell r="E5115" t="str">
            <v>GGXWDN</v>
          </cell>
          <cell r="F5115" t="str">
            <v>Seychelles</v>
          </cell>
          <cell r="I5115" t="str">
            <v/>
          </cell>
          <cell r="J5115" t="str">
            <v>n/a</v>
          </cell>
          <cell r="K5115">
            <v>7.0129999999999999</v>
          </cell>
          <cell r="L5115">
            <v>7.1660000000000004</v>
          </cell>
          <cell r="M5115">
            <v>6.4720000000000004</v>
          </cell>
          <cell r="N5115">
            <v>7.1369999999999996</v>
          </cell>
          <cell r="O5115">
            <v>6.94</v>
          </cell>
          <cell r="P5115">
            <v>7.0650000000000004</v>
          </cell>
          <cell r="Q5115">
            <v>9.7010000000000005</v>
          </cell>
          <cell r="R5115">
            <v>17.213000000000001</v>
          </cell>
          <cell r="S5115">
            <v>11.742000000000001</v>
          </cell>
          <cell r="T5115">
            <v>8.9120000000000008</v>
          </cell>
          <cell r="U5115">
            <v>9.7629999999999999</v>
          </cell>
          <cell r="V5115">
            <v>9.81</v>
          </cell>
          <cell r="W5115">
            <v>9.0280000000000005</v>
          </cell>
          <cell r="X5115">
            <v>9.4779999999999998</v>
          </cell>
          <cell r="Y5115">
            <v>8.984</v>
          </cell>
          <cell r="Z5115">
            <v>9.6780000000000008</v>
          </cell>
          <cell r="AA5115">
            <v>9.9440000000000008</v>
          </cell>
          <cell r="AB5115">
            <v>9.6029999999999998</v>
          </cell>
          <cell r="AC5115">
            <v>9.7379999999999995</v>
          </cell>
          <cell r="AD5115">
            <v>9.56</v>
          </cell>
          <cell r="AE5115">
            <v>9.5269999999999992</v>
          </cell>
          <cell r="AF5115">
            <v>9.3960000000000008</v>
          </cell>
          <cell r="AG5115">
            <v>9.3420000000000005</v>
          </cell>
          <cell r="AH5115">
            <v>9.4700000000000006</v>
          </cell>
        </row>
        <row r="5116">
          <cell r="B5116" t="str">
            <v>syc.ggxwdn_ngdp</v>
          </cell>
          <cell r="E5116" t="str">
            <v>GGXWDN_NGDP</v>
          </cell>
          <cell r="F5116" t="str">
            <v>Seychelles</v>
          </cell>
          <cell r="I5116" t="str">
            <v/>
          </cell>
          <cell r="J5116" t="str">
            <v>n/a</v>
          </cell>
          <cell r="K5116">
            <v>192.4</v>
          </cell>
          <cell r="L5116">
            <v>187.46100000000001</v>
          </cell>
          <cell r="M5116">
            <v>169.82400000000001</v>
          </cell>
          <cell r="N5116">
            <v>154.596</v>
          </cell>
          <cell r="O5116">
            <v>137.29</v>
          </cell>
          <cell r="P5116">
            <v>125.92</v>
          </cell>
          <cell r="Q5116">
            <v>140.05500000000001</v>
          </cell>
          <cell r="R5116">
            <v>188.184</v>
          </cell>
          <cell r="S5116">
            <v>101.809</v>
          </cell>
          <cell r="T5116">
            <v>76.138000000000005</v>
          </cell>
          <cell r="U5116">
            <v>77.430000000000007</v>
          </cell>
          <cell r="V5116">
            <v>67.564999999999998</v>
          </cell>
          <cell r="W5116">
            <v>56.371000000000002</v>
          </cell>
          <cell r="X5116">
            <v>55.363</v>
          </cell>
          <cell r="Y5116">
            <v>48.984999999999999</v>
          </cell>
          <cell r="Z5116">
            <v>50.896999999999998</v>
          </cell>
          <cell r="AA5116">
            <v>48.472999999999999</v>
          </cell>
          <cell r="AB5116">
            <v>43.613</v>
          </cell>
          <cell r="AC5116">
            <v>41.976999999999997</v>
          </cell>
          <cell r="AD5116">
            <v>39.21</v>
          </cell>
          <cell r="AE5116">
            <v>36.539000000000001</v>
          </cell>
          <cell r="AF5116">
            <v>33.707000000000001</v>
          </cell>
          <cell r="AG5116">
            <v>31.334</v>
          </cell>
          <cell r="AH5116">
            <v>29.773</v>
          </cell>
        </row>
        <row r="5117">
          <cell r="B5117" t="str">
            <v>syc.le</v>
          </cell>
          <cell r="E5117" t="str">
            <v>LE</v>
          </cell>
          <cell r="F5117" t="str">
            <v>Seychelles</v>
          </cell>
          <cell r="I5117" t="str">
            <v/>
          </cell>
        </row>
        <row r="5118">
          <cell r="B5118" t="str">
            <v>syc.lp</v>
          </cell>
          <cell r="E5118" t="str">
            <v>LP</v>
          </cell>
          <cell r="F5118" t="str">
            <v>Seychelles</v>
          </cell>
          <cell r="I5118">
            <v>6.9506999999999999E-2</v>
          </cell>
          <cell r="J5118">
            <v>8.1000000000000003E-2</v>
          </cell>
          <cell r="K5118">
            <v>8.1000000000000003E-2</v>
          </cell>
          <cell r="L5118">
            <v>8.3000000000000004E-2</v>
          </cell>
          <cell r="M5118">
            <v>8.3000000000000004E-2</v>
          </cell>
          <cell r="N5118">
            <v>8.2000000000000003E-2</v>
          </cell>
          <cell r="O5118">
            <v>8.3000000000000004E-2</v>
          </cell>
          <cell r="P5118">
            <v>8.5000000000000006E-2</v>
          </cell>
          <cell r="Q5118">
            <v>8.5000000000000006E-2</v>
          </cell>
          <cell r="R5118">
            <v>8.6999999999999994E-2</v>
          </cell>
          <cell r="S5118">
            <v>8.6999999999999994E-2</v>
          </cell>
          <cell r="T5118">
            <v>0.09</v>
          </cell>
          <cell r="U5118">
            <v>8.6999999999999994E-2</v>
          </cell>
          <cell r="V5118">
            <v>8.7999999999999995E-2</v>
          </cell>
          <cell r="W5118">
            <v>0.09</v>
          </cell>
          <cell r="X5118">
            <v>9.0999999999999998E-2</v>
          </cell>
          <cell r="Y5118">
            <v>9.2999999999999999E-2</v>
          </cell>
          <cell r="Z5118">
            <v>9.4E-2</v>
          </cell>
          <cell r="AA5118">
            <v>9.4E-2</v>
          </cell>
          <cell r="AB5118">
            <v>9.5000000000000001E-2</v>
          </cell>
          <cell r="AC5118">
            <v>9.6000000000000002E-2</v>
          </cell>
          <cell r="AD5118">
            <v>9.7000000000000003E-2</v>
          </cell>
          <cell r="AE5118">
            <v>9.8000000000000004E-2</v>
          </cell>
          <cell r="AF5118">
            <v>9.9000000000000005E-2</v>
          </cell>
          <cell r="AG5118">
            <v>0.1</v>
          </cell>
          <cell r="AH5118">
            <v>0.10100000000000001</v>
          </cell>
        </row>
        <row r="5119">
          <cell r="B5119" t="str">
            <v>syc.lur</v>
          </cell>
          <cell r="E5119" t="str">
            <v>LUR</v>
          </cell>
          <cell r="F5119" t="str">
            <v>Seychelles</v>
          </cell>
          <cell r="I5119" t="str">
            <v/>
          </cell>
          <cell r="J5119">
            <v>3.1120000000000001</v>
          </cell>
          <cell r="K5119">
            <v>4.4119999999999999</v>
          </cell>
          <cell r="L5119">
            <v>4.0640000000000001</v>
          </cell>
          <cell r="M5119">
            <v>3.1509999999999998</v>
          </cell>
          <cell r="N5119">
            <v>3.5310000000000001</v>
          </cell>
          <cell r="O5119">
            <v>3.6240000000000001</v>
          </cell>
          <cell r="P5119">
            <v>2.5110000000000001</v>
          </cell>
          <cell r="Q5119">
            <v>1.863</v>
          </cell>
          <cell r="R5119">
            <v>1.716</v>
          </cell>
          <cell r="S5119">
            <v>5.1360000000000001</v>
          </cell>
          <cell r="T5119">
            <v>4.6050000000000004</v>
          </cell>
          <cell r="U5119">
            <v>4.13</v>
          </cell>
          <cell r="V5119">
            <v>3.7050000000000001</v>
          </cell>
          <cell r="W5119">
            <v>3.3250000000000002</v>
          </cell>
          <cell r="X5119">
            <v>2.9830000000000001</v>
          </cell>
          <cell r="Y5119">
            <v>2.6840000000000002</v>
          </cell>
          <cell r="Z5119">
            <v>2.6840000000000002</v>
          </cell>
          <cell r="AA5119">
            <v>3</v>
          </cell>
          <cell r="AB5119">
            <v>3</v>
          </cell>
          <cell r="AC5119">
            <v>3</v>
          </cell>
          <cell r="AD5119">
            <v>3</v>
          </cell>
          <cell r="AE5119">
            <v>3</v>
          </cell>
          <cell r="AF5119">
            <v>3</v>
          </cell>
          <cell r="AG5119">
            <v>3</v>
          </cell>
          <cell r="AH5119">
            <v>3</v>
          </cell>
        </row>
        <row r="5120">
          <cell r="B5120" t="str">
            <v>syc.ngap_npgdp</v>
          </cell>
          <cell r="E5120" t="str">
            <v>NGAP_NPGDP</v>
          </cell>
          <cell r="F5120" t="str">
            <v>Seychelles</v>
          </cell>
          <cell r="I5120" t="str">
            <v/>
          </cell>
        </row>
        <row r="5121">
          <cell r="B5121" t="str">
            <v>syc.ngdp</v>
          </cell>
          <cell r="E5121" t="str">
            <v>NGDP</v>
          </cell>
          <cell r="F5121" t="str">
            <v>Seychelles</v>
          </cell>
          <cell r="I5121">
            <v>1.9671000000000001</v>
          </cell>
          <cell r="J5121">
            <v>3.5129999999999999</v>
          </cell>
          <cell r="K5121">
            <v>3.645</v>
          </cell>
          <cell r="L5121">
            <v>3.8220000000000001</v>
          </cell>
          <cell r="M5121">
            <v>3.8109999999999999</v>
          </cell>
          <cell r="N5121">
            <v>4.6159999999999997</v>
          </cell>
          <cell r="O5121">
            <v>5.0549999999999997</v>
          </cell>
          <cell r="P5121">
            <v>5.61</v>
          </cell>
          <cell r="Q5121">
            <v>6.9260000000000002</v>
          </cell>
          <cell r="R5121">
            <v>9.1470000000000002</v>
          </cell>
          <cell r="S5121">
            <v>11.532999999999999</v>
          </cell>
          <cell r="T5121">
            <v>11.705</v>
          </cell>
          <cell r="U5121">
            <v>12.609</v>
          </cell>
          <cell r="V5121">
            <v>14.519</v>
          </cell>
          <cell r="W5121">
            <v>16.015000000000001</v>
          </cell>
          <cell r="X5121">
            <v>17.119</v>
          </cell>
          <cell r="Y5121">
            <v>18.34</v>
          </cell>
          <cell r="Z5121">
            <v>19.013999999999999</v>
          </cell>
          <cell r="AA5121">
            <v>20.515000000000001</v>
          </cell>
          <cell r="AB5121">
            <v>22.018999999999998</v>
          </cell>
          <cell r="AC5121">
            <v>23.198</v>
          </cell>
          <cell r="AD5121">
            <v>24.381</v>
          </cell>
          <cell r="AE5121">
            <v>26.073</v>
          </cell>
          <cell r="AF5121">
            <v>27.876999999999999</v>
          </cell>
          <cell r="AG5121">
            <v>29.814</v>
          </cell>
          <cell r="AH5121">
            <v>31.808</v>
          </cell>
        </row>
        <row r="5122">
          <cell r="B5122" t="str">
            <v>syc.ngdp_d</v>
          </cell>
          <cell r="E5122" t="str">
            <v>NGDP_D</v>
          </cell>
          <cell r="F5122" t="str">
            <v>Seychelles</v>
          </cell>
          <cell r="I5122" t="str">
            <v/>
          </cell>
          <cell r="J5122">
            <v>67.540999999999997</v>
          </cell>
          <cell r="K5122">
            <v>71.698999999999998</v>
          </cell>
          <cell r="L5122">
            <v>74.290000000000006</v>
          </cell>
          <cell r="M5122">
            <v>78.707999999999998</v>
          </cell>
          <cell r="N5122">
            <v>98.128</v>
          </cell>
          <cell r="O5122">
            <v>98.578000000000003</v>
          </cell>
          <cell r="P5122">
            <v>100</v>
          </cell>
          <cell r="Q5122">
            <v>111.81100000000001</v>
          </cell>
          <cell r="R5122">
            <v>150.88900000000001</v>
          </cell>
          <cell r="S5122">
            <v>192.381</v>
          </cell>
          <cell r="T5122">
            <v>184.29400000000001</v>
          </cell>
          <cell r="U5122">
            <v>188.39</v>
          </cell>
          <cell r="V5122">
            <v>209.23099999999999</v>
          </cell>
          <cell r="W5122">
            <v>217.67699999999999</v>
          </cell>
          <cell r="X5122">
            <v>222.60599999999999</v>
          </cell>
          <cell r="Y5122">
            <v>227.31399999999999</v>
          </cell>
          <cell r="Z5122">
            <v>225.51599999999999</v>
          </cell>
          <cell r="AA5122">
            <v>233.21899999999999</v>
          </cell>
          <cell r="AB5122">
            <v>240.477</v>
          </cell>
          <cell r="AC5122">
            <v>244.87799999999999</v>
          </cell>
          <cell r="AD5122">
            <v>249.107</v>
          </cell>
          <cell r="AE5122">
            <v>255.80600000000001</v>
          </cell>
          <cell r="AF5122">
            <v>262.92099999999999</v>
          </cell>
          <cell r="AG5122">
            <v>270.81200000000001</v>
          </cell>
          <cell r="AH5122">
            <v>278.94400000000002</v>
          </cell>
        </row>
        <row r="5123">
          <cell r="B5123" t="str">
            <v>syc.ngdp_r</v>
          </cell>
          <cell r="E5123" t="str">
            <v>NGDP_R</v>
          </cell>
          <cell r="F5123" t="str">
            <v>Seychelles</v>
          </cell>
          <cell r="I5123">
            <v>3.3431238492661097</v>
          </cell>
          <cell r="J5123">
            <v>5.202</v>
          </cell>
          <cell r="K5123">
            <v>5.0839999999999996</v>
          </cell>
          <cell r="L5123">
            <v>5.1449999999999996</v>
          </cell>
          <cell r="M5123">
            <v>4.8419999999999996</v>
          </cell>
          <cell r="N5123">
            <v>4.7039999999999997</v>
          </cell>
          <cell r="O5123">
            <v>5.1280000000000001</v>
          </cell>
          <cell r="P5123">
            <v>5.61</v>
          </cell>
          <cell r="Q5123">
            <v>6.1950000000000003</v>
          </cell>
          <cell r="R5123">
            <v>6.0620000000000003</v>
          </cell>
          <cell r="S5123">
            <v>5.9950000000000001</v>
          </cell>
          <cell r="T5123">
            <v>6.3520000000000003</v>
          </cell>
          <cell r="U5123">
            <v>6.6929999999999996</v>
          </cell>
          <cell r="V5123">
            <v>6.9390000000000001</v>
          </cell>
          <cell r="W5123">
            <v>7.3570000000000002</v>
          </cell>
          <cell r="X5123">
            <v>7.69</v>
          </cell>
          <cell r="Y5123">
            <v>8.0679999999999996</v>
          </cell>
          <cell r="Z5123">
            <v>8.4309999999999992</v>
          </cell>
          <cell r="AA5123">
            <v>8.7970000000000006</v>
          </cell>
          <cell r="AB5123">
            <v>9.1560000000000006</v>
          </cell>
          <cell r="AC5123">
            <v>9.4730000000000008</v>
          </cell>
          <cell r="AD5123">
            <v>9.7880000000000003</v>
          </cell>
          <cell r="AE5123">
            <v>10.193</v>
          </cell>
          <cell r="AF5123">
            <v>10.603</v>
          </cell>
          <cell r="AG5123">
            <v>11.009</v>
          </cell>
          <cell r="AH5123">
            <v>11.403</v>
          </cell>
        </row>
        <row r="5124">
          <cell r="B5124" t="str">
            <v>syc.ngdp_rpch</v>
          </cell>
          <cell r="E5124" t="str">
            <v>NGDP_RPCH</v>
          </cell>
          <cell r="F5124" t="str">
            <v>Seychelles</v>
          </cell>
          <cell r="I5124" t="str">
            <v/>
          </cell>
          <cell r="J5124">
            <v>4.2530000000000001</v>
          </cell>
          <cell r="K5124">
            <v>-2.2709999999999999</v>
          </cell>
          <cell r="L5124">
            <v>1.2130000000000001</v>
          </cell>
          <cell r="M5124">
            <v>-5.8869999999999996</v>
          </cell>
          <cell r="N5124">
            <v>-2.85</v>
          </cell>
          <cell r="O5124">
            <v>9.0060000000000002</v>
          </cell>
          <cell r="P5124">
            <v>9.4060000000000006</v>
          </cell>
          <cell r="Q5124">
            <v>10.417999999999999</v>
          </cell>
          <cell r="R5124">
            <v>-2.141</v>
          </cell>
          <cell r="S5124">
            <v>-1.107</v>
          </cell>
          <cell r="T5124">
            <v>5.9450000000000003</v>
          </cell>
          <cell r="U5124">
            <v>5.3789999999999996</v>
          </cell>
          <cell r="V5124">
            <v>3.68</v>
          </cell>
          <cell r="W5124">
            <v>6.0179999999999998</v>
          </cell>
          <cell r="X5124">
            <v>4.5309999999999997</v>
          </cell>
          <cell r="Y5124">
            <v>4.9109999999999996</v>
          </cell>
          <cell r="Z5124">
            <v>4.5030000000000001</v>
          </cell>
          <cell r="AA5124">
            <v>4.3319999999999999</v>
          </cell>
          <cell r="AB5124">
            <v>4.0890000000000004</v>
          </cell>
          <cell r="AC5124">
            <v>3.464</v>
          </cell>
          <cell r="AD5124">
            <v>3.3159999999999998</v>
          </cell>
          <cell r="AE5124">
            <v>4.1379999999999999</v>
          </cell>
          <cell r="AF5124">
            <v>4.024</v>
          </cell>
          <cell r="AG5124">
            <v>3.835</v>
          </cell>
          <cell r="AH5124">
            <v>3.577</v>
          </cell>
        </row>
        <row r="5125">
          <cell r="B5125" t="str">
            <v>syc.ngdpd</v>
          </cell>
          <cell r="E5125" t="str">
            <v>NGDPD</v>
          </cell>
          <cell r="F5125" t="str">
            <v>Seychelles</v>
          </cell>
          <cell r="I5125" t="str">
            <v/>
          </cell>
          <cell r="J5125">
            <v>0.61499999999999999</v>
          </cell>
          <cell r="K5125">
            <v>0.622</v>
          </cell>
          <cell r="L5125">
            <v>0.69799999999999995</v>
          </cell>
          <cell r="M5125">
            <v>0.70599999999999996</v>
          </cell>
          <cell r="N5125">
            <v>0.83899999999999997</v>
          </cell>
          <cell r="O5125">
            <v>0.91900000000000004</v>
          </cell>
          <cell r="P5125">
            <v>1.016</v>
          </cell>
          <cell r="Q5125">
            <v>1.034</v>
          </cell>
          <cell r="R5125">
            <v>0.998</v>
          </cell>
          <cell r="S5125">
            <v>0.84699999999999998</v>
          </cell>
          <cell r="T5125">
            <v>0.97</v>
          </cell>
          <cell r="U5125">
            <v>1.018</v>
          </cell>
          <cell r="V5125">
            <v>1.06</v>
          </cell>
          <cell r="W5125">
            <v>1.3280000000000001</v>
          </cell>
          <cell r="X5125">
            <v>1.343</v>
          </cell>
          <cell r="Y5125">
            <v>1.377</v>
          </cell>
          <cell r="Z5125">
            <v>1.427</v>
          </cell>
          <cell r="AA5125">
            <v>1.5029999999999999</v>
          </cell>
          <cell r="AB5125">
            <v>1.583</v>
          </cell>
          <cell r="AC5125">
            <v>1.6439999999999999</v>
          </cell>
          <cell r="AD5125">
            <v>1.67</v>
          </cell>
          <cell r="AE5125">
            <v>1.7829999999999999</v>
          </cell>
          <cell r="AF5125">
            <v>1.8819999999999999</v>
          </cell>
          <cell r="AG5125">
            <v>1.9830000000000001</v>
          </cell>
          <cell r="AH5125">
            <v>2.08</v>
          </cell>
        </row>
        <row r="5126">
          <cell r="B5126" t="str">
            <v>syc.ngdpdpc</v>
          </cell>
          <cell r="E5126" t="str">
            <v>NGDPDPC</v>
          </cell>
          <cell r="F5126" t="str">
            <v>Seychelles</v>
          </cell>
          <cell r="I5126" t="str">
            <v/>
          </cell>
          <cell r="J5126">
            <v>7578.8289999999997</v>
          </cell>
          <cell r="K5126">
            <v>7663.0829999999996</v>
          </cell>
          <cell r="L5126">
            <v>8431.9230000000007</v>
          </cell>
          <cell r="M5126">
            <v>8524.9349999999995</v>
          </cell>
          <cell r="N5126">
            <v>10176.659</v>
          </cell>
          <cell r="O5126">
            <v>11093.314</v>
          </cell>
          <cell r="P5126">
            <v>12014.418</v>
          </cell>
          <cell r="Q5126">
            <v>12155.701999999999</v>
          </cell>
          <cell r="R5126">
            <v>11480.433000000001</v>
          </cell>
          <cell r="S5126">
            <v>9707.2649999999994</v>
          </cell>
          <cell r="T5126">
            <v>10805.099</v>
          </cell>
          <cell r="U5126">
            <v>11647.017</v>
          </cell>
          <cell r="V5126">
            <v>11999.897000000001</v>
          </cell>
          <cell r="W5126">
            <v>14762.223</v>
          </cell>
          <cell r="X5126">
            <v>14701.368</v>
          </cell>
          <cell r="Y5126">
            <v>14786.118</v>
          </cell>
          <cell r="Z5126">
            <v>15218.508</v>
          </cell>
          <cell r="AA5126">
            <v>15915.523999999999</v>
          </cell>
          <cell r="AB5126">
            <v>16574.679</v>
          </cell>
          <cell r="AC5126">
            <v>17052.232</v>
          </cell>
          <cell r="AD5126">
            <v>17178.633000000002</v>
          </cell>
          <cell r="AE5126">
            <v>18180.241999999998</v>
          </cell>
          <cell r="AF5126">
            <v>19023.258999999998</v>
          </cell>
          <cell r="AG5126">
            <v>19865.260999999999</v>
          </cell>
          <cell r="AH5126">
            <v>20661.902999999998</v>
          </cell>
        </row>
        <row r="5127">
          <cell r="B5127" t="str">
            <v>syc.ngdppc</v>
          </cell>
          <cell r="E5127" t="str">
            <v>NGDPPC</v>
          </cell>
          <cell r="F5127" t="str">
            <v>Seychelles</v>
          </cell>
          <cell r="I5127" t="str">
            <v/>
          </cell>
          <cell r="J5127">
            <v>43304.038999999997</v>
          </cell>
          <cell r="K5127">
            <v>44886.824999999997</v>
          </cell>
          <cell r="L5127">
            <v>46207.222000000002</v>
          </cell>
          <cell r="M5127">
            <v>46040.758000000002</v>
          </cell>
          <cell r="N5127">
            <v>55971.623</v>
          </cell>
          <cell r="O5127">
            <v>61013.228000000003</v>
          </cell>
          <cell r="P5127">
            <v>66315.883000000002</v>
          </cell>
          <cell r="Q5127">
            <v>81456.08</v>
          </cell>
          <cell r="R5127">
            <v>105192.959</v>
          </cell>
          <cell r="S5127">
            <v>132115.304</v>
          </cell>
          <cell r="T5127">
            <v>130393.31</v>
          </cell>
          <cell r="U5127">
            <v>144202.08499999999</v>
          </cell>
          <cell r="V5127">
            <v>164426.72099999999</v>
          </cell>
          <cell r="W5127">
            <v>178040.06700000001</v>
          </cell>
          <cell r="X5127">
            <v>187383.69099999999</v>
          </cell>
          <cell r="Y5127">
            <v>196897.614</v>
          </cell>
          <cell r="Z5127">
            <v>202717.11499999999</v>
          </cell>
          <cell r="AA5127">
            <v>217203.136</v>
          </cell>
          <cell r="AB5127">
            <v>230569.70800000001</v>
          </cell>
          <cell r="AC5127">
            <v>240624.05</v>
          </cell>
          <cell r="AD5127">
            <v>250808.035</v>
          </cell>
          <cell r="AE5127">
            <v>265926.13299999997</v>
          </cell>
          <cell r="AF5127">
            <v>281810.967</v>
          </cell>
          <cell r="AG5127">
            <v>298739.41899999999</v>
          </cell>
          <cell r="AH5127">
            <v>315902.91399999999</v>
          </cell>
        </row>
        <row r="5128">
          <cell r="B5128" t="str">
            <v>syc.ngdprpc</v>
          </cell>
          <cell r="E5128" t="str">
            <v>NGDPRPC</v>
          </cell>
          <cell r="F5128" t="str">
            <v>Seychelles</v>
          </cell>
          <cell r="I5128">
            <v>48097.657059952377</v>
          </cell>
          <cell r="J5128">
            <v>64115.33</v>
          </cell>
          <cell r="K5128">
            <v>62604.379000000001</v>
          </cell>
          <cell r="L5128">
            <v>62198.618999999999</v>
          </cell>
          <cell r="M5128">
            <v>58495.892999999996</v>
          </cell>
          <cell r="N5128">
            <v>57039.341</v>
          </cell>
          <cell r="O5128">
            <v>61893.248</v>
          </cell>
          <cell r="P5128">
            <v>66315.883000000002</v>
          </cell>
          <cell r="Q5128">
            <v>72851.588000000003</v>
          </cell>
          <cell r="R5128">
            <v>69715.589000000007</v>
          </cell>
          <cell r="S5128">
            <v>68673.615999999995</v>
          </cell>
          <cell r="T5128">
            <v>70753.058000000005</v>
          </cell>
          <cell r="U5128">
            <v>76544.491999999998</v>
          </cell>
          <cell r="V5128">
            <v>78586.284</v>
          </cell>
          <cell r="W5128">
            <v>81791.051000000007</v>
          </cell>
          <cell r="X5128">
            <v>84177.384000000005</v>
          </cell>
          <cell r="Y5128">
            <v>86619.1</v>
          </cell>
          <cell r="Z5128">
            <v>89890.353000000003</v>
          </cell>
          <cell r="AA5128">
            <v>93132.823000000004</v>
          </cell>
          <cell r="AB5128">
            <v>95880.063999999998</v>
          </cell>
          <cell r="AC5128">
            <v>98262.74</v>
          </cell>
          <cell r="AD5128">
            <v>100682.80100000001</v>
          </cell>
          <cell r="AE5128">
            <v>103956.075</v>
          </cell>
          <cell r="AF5128">
            <v>107184.54300000001</v>
          </cell>
          <cell r="AG5128">
            <v>110312.462</v>
          </cell>
          <cell r="AH5128">
            <v>113249.68399999999</v>
          </cell>
        </row>
        <row r="5129">
          <cell r="B5129" t="str">
            <v>syc.ngdprppppc</v>
          </cell>
          <cell r="E5129" t="str">
            <v>NGDPRPPPPC</v>
          </cell>
          <cell r="F5129" t="str">
            <v>Seychelles</v>
          </cell>
          <cell r="I5129" t="str">
            <v/>
          </cell>
          <cell r="J5129">
            <v>18053.672999999999</v>
          </cell>
          <cell r="K5129">
            <v>17628.218000000001</v>
          </cell>
          <cell r="L5129">
            <v>17513.964</v>
          </cell>
          <cell r="M5129">
            <v>16471.346000000001</v>
          </cell>
          <cell r="N5129">
            <v>16061.208000000001</v>
          </cell>
          <cell r="O5129">
            <v>17427.976999999999</v>
          </cell>
          <cell r="P5129">
            <v>18673.308000000001</v>
          </cell>
          <cell r="Q5129">
            <v>20513.64</v>
          </cell>
          <cell r="R5129">
            <v>19630.600999999999</v>
          </cell>
          <cell r="S5129">
            <v>19337.201000000001</v>
          </cell>
          <cell r="T5129">
            <v>19922.733</v>
          </cell>
          <cell r="U5129">
            <v>21553.491999999998</v>
          </cell>
          <cell r="V5129">
            <v>22128.422999999999</v>
          </cell>
          <cell r="W5129">
            <v>23030.825000000001</v>
          </cell>
          <cell r="X5129">
            <v>23702.772000000001</v>
          </cell>
          <cell r="Y5129">
            <v>24390.312999999998</v>
          </cell>
          <cell r="Z5129">
            <v>25311.436000000002</v>
          </cell>
          <cell r="AA5129">
            <v>26224.455000000002</v>
          </cell>
          <cell r="AB5129">
            <v>26998.026000000002</v>
          </cell>
          <cell r="AC5129">
            <v>27668.942999999999</v>
          </cell>
          <cell r="AD5129">
            <v>28350.386999999999</v>
          </cell>
          <cell r="AE5129">
            <v>29272.080000000002</v>
          </cell>
          <cell r="AF5129">
            <v>30181.155999999999</v>
          </cell>
          <cell r="AG5129">
            <v>31061.919000000002</v>
          </cell>
          <cell r="AH5129">
            <v>31888.985000000001</v>
          </cell>
        </row>
        <row r="5130">
          <cell r="B5130" t="str">
            <v>syc.nid_ngdp</v>
          </cell>
          <cell r="E5130" t="str">
            <v>NID_NGDP</v>
          </cell>
          <cell r="F5130" t="str">
            <v>Seychelles</v>
          </cell>
          <cell r="I5130" t="str">
            <v/>
          </cell>
          <cell r="J5130">
            <v>27.565000000000001</v>
          </cell>
          <cell r="K5130">
            <v>21.454000000000001</v>
          </cell>
          <cell r="L5130">
            <v>27.62</v>
          </cell>
          <cell r="M5130">
            <v>10.901999999999999</v>
          </cell>
          <cell r="N5130">
            <v>21.079000000000001</v>
          </cell>
          <cell r="O5130">
            <v>35.744999999999997</v>
          </cell>
          <cell r="P5130">
            <v>30.445</v>
          </cell>
          <cell r="Q5130">
            <v>29.015000000000001</v>
          </cell>
          <cell r="R5130">
            <v>26.904</v>
          </cell>
          <cell r="S5130">
            <v>27.274999999999999</v>
          </cell>
          <cell r="T5130">
            <v>36.622</v>
          </cell>
          <cell r="U5130">
            <v>35.406999999999996</v>
          </cell>
          <cell r="V5130">
            <v>38.106000000000002</v>
          </cell>
          <cell r="W5130">
            <v>38.457000000000001</v>
          </cell>
          <cell r="X5130">
            <v>37.692999999999998</v>
          </cell>
          <cell r="Y5130">
            <v>33.787999999999997</v>
          </cell>
          <cell r="Z5130">
            <v>30.221</v>
          </cell>
          <cell r="AA5130">
            <v>28.931000000000001</v>
          </cell>
          <cell r="AB5130">
            <v>27.097000000000001</v>
          </cell>
          <cell r="AC5130">
            <v>27.75</v>
          </cell>
          <cell r="AD5130">
            <v>28.635000000000002</v>
          </cell>
          <cell r="AE5130">
            <v>30.087</v>
          </cell>
          <cell r="AF5130">
            <v>30.989000000000001</v>
          </cell>
          <cell r="AG5130">
            <v>30.692</v>
          </cell>
          <cell r="AH5130">
            <v>30.010999999999999</v>
          </cell>
        </row>
        <row r="5131">
          <cell r="B5131" t="str">
            <v>syc.pcpi</v>
          </cell>
          <cell r="E5131" t="str">
            <v>PCPI</v>
          </cell>
          <cell r="F5131" t="str">
            <v>Seychelles</v>
          </cell>
          <cell r="I5131" t="str">
            <v/>
          </cell>
          <cell r="J5131">
            <v>41.198999999999998</v>
          </cell>
          <cell r="K5131">
            <v>43.670999999999999</v>
          </cell>
          <cell r="L5131">
            <v>43.758000000000003</v>
          </cell>
          <cell r="M5131">
            <v>45.201999999999998</v>
          </cell>
          <cell r="N5131">
            <v>46.965000000000003</v>
          </cell>
          <cell r="O5131">
            <v>47.27</v>
          </cell>
          <cell r="P5131">
            <v>46.390999999999998</v>
          </cell>
          <cell r="Q5131">
            <v>48.860999999999997</v>
          </cell>
          <cell r="R5131">
            <v>66.923000000000002</v>
          </cell>
          <cell r="S5131">
            <v>88.174000000000007</v>
          </cell>
          <cell r="T5131">
            <v>86.054000000000002</v>
          </cell>
          <cell r="U5131">
            <v>88.256</v>
          </cell>
          <cell r="V5131">
            <v>94.531000000000006</v>
          </cell>
          <cell r="W5131">
            <v>98.632999999999996</v>
          </cell>
          <cell r="X5131">
            <v>100</v>
          </cell>
          <cell r="Y5131">
            <v>104.042</v>
          </cell>
          <cell r="Z5131">
            <v>102.98699999999999</v>
          </cell>
          <cell r="AA5131">
            <v>105.931</v>
          </cell>
          <cell r="AB5131">
            <v>109.85</v>
          </cell>
          <cell r="AC5131">
            <v>112.048</v>
          </cell>
          <cell r="AD5131">
            <v>114.01900000000001</v>
          </cell>
          <cell r="AE5131">
            <v>117.113</v>
          </cell>
          <cell r="AF5131">
            <v>120.483</v>
          </cell>
          <cell r="AG5131">
            <v>124.098</v>
          </cell>
          <cell r="AH5131">
            <v>127.821</v>
          </cell>
        </row>
        <row r="5132">
          <cell r="B5132" t="str">
            <v>syc.pcpipch</v>
          </cell>
          <cell r="E5132" t="str">
            <v>PCPIPCH</v>
          </cell>
          <cell r="F5132" t="str">
            <v>Seychelles</v>
          </cell>
          <cell r="I5132" t="str">
            <v/>
          </cell>
          <cell r="J5132">
            <v>6.3</v>
          </cell>
          <cell r="K5132">
            <v>6</v>
          </cell>
          <cell r="L5132">
            <v>0.2</v>
          </cell>
          <cell r="M5132">
            <v>3.3</v>
          </cell>
          <cell r="N5132">
            <v>3.9</v>
          </cell>
          <cell r="O5132">
            <v>0.64800000000000002</v>
          </cell>
          <cell r="P5132">
            <v>-1.8580000000000001</v>
          </cell>
          <cell r="Q5132">
            <v>5.3239999999999998</v>
          </cell>
          <cell r="R5132">
            <v>36.965000000000003</v>
          </cell>
          <cell r="S5132">
            <v>31.754000000000001</v>
          </cell>
          <cell r="T5132">
            <v>-2.4049999999999998</v>
          </cell>
          <cell r="U5132">
            <v>2.5590000000000002</v>
          </cell>
          <cell r="V5132">
            <v>7.11</v>
          </cell>
          <cell r="W5132">
            <v>4.3390000000000004</v>
          </cell>
          <cell r="X5132">
            <v>1.3859999999999999</v>
          </cell>
          <cell r="Y5132">
            <v>4.0419999999999998</v>
          </cell>
          <cell r="Z5132">
            <v>-1.014</v>
          </cell>
          <cell r="AA5132">
            <v>2.859</v>
          </cell>
          <cell r="AB5132">
            <v>3.6989999999999998</v>
          </cell>
          <cell r="AC5132">
            <v>2.0009999999999999</v>
          </cell>
          <cell r="AD5132">
            <v>1.7589999999999999</v>
          </cell>
          <cell r="AE5132">
            <v>2.714</v>
          </cell>
          <cell r="AF5132">
            <v>2.8780000000000001</v>
          </cell>
          <cell r="AG5132">
            <v>3</v>
          </cell>
          <cell r="AH5132">
            <v>3</v>
          </cell>
        </row>
        <row r="5133">
          <cell r="B5133" t="str">
            <v>syc.pppex</v>
          </cell>
          <cell r="E5133" t="str">
            <v>PPPEX</v>
          </cell>
          <cell r="F5133" t="str">
            <v>Seychelles</v>
          </cell>
          <cell r="I5133" t="str">
            <v/>
          </cell>
          <cell r="J5133">
            <v>3.0139999999999998</v>
          </cell>
          <cell r="K5133">
            <v>3.1309999999999998</v>
          </cell>
          <cell r="L5133">
            <v>3.194</v>
          </cell>
          <cell r="M5133">
            <v>3.3220000000000001</v>
          </cell>
          <cell r="N5133">
            <v>4.0330000000000004</v>
          </cell>
          <cell r="O5133">
            <v>3.9289999999999998</v>
          </cell>
          <cell r="P5133">
            <v>3.8690000000000002</v>
          </cell>
          <cell r="Q5133">
            <v>4.2130000000000001</v>
          </cell>
          <cell r="R5133">
            <v>5.577</v>
          </cell>
          <cell r="S5133">
            <v>7.056</v>
          </cell>
          <cell r="T5133">
            <v>6.6820000000000004</v>
          </cell>
          <cell r="U5133">
            <v>6.69</v>
          </cell>
          <cell r="V5133">
            <v>7.2910000000000004</v>
          </cell>
          <cell r="W5133">
            <v>7.4539999999999997</v>
          </cell>
          <cell r="X5133">
            <v>7.4850000000000003</v>
          </cell>
          <cell r="Y5133">
            <v>7.5640000000000001</v>
          </cell>
          <cell r="Z5133">
            <v>7.4269999999999996</v>
          </cell>
          <cell r="AA5133">
            <v>7.5389999999999997</v>
          </cell>
          <cell r="AB5133">
            <v>7.5890000000000004</v>
          </cell>
          <cell r="AC5133">
            <v>7.5919999999999996</v>
          </cell>
          <cell r="AD5133">
            <v>7.5730000000000004</v>
          </cell>
          <cell r="AE5133">
            <v>7.62</v>
          </cell>
          <cell r="AF5133">
            <v>7.6779999999999999</v>
          </cell>
          <cell r="AG5133">
            <v>7.7530000000000001</v>
          </cell>
          <cell r="AH5133">
            <v>7.8280000000000003</v>
          </cell>
        </row>
        <row r="5134">
          <cell r="B5134" t="str">
            <v>syc.pppgdp</v>
          </cell>
          <cell r="E5134" t="str">
            <v>PPPGDP</v>
          </cell>
          <cell r="F5134" t="str">
            <v>Seychelles</v>
          </cell>
          <cell r="I5134" t="str">
            <v/>
          </cell>
          <cell r="J5134">
            <v>1.1659999999999999</v>
          </cell>
          <cell r="K5134">
            <v>1.1639999999999999</v>
          </cell>
          <cell r="L5134">
            <v>1.1970000000000001</v>
          </cell>
          <cell r="M5134">
            <v>1.147</v>
          </cell>
          <cell r="N5134">
            <v>1.145</v>
          </cell>
          <cell r="O5134">
            <v>1.2869999999999999</v>
          </cell>
          <cell r="P5134">
            <v>1.45</v>
          </cell>
          <cell r="Q5134">
            <v>1.6439999999999999</v>
          </cell>
          <cell r="R5134">
            <v>1.64</v>
          </cell>
          <cell r="S5134">
            <v>1.635</v>
          </cell>
          <cell r="T5134">
            <v>1.752</v>
          </cell>
          <cell r="U5134">
            <v>1.885</v>
          </cell>
          <cell r="V5134">
            <v>1.9910000000000001</v>
          </cell>
          <cell r="W5134">
            <v>2.1480000000000001</v>
          </cell>
          <cell r="X5134">
            <v>2.2869999999999999</v>
          </cell>
          <cell r="Y5134">
            <v>2.4249999999999998</v>
          </cell>
          <cell r="Z5134">
            <v>2.56</v>
          </cell>
          <cell r="AA5134">
            <v>2.7210000000000001</v>
          </cell>
          <cell r="AB5134">
            <v>2.9009999999999998</v>
          </cell>
          <cell r="AC5134">
            <v>3.056</v>
          </cell>
          <cell r="AD5134">
            <v>3.2189999999999999</v>
          </cell>
          <cell r="AE5134">
            <v>3.4220000000000002</v>
          </cell>
          <cell r="AF5134">
            <v>3.6309999999999998</v>
          </cell>
          <cell r="AG5134">
            <v>3.8460000000000001</v>
          </cell>
          <cell r="AH5134">
            <v>4.0629999999999997</v>
          </cell>
        </row>
        <row r="5135">
          <cell r="B5135" t="str">
            <v>syc.ppppc</v>
          </cell>
          <cell r="E5135" t="str">
            <v>PPPPC</v>
          </cell>
          <cell r="F5135" t="str">
            <v>Seychelles</v>
          </cell>
          <cell r="I5135">
            <v>8788.6179124846713</v>
          </cell>
          <cell r="J5135">
            <v>14366.205</v>
          </cell>
          <cell r="K5135">
            <v>14335.297</v>
          </cell>
          <cell r="L5135">
            <v>14467.713</v>
          </cell>
          <cell r="M5135">
            <v>13859.109</v>
          </cell>
          <cell r="N5135">
            <v>13877.832</v>
          </cell>
          <cell r="O5135">
            <v>15527.838</v>
          </cell>
          <cell r="P5135">
            <v>17140.905999999999</v>
          </cell>
          <cell r="Q5135">
            <v>19336.080000000002</v>
          </cell>
          <cell r="R5135">
            <v>18863.616000000002</v>
          </cell>
          <cell r="S5135">
            <v>18723.348000000002</v>
          </cell>
          <cell r="T5135">
            <v>19515.072</v>
          </cell>
          <cell r="U5135">
            <v>21553.491999999998</v>
          </cell>
          <cell r="V5135">
            <v>22552.87</v>
          </cell>
          <cell r="W5135">
            <v>23884.388999999999</v>
          </cell>
          <cell r="X5135">
            <v>25036.171999999999</v>
          </cell>
          <cell r="Y5135">
            <v>26030.602999999999</v>
          </cell>
          <cell r="Z5135">
            <v>27293.396000000001</v>
          </cell>
          <cell r="AA5135">
            <v>28810.451000000001</v>
          </cell>
          <cell r="AB5135">
            <v>30382.946</v>
          </cell>
          <cell r="AC5135">
            <v>31693.039000000001</v>
          </cell>
          <cell r="AD5135">
            <v>33118.141000000003</v>
          </cell>
          <cell r="AE5135">
            <v>34900.631999999998</v>
          </cell>
          <cell r="AF5135">
            <v>36706.067999999999</v>
          </cell>
          <cell r="AG5135">
            <v>38533.279999999999</v>
          </cell>
          <cell r="AH5135">
            <v>40355.514999999999</v>
          </cell>
        </row>
        <row r="5136">
          <cell r="B5136" t="str">
            <v>syr.bca</v>
          </cell>
          <cell r="E5136" t="str">
            <v>BCA</v>
          </cell>
          <cell r="F5136" t="str">
            <v>Syria</v>
          </cell>
          <cell r="I5136" t="str">
            <v/>
          </cell>
          <cell r="J5136">
            <v>1.036</v>
          </cell>
          <cell r="K5136">
            <v>0.83</v>
          </cell>
          <cell r="L5136">
            <v>1.1200000000000001</v>
          </cell>
          <cell r="M5136">
            <v>-1.663</v>
          </cell>
          <cell r="N5136">
            <v>-0.78100000000000003</v>
          </cell>
          <cell r="O5136">
            <v>-0.64800000000000002</v>
          </cell>
          <cell r="P5136">
            <v>0.48</v>
          </cell>
          <cell r="Q5136">
            <v>-9.5000000000000001E-2</v>
          </cell>
          <cell r="R5136">
            <v>-0.67300000000000004</v>
          </cell>
          <cell r="S5136">
            <v>-1.5840000000000001</v>
          </cell>
          <cell r="T5136">
            <v>-1.7070000000000001</v>
          </cell>
          <cell r="U5136" t="str">
            <v>n/a</v>
          </cell>
          <cell r="V5136" t="str">
            <v>n/a</v>
          </cell>
          <cell r="W5136" t="str">
            <v>n/a</v>
          </cell>
          <cell r="X5136" t="str">
            <v>n/a</v>
          </cell>
          <cell r="Y5136" t="str">
            <v>n/a</v>
          </cell>
          <cell r="Z5136" t="str">
            <v>n/a</v>
          </cell>
          <cell r="AA5136" t="str">
            <v>n/a</v>
          </cell>
          <cell r="AB5136" t="str">
            <v>n/a</v>
          </cell>
          <cell r="AC5136" t="str">
            <v>n/a</v>
          </cell>
          <cell r="AD5136" t="str">
            <v>n/a</v>
          </cell>
          <cell r="AE5136" t="str">
            <v>n/a</v>
          </cell>
          <cell r="AF5136" t="str">
            <v>n/a</v>
          </cell>
          <cell r="AG5136" t="str">
            <v>n/a</v>
          </cell>
          <cell r="AH5136" t="str">
            <v>n/a</v>
          </cell>
        </row>
        <row r="5137">
          <cell r="B5137" t="str">
            <v>syr.bca_ngdpd</v>
          </cell>
          <cell r="E5137" t="str">
            <v>BCA_NGDPD</v>
          </cell>
          <cell r="F5137" t="str">
            <v>Syria</v>
          </cell>
          <cell r="I5137" t="str">
            <v/>
          </cell>
          <cell r="J5137">
            <v>5.2169999999999996</v>
          </cell>
          <cell r="K5137">
            <v>3.9580000000000002</v>
          </cell>
          <cell r="L5137">
            <v>4.9219999999999997</v>
          </cell>
          <cell r="M5137">
            <v>-7.6639999999999997</v>
          </cell>
          <cell r="N5137">
            <v>-3.0990000000000002</v>
          </cell>
          <cell r="O5137">
            <v>-2.2450000000000001</v>
          </cell>
          <cell r="P5137">
            <v>1.419</v>
          </cell>
          <cell r="Q5137">
            <v>-0.23400000000000001</v>
          </cell>
          <cell r="R5137">
            <v>-1.28</v>
          </cell>
          <cell r="S5137">
            <v>-2.9369999999999998</v>
          </cell>
          <cell r="T5137">
            <v>-2.843</v>
          </cell>
          <cell r="U5137" t="str">
            <v>n/a</v>
          </cell>
          <cell r="V5137" t="str">
            <v>n/a</v>
          </cell>
          <cell r="W5137" t="str">
            <v>n/a</v>
          </cell>
          <cell r="X5137" t="str">
            <v>n/a</v>
          </cell>
          <cell r="Y5137" t="str">
            <v>n/a</v>
          </cell>
          <cell r="Z5137" t="str">
            <v>n/a</v>
          </cell>
          <cell r="AA5137" t="str">
            <v>n/a</v>
          </cell>
          <cell r="AB5137" t="str">
            <v>n/a</v>
          </cell>
          <cell r="AC5137" t="str">
            <v>n/a</v>
          </cell>
          <cell r="AD5137" t="str">
            <v>n/a</v>
          </cell>
          <cell r="AE5137" t="str">
            <v>n/a</v>
          </cell>
          <cell r="AF5137" t="str">
            <v>n/a</v>
          </cell>
          <cell r="AG5137" t="str">
            <v>n/a</v>
          </cell>
          <cell r="AH5137" t="str">
            <v>n/a</v>
          </cell>
        </row>
        <row r="5138">
          <cell r="B5138" t="str">
            <v>syr.ggr</v>
          </cell>
          <cell r="E5138" t="str">
            <v>GGR</v>
          </cell>
          <cell r="F5138" t="str">
            <v>Syria</v>
          </cell>
          <cell r="I5138" t="str">
            <v/>
          </cell>
          <cell r="J5138">
            <v>246.31100000000001</v>
          </cell>
          <cell r="K5138">
            <v>306.017</v>
          </cell>
          <cell r="L5138">
            <v>295.75400000000002</v>
          </cell>
          <cell r="M5138">
            <v>321.56400000000002</v>
          </cell>
          <cell r="N5138">
            <v>343.923</v>
          </cell>
          <cell r="O5138">
            <v>358.04700000000003</v>
          </cell>
          <cell r="P5138">
            <v>435.29399999999998</v>
          </cell>
          <cell r="Q5138">
            <v>459.06900000000002</v>
          </cell>
          <cell r="R5138">
            <v>491.20499999999998</v>
          </cell>
          <cell r="S5138">
            <v>601.18499999999995</v>
          </cell>
          <cell r="T5138">
            <v>582.024</v>
          </cell>
          <cell r="U5138" t="str">
            <v>n/a</v>
          </cell>
          <cell r="V5138" t="str">
            <v>n/a</v>
          </cell>
          <cell r="W5138" t="str">
            <v>n/a</v>
          </cell>
          <cell r="X5138" t="str">
            <v>n/a</v>
          </cell>
          <cell r="Y5138" t="str">
            <v>n/a</v>
          </cell>
          <cell r="Z5138" t="str">
            <v>n/a</v>
          </cell>
          <cell r="AA5138" t="str">
            <v>n/a</v>
          </cell>
          <cell r="AB5138" t="str">
            <v>n/a</v>
          </cell>
          <cell r="AC5138" t="str">
            <v>n/a</v>
          </cell>
          <cell r="AD5138" t="str">
            <v>n/a</v>
          </cell>
          <cell r="AE5138" t="str">
            <v>n/a</v>
          </cell>
          <cell r="AF5138" t="str">
            <v>n/a</v>
          </cell>
          <cell r="AG5138" t="str">
            <v>n/a</v>
          </cell>
          <cell r="AH5138" t="str">
            <v>n/a</v>
          </cell>
        </row>
        <row r="5139">
          <cell r="B5139" t="str">
            <v>syr.ggr_ngdp</v>
          </cell>
          <cell r="E5139" t="str">
            <v>GGR_NGDP</v>
          </cell>
          <cell r="F5139" t="str">
            <v>Syria</v>
          </cell>
          <cell r="I5139" t="str">
            <v/>
          </cell>
          <cell r="J5139">
            <v>26.006</v>
          </cell>
          <cell r="K5139">
            <v>30.294</v>
          </cell>
          <cell r="L5139">
            <v>26.451000000000001</v>
          </cell>
          <cell r="M5139">
            <v>29.936</v>
          </cell>
          <cell r="N5139">
            <v>27.146999999999998</v>
          </cell>
          <cell r="O5139">
            <v>23.768000000000001</v>
          </cell>
          <cell r="P5139">
            <v>25.213999999999999</v>
          </cell>
          <cell r="Q5139">
            <v>22.716999999999999</v>
          </cell>
          <cell r="R5139">
            <v>20.065000000000001</v>
          </cell>
          <cell r="S5139">
            <v>23.85</v>
          </cell>
          <cell r="T5139">
            <v>20.847999999999999</v>
          </cell>
          <cell r="U5139" t="str">
            <v>n/a</v>
          </cell>
          <cell r="V5139" t="str">
            <v>n/a</v>
          </cell>
          <cell r="W5139" t="str">
            <v>n/a</v>
          </cell>
          <cell r="X5139" t="str">
            <v>n/a</v>
          </cell>
          <cell r="Y5139" t="str">
            <v>n/a</v>
          </cell>
          <cell r="Z5139" t="str">
            <v>n/a</v>
          </cell>
          <cell r="AA5139" t="str">
            <v>n/a</v>
          </cell>
          <cell r="AB5139" t="str">
            <v>n/a</v>
          </cell>
          <cell r="AC5139" t="str">
            <v>n/a</v>
          </cell>
          <cell r="AD5139" t="str">
            <v>n/a</v>
          </cell>
          <cell r="AE5139" t="str">
            <v>n/a</v>
          </cell>
          <cell r="AF5139" t="str">
            <v>n/a</v>
          </cell>
          <cell r="AG5139" t="str">
            <v>n/a</v>
          </cell>
          <cell r="AH5139" t="str">
            <v>n/a</v>
          </cell>
        </row>
        <row r="5140">
          <cell r="B5140" t="str">
            <v>syr.ggx</v>
          </cell>
          <cell r="E5140" t="str">
            <v>GGX</v>
          </cell>
          <cell r="F5140" t="str">
            <v>Syria</v>
          </cell>
          <cell r="I5140" t="str">
            <v/>
          </cell>
          <cell r="J5140">
            <v>259.197</v>
          </cell>
          <cell r="K5140">
            <v>282.73599999999999</v>
          </cell>
          <cell r="L5140">
            <v>318.36900000000003</v>
          </cell>
          <cell r="M5140">
            <v>350.60899999999998</v>
          </cell>
          <cell r="N5140">
            <v>396.904</v>
          </cell>
          <cell r="O5140">
            <v>424.45600000000002</v>
          </cell>
          <cell r="P5140">
            <v>454.63799999999998</v>
          </cell>
          <cell r="Q5140">
            <v>519.43499999999995</v>
          </cell>
          <cell r="R5140">
            <v>561.327</v>
          </cell>
          <cell r="S5140">
            <v>674.07899999999995</v>
          </cell>
          <cell r="T5140">
            <v>799.50400000000002</v>
          </cell>
          <cell r="U5140" t="str">
            <v>n/a</v>
          </cell>
          <cell r="V5140" t="str">
            <v>n/a</v>
          </cell>
          <cell r="W5140" t="str">
            <v>n/a</v>
          </cell>
          <cell r="X5140" t="str">
            <v>n/a</v>
          </cell>
          <cell r="Y5140" t="str">
            <v>n/a</v>
          </cell>
          <cell r="Z5140" t="str">
            <v>n/a</v>
          </cell>
          <cell r="AA5140" t="str">
            <v>n/a</v>
          </cell>
          <cell r="AB5140" t="str">
            <v>n/a</v>
          </cell>
          <cell r="AC5140" t="str">
            <v>n/a</v>
          </cell>
          <cell r="AD5140" t="str">
            <v>n/a</v>
          </cell>
          <cell r="AE5140" t="str">
            <v>n/a</v>
          </cell>
          <cell r="AF5140" t="str">
            <v>n/a</v>
          </cell>
          <cell r="AG5140" t="str">
            <v>n/a</v>
          </cell>
          <cell r="AH5140" t="str">
            <v>n/a</v>
          </cell>
        </row>
        <row r="5141">
          <cell r="B5141" t="str">
            <v>syr.ggx_ngdp</v>
          </cell>
          <cell r="E5141" t="str">
            <v>GGX_NGDP</v>
          </cell>
          <cell r="F5141" t="str">
            <v>Syria</v>
          </cell>
          <cell r="I5141" t="str">
            <v/>
          </cell>
          <cell r="J5141">
            <v>27.367000000000001</v>
          </cell>
          <cell r="K5141">
            <v>27.989000000000001</v>
          </cell>
          <cell r="L5141">
            <v>28.474</v>
          </cell>
          <cell r="M5141">
            <v>32.64</v>
          </cell>
          <cell r="N5141">
            <v>31.329000000000001</v>
          </cell>
          <cell r="O5141">
            <v>28.175999999999998</v>
          </cell>
          <cell r="P5141">
            <v>26.334</v>
          </cell>
          <cell r="Q5141">
            <v>25.704000000000001</v>
          </cell>
          <cell r="R5141">
            <v>22.928999999999998</v>
          </cell>
          <cell r="S5141">
            <v>26.742000000000001</v>
          </cell>
          <cell r="T5141">
            <v>28.638000000000002</v>
          </cell>
          <cell r="U5141" t="str">
            <v>n/a</v>
          </cell>
          <cell r="V5141" t="str">
            <v>n/a</v>
          </cell>
          <cell r="W5141" t="str">
            <v>n/a</v>
          </cell>
          <cell r="X5141" t="str">
            <v>n/a</v>
          </cell>
          <cell r="Y5141" t="str">
            <v>n/a</v>
          </cell>
          <cell r="Z5141" t="str">
            <v>n/a</v>
          </cell>
          <cell r="AA5141" t="str">
            <v>n/a</v>
          </cell>
          <cell r="AB5141" t="str">
            <v>n/a</v>
          </cell>
          <cell r="AC5141" t="str">
            <v>n/a</v>
          </cell>
          <cell r="AD5141" t="str">
            <v>n/a</v>
          </cell>
          <cell r="AE5141" t="str">
            <v>n/a</v>
          </cell>
          <cell r="AF5141" t="str">
            <v>n/a</v>
          </cell>
          <cell r="AG5141" t="str">
            <v>n/a</v>
          </cell>
          <cell r="AH5141" t="str">
            <v>n/a</v>
          </cell>
        </row>
        <row r="5142">
          <cell r="B5142" t="str">
            <v>syr.ggxcnl</v>
          </cell>
          <cell r="E5142" t="str">
            <v>GGXCNL</v>
          </cell>
          <cell r="F5142" t="str">
            <v>Syria</v>
          </cell>
          <cell r="I5142" t="str">
            <v/>
          </cell>
          <cell r="J5142">
            <v>-12.885999999999999</v>
          </cell>
          <cell r="K5142">
            <v>23.280999999999999</v>
          </cell>
          <cell r="L5142">
            <v>-22.614999999999998</v>
          </cell>
          <cell r="M5142">
            <v>-29.045000000000002</v>
          </cell>
          <cell r="N5142">
            <v>-52.981000000000002</v>
          </cell>
          <cell r="O5142">
            <v>-66.409000000000006</v>
          </cell>
          <cell r="P5142">
            <v>-19.344000000000001</v>
          </cell>
          <cell r="Q5142">
            <v>-60.366</v>
          </cell>
          <cell r="R5142">
            <v>-70.122</v>
          </cell>
          <cell r="S5142">
            <v>-72.894000000000005</v>
          </cell>
          <cell r="T5142">
            <v>-217.48</v>
          </cell>
          <cell r="U5142" t="str">
            <v>n/a</v>
          </cell>
          <cell r="V5142" t="str">
            <v>n/a</v>
          </cell>
          <cell r="W5142" t="str">
            <v>n/a</v>
          </cell>
          <cell r="X5142" t="str">
            <v>n/a</v>
          </cell>
          <cell r="Y5142" t="str">
            <v>n/a</v>
          </cell>
          <cell r="Z5142" t="str">
            <v>n/a</v>
          </cell>
          <cell r="AA5142" t="str">
            <v>n/a</v>
          </cell>
          <cell r="AB5142" t="str">
            <v>n/a</v>
          </cell>
          <cell r="AC5142" t="str">
            <v>n/a</v>
          </cell>
          <cell r="AD5142" t="str">
            <v>n/a</v>
          </cell>
          <cell r="AE5142" t="str">
            <v>n/a</v>
          </cell>
          <cell r="AF5142" t="str">
            <v>n/a</v>
          </cell>
          <cell r="AG5142" t="str">
            <v>n/a</v>
          </cell>
          <cell r="AH5142" t="str">
            <v>n/a</v>
          </cell>
        </row>
        <row r="5143">
          <cell r="B5143" t="str">
            <v>syr.ggxcnl_ngdp</v>
          </cell>
          <cell r="E5143" t="str">
            <v>GGXCNL_NGDP</v>
          </cell>
          <cell r="F5143" t="str">
            <v>Syria</v>
          </cell>
          <cell r="I5143" t="str">
            <v/>
          </cell>
          <cell r="J5143">
            <v>-1.361</v>
          </cell>
          <cell r="K5143">
            <v>2.3050000000000002</v>
          </cell>
          <cell r="L5143">
            <v>-2.0230000000000001</v>
          </cell>
          <cell r="M5143">
            <v>-2.7040000000000002</v>
          </cell>
          <cell r="N5143">
            <v>-4.1820000000000004</v>
          </cell>
          <cell r="O5143">
            <v>-4.4080000000000004</v>
          </cell>
          <cell r="P5143">
            <v>-1.1200000000000001</v>
          </cell>
          <cell r="Q5143">
            <v>-2.9870000000000001</v>
          </cell>
          <cell r="R5143">
            <v>-2.8639999999999999</v>
          </cell>
          <cell r="S5143">
            <v>-2.8919999999999999</v>
          </cell>
          <cell r="T5143">
            <v>-7.79</v>
          </cell>
          <cell r="U5143" t="str">
            <v>n/a</v>
          </cell>
          <cell r="V5143" t="str">
            <v>n/a</v>
          </cell>
          <cell r="W5143" t="str">
            <v>n/a</v>
          </cell>
          <cell r="X5143" t="str">
            <v>n/a</v>
          </cell>
          <cell r="Y5143" t="str">
            <v>n/a</v>
          </cell>
          <cell r="Z5143" t="str">
            <v>n/a</v>
          </cell>
          <cell r="AA5143" t="str">
            <v>n/a</v>
          </cell>
          <cell r="AB5143" t="str">
            <v>n/a</v>
          </cell>
          <cell r="AC5143" t="str">
            <v>n/a</v>
          </cell>
          <cell r="AD5143" t="str">
            <v>n/a</v>
          </cell>
          <cell r="AE5143" t="str">
            <v>n/a</v>
          </cell>
          <cell r="AF5143" t="str">
            <v>n/a</v>
          </cell>
          <cell r="AG5143" t="str">
            <v>n/a</v>
          </cell>
          <cell r="AH5143" t="str">
            <v>n/a</v>
          </cell>
        </row>
        <row r="5144">
          <cell r="B5144" t="str">
            <v>syr.ggxwdg</v>
          </cell>
          <cell r="E5144" t="str">
            <v>GGXWDG</v>
          </cell>
          <cell r="F5144" t="str">
            <v>Syria</v>
          </cell>
          <cell r="I5144" t="str">
            <v/>
          </cell>
          <cell r="J5144">
            <v>1440.5319999999999</v>
          </cell>
          <cell r="K5144">
            <v>1459.568</v>
          </cell>
          <cell r="L5144">
            <v>1480.675</v>
          </cell>
          <cell r="M5144">
            <v>1432.615</v>
          </cell>
          <cell r="N5144">
            <v>1432.1849999999999</v>
          </cell>
          <cell r="O5144">
            <v>763.92</v>
          </cell>
          <cell r="P5144">
            <v>776.48900000000003</v>
          </cell>
          <cell r="Q5144">
            <v>862.33</v>
          </cell>
          <cell r="R5144">
            <v>913.59500000000003</v>
          </cell>
          <cell r="S5144">
            <v>786.76499999999999</v>
          </cell>
          <cell r="T5144">
            <v>838.21400000000006</v>
          </cell>
          <cell r="U5144" t="str">
            <v>n/a</v>
          </cell>
          <cell r="V5144" t="str">
            <v>n/a</v>
          </cell>
          <cell r="W5144" t="str">
            <v>n/a</v>
          </cell>
          <cell r="X5144" t="str">
            <v>n/a</v>
          </cell>
          <cell r="Y5144" t="str">
            <v>n/a</v>
          </cell>
          <cell r="Z5144" t="str">
            <v>n/a</v>
          </cell>
          <cell r="AA5144" t="str">
            <v>n/a</v>
          </cell>
          <cell r="AB5144" t="str">
            <v>n/a</v>
          </cell>
          <cell r="AC5144" t="str">
            <v>n/a</v>
          </cell>
          <cell r="AD5144" t="str">
            <v>n/a</v>
          </cell>
          <cell r="AE5144" t="str">
            <v>n/a</v>
          </cell>
          <cell r="AF5144" t="str">
            <v>n/a</v>
          </cell>
          <cell r="AG5144" t="str">
            <v>n/a</v>
          </cell>
          <cell r="AH5144" t="str">
            <v>n/a</v>
          </cell>
        </row>
        <row r="5145">
          <cell r="B5145" t="str">
            <v>syr.ggxwdg_ngdp</v>
          </cell>
          <cell r="E5145" t="str">
            <v>GGXWDG_NGDP</v>
          </cell>
          <cell r="F5145" t="str">
            <v>Syria</v>
          </cell>
          <cell r="I5145" t="str">
            <v/>
          </cell>
          <cell r="J5145">
            <v>152.09399999999999</v>
          </cell>
          <cell r="K5145">
            <v>144.49</v>
          </cell>
          <cell r="L5145">
            <v>132.42699999999999</v>
          </cell>
          <cell r="M5145">
            <v>133.37</v>
          </cell>
          <cell r="N5145">
            <v>113.047</v>
          </cell>
          <cell r="O5145">
            <v>50.71</v>
          </cell>
          <cell r="P5145">
            <v>44.976999999999997</v>
          </cell>
          <cell r="Q5145">
            <v>42.671999999999997</v>
          </cell>
          <cell r="R5145">
            <v>37.319000000000003</v>
          </cell>
          <cell r="S5145">
            <v>31.212</v>
          </cell>
          <cell r="T5145">
            <v>30.024000000000001</v>
          </cell>
          <cell r="U5145" t="str">
            <v>n/a</v>
          </cell>
          <cell r="V5145" t="str">
            <v>n/a</v>
          </cell>
          <cell r="W5145" t="str">
            <v>n/a</v>
          </cell>
          <cell r="X5145" t="str">
            <v>n/a</v>
          </cell>
          <cell r="Y5145" t="str">
            <v>n/a</v>
          </cell>
          <cell r="Z5145" t="str">
            <v>n/a</v>
          </cell>
          <cell r="AA5145" t="str">
            <v>n/a</v>
          </cell>
          <cell r="AB5145" t="str">
            <v>n/a</v>
          </cell>
          <cell r="AC5145" t="str">
            <v>n/a</v>
          </cell>
          <cell r="AD5145" t="str">
            <v>n/a</v>
          </cell>
          <cell r="AE5145" t="str">
            <v>n/a</v>
          </cell>
          <cell r="AF5145" t="str">
            <v>n/a</v>
          </cell>
          <cell r="AG5145" t="str">
            <v>n/a</v>
          </cell>
          <cell r="AH5145" t="str">
            <v>n/a</v>
          </cell>
        </row>
        <row r="5146">
          <cell r="B5146" t="str">
            <v>syr.ggxwdn</v>
          </cell>
          <cell r="E5146" t="str">
            <v>GGXWDN</v>
          </cell>
          <cell r="F5146" t="str">
            <v>Syria</v>
          </cell>
          <cell r="I5146" t="str">
            <v/>
          </cell>
          <cell r="J5146">
            <v>1068.8399999999999</v>
          </cell>
          <cell r="K5146">
            <v>1068.4000000000001</v>
          </cell>
          <cell r="L5146">
            <v>1069.98</v>
          </cell>
          <cell r="M5146">
            <v>1022.03</v>
          </cell>
          <cell r="N5146">
            <v>1081.6679999999999</v>
          </cell>
          <cell r="O5146">
            <v>470.61099999999999</v>
          </cell>
          <cell r="P5146">
            <v>497.5</v>
          </cell>
          <cell r="Q5146">
            <v>546.46</v>
          </cell>
          <cell r="R5146">
            <v>530.93899999999996</v>
          </cell>
          <cell r="S5146">
            <v>452.149</v>
          </cell>
          <cell r="T5146">
            <v>525.05600000000004</v>
          </cell>
          <cell r="U5146" t="str">
            <v>n/a</v>
          </cell>
          <cell r="V5146" t="str">
            <v>n/a</v>
          </cell>
          <cell r="W5146" t="str">
            <v>n/a</v>
          </cell>
          <cell r="X5146" t="str">
            <v>n/a</v>
          </cell>
          <cell r="Y5146" t="str">
            <v>n/a</v>
          </cell>
          <cell r="Z5146" t="str">
            <v>n/a</v>
          </cell>
          <cell r="AA5146" t="str">
            <v>n/a</v>
          </cell>
          <cell r="AB5146" t="str">
            <v>n/a</v>
          </cell>
          <cell r="AC5146" t="str">
            <v>n/a</v>
          </cell>
          <cell r="AD5146" t="str">
            <v>n/a</v>
          </cell>
          <cell r="AE5146" t="str">
            <v>n/a</v>
          </cell>
          <cell r="AF5146" t="str">
            <v>n/a</v>
          </cell>
          <cell r="AG5146" t="str">
            <v>n/a</v>
          </cell>
          <cell r="AH5146" t="str">
            <v>n/a</v>
          </cell>
        </row>
        <row r="5147">
          <cell r="B5147" t="str">
            <v>syr.ggxwdn_ngdp</v>
          </cell>
          <cell r="E5147" t="str">
            <v>GGXWDN_NGDP</v>
          </cell>
          <cell r="F5147" t="str">
            <v>Syria</v>
          </cell>
          <cell r="I5147" t="str">
            <v/>
          </cell>
          <cell r="J5147">
            <v>112.85</v>
          </cell>
          <cell r="K5147">
            <v>105.76600000000001</v>
          </cell>
          <cell r="L5147">
            <v>95.695999999999998</v>
          </cell>
          <cell r="M5147">
            <v>95.147000000000006</v>
          </cell>
          <cell r="N5147">
            <v>85.38</v>
          </cell>
          <cell r="O5147">
            <v>31.24</v>
          </cell>
          <cell r="P5147">
            <v>28.817</v>
          </cell>
          <cell r="Q5147">
            <v>27.041</v>
          </cell>
          <cell r="R5147">
            <v>21.687999999999999</v>
          </cell>
          <cell r="S5147">
            <v>17.937000000000001</v>
          </cell>
          <cell r="T5147">
            <v>18.806999999999999</v>
          </cell>
          <cell r="U5147" t="str">
            <v>n/a</v>
          </cell>
          <cell r="V5147" t="str">
            <v>n/a</v>
          </cell>
          <cell r="W5147" t="str">
            <v>n/a</v>
          </cell>
          <cell r="X5147" t="str">
            <v>n/a</v>
          </cell>
          <cell r="Y5147" t="str">
            <v>n/a</v>
          </cell>
          <cell r="Z5147" t="str">
            <v>n/a</v>
          </cell>
          <cell r="AA5147" t="str">
            <v>n/a</v>
          </cell>
          <cell r="AB5147" t="str">
            <v>n/a</v>
          </cell>
          <cell r="AC5147" t="str">
            <v>n/a</v>
          </cell>
          <cell r="AD5147" t="str">
            <v>n/a</v>
          </cell>
          <cell r="AE5147" t="str">
            <v>n/a</v>
          </cell>
          <cell r="AF5147" t="str">
            <v>n/a</v>
          </cell>
          <cell r="AG5147" t="str">
            <v>n/a</v>
          </cell>
          <cell r="AH5147" t="str">
            <v>n/a</v>
          </cell>
        </row>
        <row r="5148">
          <cell r="B5148" t="str">
            <v>syr.le</v>
          </cell>
          <cell r="E5148" t="str">
            <v>LE</v>
          </cell>
          <cell r="F5148" t="str">
            <v>Syria</v>
          </cell>
          <cell r="I5148" t="str">
            <v/>
          </cell>
        </row>
        <row r="5149">
          <cell r="B5149" t="str">
            <v>syr.lp</v>
          </cell>
          <cell r="E5149" t="str">
            <v>LP</v>
          </cell>
          <cell r="F5149" t="str">
            <v>Syria</v>
          </cell>
          <cell r="I5149">
            <v>12.72092</v>
          </cell>
          <cell r="J5149">
            <v>16.510999999999999</v>
          </cell>
          <cell r="K5149">
            <v>16.960999999999999</v>
          </cell>
          <cell r="L5149">
            <v>17.437999999999999</v>
          </cell>
          <cell r="M5149">
            <v>17.952000000000002</v>
          </cell>
          <cell r="N5149">
            <v>18.512</v>
          </cell>
          <cell r="O5149">
            <v>19.120999999999999</v>
          </cell>
          <cell r="P5149">
            <v>19.596</v>
          </cell>
          <cell r="Q5149">
            <v>20.082999999999998</v>
          </cell>
          <cell r="R5149">
            <v>20.581</v>
          </cell>
          <cell r="S5149">
            <v>21.091999999999999</v>
          </cell>
          <cell r="T5149">
            <v>21.393000000000001</v>
          </cell>
          <cell r="U5149" t="str">
            <v>n/a</v>
          </cell>
          <cell r="V5149" t="str">
            <v>n/a</v>
          </cell>
          <cell r="W5149" t="str">
            <v>n/a</v>
          </cell>
          <cell r="X5149" t="str">
            <v>n/a</v>
          </cell>
          <cell r="Y5149" t="str">
            <v>n/a</v>
          </cell>
          <cell r="Z5149" t="str">
            <v>n/a</v>
          </cell>
          <cell r="AA5149" t="str">
            <v>n/a</v>
          </cell>
          <cell r="AB5149" t="str">
            <v>n/a</v>
          </cell>
          <cell r="AC5149" t="str">
            <v>n/a</v>
          </cell>
          <cell r="AD5149" t="str">
            <v>n/a</v>
          </cell>
          <cell r="AE5149" t="str">
            <v>n/a</v>
          </cell>
          <cell r="AF5149" t="str">
            <v>n/a</v>
          </cell>
          <cell r="AG5149" t="str">
            <v>n/a</v>
          </cell>
          <cell r="AH5149" t="str">
            <v>n/a</v>
          </cell>
        </row>
        <row r="5150">
          <cell r="B5150" t="str">
            <v>syr.lur</v>
          </cell>
          <cell r="E5150" t="str">
            <v>LUR</v>
          </cell>
          <cell r="F5150" t="str">
            <v>Syria</v>
          </cell>
          <cell r="I5150" t="str">
            <v/>
          </cell>
          <cell r="J5150">
            <v>13.483000000000001</v>
          </cell>
          <cell r="K5150">
            <v>8.1709999999999994</v>
          </cell>
          <cell r="L5150">
            <v>11.672000000000001</v>
          </cell>
          <cell r="M5150">
            <v>10.781000000000001</v>
          </cell>
          <cell r="N5150">
            <v>12.288</v>
          </cell>
          <cell r="O5150">
            <v>8.0890000000000004</v>
          </cell>
          <cell r="P5150">
            <v>8.1820000000000004</v>
          </cell>
          <cell r="Q5150">
            <v>8.4060000000000006</v>
          </cell>
          <cell r="R5150">
            <v>10.923999999999999</v>
          </cell>
          <cell r="S5150">
            <v>8.1389999999999993</v>
          </cell>
          <cell r="T5150">
            <v>8.6129999999999995</v>
          </cell>
          <cell r="U5150" t="str">
            <v>n/a</v>
          </cell>
          <cell r="V5150" t="str">
            <v>n/a</v>
          </cell>
          <cell r="W5150" t="str">
            <v>n/a</v>
          </cell>
          <cell r="X5150" t="str">
            <v>n/a</v>
          </cell>
          <cell r="Y5150" t="str">
            <v>n/a</v>
          </cell>
          <cell r="Z5150" t="str">
            <v>n/a</v>
          </cell>
          <cell r="AA5150" t="str">
            <v>n/a</v>
          </cell>
          <cell r="AB5150" t="str">
            <v>n/a</v>
          </cell>
          <cell r="AC5150" t="str">
            <v>n/a</v>
          </cell>
          <cell r="AD5150" t="str">
            <v>n/a</v>
          </cell>
          <cell r="AE5150" t="str">
            <v>n/a</v>
          </cell>
          <cell r="AF5150" t="str">
            <v>n/a</v>
          </cell>
          <cell r="AG5150" t="str">
            <v>n/a</v>
          </cell>
          <cell r="AH5150" t="str">
            <v>n/a</v>
          </cell>
        </row>
        <row r="5151">
          <cell r="B5151" t="str">
            <v>syr.ngap_npgdp</v>
          </cell>
          <cell r="E5151" t="str">
            <v>NGAP_NPGDP</v>
          </cell>
          <cell r="F5151" t="str">
            <v>Syria</v>
          </cell>
          <cell r="I5151" t="str">
            <v/>
          </cell>
        </row>
        <row r="5152">
          <cell r="B5152" t="str">
            <v>syr.ngdp</v>
          </cell>
          <cell r="E5152" t="str">
            <v>NGDP</v>
          </cell>
          <cell r="F5152" t="str">
            <v>Syria</v>
          </cell>
          <cell r="I5152">
            <v>268.32799999999997</v>
          </cell>
          <cell r="J5152">
            <v>947.13</v>
          </cell>
          <cell r="K5152">
            <v>1010.152</v>
          </cell>
          <cell r="L5152">
            <v>1118.106</v>
          </cell>
          <cell r="M5152">
            <v>1074.163</v>
          </cell>
          <cell r="N5152">
            <v>1266.8910000000001</v>
          </cell>
          <cell r="O5152">
            <v>1506.44</v>
          </cell>
          <cell r="P5152">
            <v>1726.404</v>
          </cell>
          <cell r="Q5152">
            <v>2020.838</v>
          </cell>
          <cell r="R5152">
            <v>2448.06</v>
          </cell>
          <cell r="S5152">
            <v>2520.7049999999999</v>
          </cell>
          <cell r="T5152">
            <v>2791.7750000000001</v>
          </cell>
          <cell r="U5152" t="str">
            <v>n/a</v>
          </cell>
          <cell r="V5152" t="str">
            <v>n/a</v>
          </cell>
          <cell r="W5152" t="str">
            <v>n/a</v>
          </cell>
          <cell r="X5152" t="str">
            <v>n/a</v>
          </cell>
          <cell r="Y5152" t="str">
            <v>n/a</v>
          </cell>
          <cell r="Z5152" t="str">
            <v>n/a</v>
          </cell>
          <cell r="AA5152" t="str">
            <v>n/a</v>
          </cell>
          <cell r="AB5152" t="str">
            <v>n/a</v>
          </cell>
          <cell r="AC5152" t="str">
            <v>n/a</v>
          </cell>
          <cell r="AD5152" t="str">
            <v>n/a</v>
          </cell>
          <cell r="AE5152" t="str">
            <v>n/a</v>
          </cell>
          <cell r="AF5152" t="str">
            <v>n/a</v>
          </cell>
          <cell r="AG5152" t="str">
            <v>n/a</v>
          </cell>
          <cell r="AH5152" t="str">
            <v>n/a</v>
          </cell>
        </row>
        <row r="5153">
          <cell r="B5153" t="str">
            <v>syr.ngdp_d</v>
          </cell>
          <cell r="E5153" t="str">
            <v>NGDP_D</v>
          </cell>
          <cell r="F5153" t="str">
            <v>Syria</v>
          </cell>
          <cell r="I5153" t="str">
            <v/>
          </cell>
          <cell r="J5153">
            <v>100</v>
          </cell>
          <cell r="K5153">
            <v>102.869</v>
          </cell>
          <cell r="L5153">
            <v>107.52200000000001</v>
          </cell>
          <cell r="M5153">
            <v>105.444</v>
          </cell>
          <cell r="N5153">
            <v>116.33199999999999</v>
          </cell>
          <cell r="O5153">
            <v>130.23400000000001</v>
          </cell>
          <cell r="P5153">
            <v>142.08099999999999</v>
          </cell>
          <cell r="Q5153">
            <v>157.38200000000001</v>
          </cell>
          <cell r="R5153">
            <v>182.48500000000001</v>
          </cell>
          <cell r="S5153">
            <v>177.41</v>
          </cell>
          <cell r="T5153">
            <v>189.95500000000001</v>
          </cell>
          <cell r="U5153" t="str">
            <v>n/a</v>
          </cell>
          <cell r="V5153" t="str">
            <v>n/a</v>
          </cell>
          <cell r="W5153" t="str">
            <v>n/a</v>
          </cell>
          <cell r="X5153" t="str">
            <v>n/a</v>
          </cell>
          <cell r="Y5153" t="str">
            <v>n/a</v>
          </cell>
          <cell r="Z5153" t="str">
            <v>n/a</v>
          </cell>
          <cell r="AA5153" t="str">
            <v>n/a</v>
          </cell>
          <cell r="AB5153" t="str">
            <v>n/a</v>
          </cell>
          <cell r="AC5153" t="str">
            <v>n/a</v>
          </cell>
          <cell r="AD5153" t="str">
            <v>n/a</v>
          </cell>
          <cell r="AE5153" t="str">
            <v>n/a</v>
          </cell>
          <cell r="AF5153" t="str">
            <v>n/a</v>
          </cell>
          <cell r="AG5153" t="str">
            <v>n/a</v>
          </cell>
          <cell r="AH5153" t="str">
            <v>n/a</v>
          </cell>
        </row>
        <row r="5154">
          <cell r="B5154" t="str">
            <v>syr.ngdp_r</v>
          </cell>
          <cell r="E5154" t="str">
            <v>NGDP_R</v>
          </cell>
          <cell r="F5154" t="str">
            <v>Syria</v>
          </cell>
          <cell r="I5154">
            <v>593.30306435796297</v>
          </cell>
          <cell r="J5154">
            <v>947.13</v>
          </cell>
          <cell r="K5154">
            <v>981.98299999999995</v>
          </cell>
          <cell r="L5154">
            <v>1039.8879999999999</v>
          </cell>
          <cell r="M5154">
            <v>1018.708</v>
          </cell>
          <cell r="N5154">
            <v>1089.0260000000001</v>
          </cell>
          <cell r="O5154">
            <v>1156.7139999999999</v>
          </cell>
          <cell r="P5154">
            <v>1215.0820000000001</v>
          </cell>
          <cell r="Q5154">
            <v>1284.0350000000001</v>
          </cell>
          <cell r="R5154">
            <v>1341.5150000000001</v>
          </cell>
          <cell r="S5154">
            <v>1420.8320000000001</v>
          </cell>
          <cell r="T5154">
            <v>1469.703</v>
          </cell>
          <cell r="U5154" t="str">
            <v>n/a</v>
          </cell>
          <cell r="V5154" t="str">
            <v>n/a</v>
          </cell>
          <cell r="W5154" t="str">
            <v>n/a</v>
          </cell>
          <cell r="X5154" t="str">
            <v>n/a</v>
          </cell>
          <cell r="Y5154" t="str">
            <v>n/a</v>
          </cell>
          <cell r="Z5154" t="str">
            <v>n/a</v>
          </cell>
          <cell r="AA5154" t="str">
            <v>n/a</v>
          </cell>
          <cell r="AB5154" t="str">
            <v>n/a</v>
          </cell>
          <cell r="AC5154" t="str">
            <v>n/a</v>
          </cell>
          <cell r="AD5154" t="str">
            <v>n/a</v>
          </cell>
          <cell r="AE5154" t="str">
            <v>n/a</v>
          </cell>
          <cell r="AF5154" t="str">
            <v>n/a</v>
          </cell>
          <cell r="AG5154" t="str">
            <v>n/a</v>
          </cell>
          <cell r="AH5154" t="str">
            <v>n/a</v>
          </cell>
        </row>
        <row r="5155">
          <cell r="B5155" t="str">
            <v>syr.ngdp_rpch</v>
          </cell>
          <cell r="E5155" t="str">
            <v>NGDP_RPCH</v>
          </cell>
          <cell r="F5155" t="str">
            <v>Syria</v>
          </cell>
          <cell r="I5155" t="str">
            <v/>
          </cell>
          <cell r="J5155">
            <v>2.2949999999999999</v>
          </cell>
          <cell r="K5155">
            <v>3.68</v>
          </cell>
          <cell r="L5155">
            <v>5.8970000000000002</v>
          </cell>
          <cell r="M5155">
            <v>-2.0369999999999999</v>
          </cell>
          <cell r="N5155">
            <v>6.9029999999999996</v>
          </cell>
          <cell r="O5155">
            <v>6.2149999999999999</v>
          </cell>
          <cell r="P5155">
            <v>5.0460000000000003</v>
          </cell>
          <cell r="Q5155">
            <v>5.6749999999999998</v>
          </cell>
          <cell r="R5155">
            <v>4.4770000000000003</v>
          </cell>
          <cell r="S5155">
            <v>5.9119999999999999</v>
          </cell>
          <cell r="T5155">
            <v>3.44</v>
          </cell>
          <cell r="U5155" t="str">
            <v>n/a</v>
          </cell>
          <cell r="V5155" t="str">
            <v>n/a</v>
          </cell>
          <cell r="W5155" t="str">
            <v>n/a</v>
          </cell>
          <cell r="X5155" t="str">
            <v>n/a</v>
          </cell>
          <cell r="Y5155" t="str">
            <v>n/a</v>
          </cell>
          <cell r="Z5155" t="str">
            <v>n/a</v>
          </cell>
          <cell r="AA5155" t="str">
            <v>n/a</v>
          </cell>
          <cell r="AB5155" t="str">
            <v>n/a</v>
          </cell>
          <cell r="AC5155" t="str">
            <v>n/a</v>
          </cell>
          <cell r="AD5155" t="str">
            <v>n/a</v>
          </cell>
          <cell r="AE5155" t="str">
            <v>n/a</v>
          </cell>
          <cell r="AF5155" t="str">
            <v>n/a</v>
          </cell>
          <cell r="AG5155" t="str">
            <v>n/a</v>
          </cell>
          <cell r="AH5155" t="str">
            <v>n/a</v>
          </cell>
        </row>
        <row r="5156">
          <cell r="B5156" t="str">
            <v>syr.ngdpd</v>
          </cell>
          <cell r="E5156" t="str">
            <v>NGDPD</v>
          </cell>
          <cell r="F5156" t="str">
            <v>Syria</v>
          </cell>
          <cell r="I5156" t="str">
            <v/>
          </cell>
          <cell r="J5156">
            <v>19.861000000000001</v>
          </cell>
          <cell r="K5156">
            <v>20.978999999999999</v>
          </cell>
          <cell r="L5156">
            <v>22.757999999999999</v>
          </cell>
          <cell r="M5156">
            <v>21.702000000000002</v>
          </cell>
          <cell r="N5156">
            <v>25.204000000000001</v>
          </cell>
          <cell r="O5156">
            <v>28.881</v>
          </cell>
          <cell r="P5156">
            <v>33.823999999999998</v>
          </cell>
          <cell r="Q5156">
            <v>40.488</v>
          </cell>
          <cell r="R5156">
            <v>52.631</v>
          </cell>
          <cell r="S5156">
            <v>53.939</v>
          </cell>
          <cell r="T5156">
            <v>60.042999999999999</v>
          </cell>
          <cell r="U5156" t="str">
            <v>n/a</v>
          </cell>
          <cell r="V5156" t="str">
            <v>n/a</v>
          </cell>
          <cell r="W5156" t="str">
            <v>n/a</v>
          </cell>
          <cell r="X5156" t="str">
            <v>n/a</v>
          </cell>
          <cell r="Y5156" t="str">
            <v>n/a</v>
          </cell>
          <cell r="Z5156" t="str">
            <v>n/a</v>
          </cell>
          <cell r="AA5156" t="str">
            <v>n/a</v>
          </cell>
          <cell r="AB5156" t="str">
            <v>n/a</v>
          </cell>
          <cell r="AC5156" t="str">
            <v>n/a</v>
          </cell>
          <cell r="AD5156" t="str">
            <v>n/a</v>
          </cell>
          <cell r="AE5156" t="str">
            <v>n/a</v>
          </cell>
          <cell r="AF5156" t="str">
            <v>n/a</v>
          </cell>
          <cell r="AG5156" t="str">
            <v>n/a</v>
          </cell>
          <cell r="AH5156" t="str">
            <v>n/a</v>
          </cell>
        </row>
        <row r="5157">
          <cell r="B5157" t="str">
            <v>syr.ngdpdpc</v>
          </cell>
          <cell r="E5157" t="str">
            <v>NGDPDPC</v>
          </cell>
          <cell r="F5157" t="str">
            <v>Syria</v>
          </cell>
          <cell r="I5157" t="str">
            <v/>
          </cell>
          <cell r="J5157">
            <v>1202.8910000000001</v>
          </cell>
          <cell r="K5157">
            <v>1236.8969999999999</v>
          </cell>
          <cell r="L5157">
            <v>1305.087</v>
          </cell>
          <cell r="M5157">
            <v>1208.885</v>
          </cell>
          <cell r="N5157">
            <v>1361.499</v>
          </cell>
          <cell r="O5157">
            <v>1510.3920000000001</v>
          </cell>
          <cell r="P5157">
            <v>1726.028</v>
          </cell>
          <cell r="Q5157">
            <v>2016.0519999999999</v>
          </cell>
          <cell r="R5157">
            <v>2557.2109999999998</v>
          </cell>
          <cell r="S5157">
            <v>2557.2669999999998</v>
          </cell>
          <cell r="T5157">
            <v>2806.6849999999999</v>
          </cell>
          <cell r="U5157" t="str">
            <v>n/a</v>
          </cell>
          <cell r="V5157" t="str">
            <v>n/a</v>
          </cell>
          <cell r="W5157" t="str">
            <v>n/a</v>
          </cell>
          <cell r="X5157" t="str">
            <v>n/a</v>
          </cell>
          <cell r="Y5157" t="str">
            <v>n/a</v>
          </cell>
          <cell r="Z5157" t="str">
            <v>n/a</v>
          </cell>
          <cell r="AA5157" t="str">
            <v>n/a</v>
          </cell>
          <cell r="AB5157" t="str">
            <v>n/a</v>
          </cell>
          <cell r="AC5157" t="str">
            <v>n/a</v>
          </cell>
          <cell r="AD5157" t="str">
            <v>n/a</v>
          </cell>
          <cell r="AE5157" t="str">
            <v>n/a</v>
          </cell>
          <cell r="AF5157" t="str">
            <v>n/a</v>
          </cell>
          <cell r="AG5157" t="str">
            <v>n/a</v>
          </cell>
          <cell r="AH5157" t="str">
            <v>n/a</v>
          </cell>
        </row>
        <row r="5158">
          <cell r="B5158" t="str">
            <v>syr.ngdppc</v>
          </cell>
          <cell r="E5158" t="str">
            <v>NGDPPC</v>
          </cell>
          <cell r="F5158" t="str">
            <v>Syria</v>
          </cell>
          <cell r="I5158" t="str">
            <v/>
          </cell>
          <cell r="J5158">
            <v>57364.059000000001</v>
          </cell>
          <cell r="K5158">
            <v>59558.415000000001</v>
          </cell>
          <cell r="L5158">
            <v>64118.05</v>
          </cell>
          <cell r="M5158">
            <v>59835.68</v>
          </cell>
          <cell r="N5158">
            <v>68437.353000000003</v>
          </cell>
          <cell r="O5158">
            <v>78782.712</v>
          </cell>
          <cell r="P5158">
            <v>88098.997000000003</v>
          </cell>
          <cell r="Q5158">
            <v>100625.829</v>
          </cell>
          <cell r="R5158">
            <v>118945.898</v>
          </cell>
          <cell r="S5158">
            <v>119508.522</v>
          </cell>
          <cell r="T5158">
            <v>130500.58500000001</v>
          </cell>
          <cell r="U5158" t="str">
            <v>n/a</v>
          </cell>
          <cell r="V5158" t="str">
            <v>n/a</v>
          </cell>
          <cell r="W5158" t="str">
            <v>n/a</v>
          </cell>
          <cell r="X5158" t="str">
            <v>n/a</v>
          </cell>
          <cell r="Y5158" t="str">
            <v>n/a</v>
          </cell>
          <cell r="Z5158" t="str">
            <v>n/a</v>
          </cell>
          <cell r="AA5158" t="str">
            <v>n/a</v>
          </cell>
          <cell r="AB5158" t="str">
            <v>n/a</v>
          </cell>
          <cell r="AC5158" t="str">
            <v>n/a</v>
          </cell>
          <cell r="AD5158" t="str">
            <v>n/a</v>
          </cell>
          <cell r="AE5158" t="str">
            <v>n/a</v>
          </cell>
          <cell r="AF5158" t="str">
            <v>n/a</v>
          </cell>
          <cell r="AG5158" t="str">
            <v>n/a</v>
          </cell>
          <cell r="AH5158" t="str">
            <v>n/a</v>
          </cell>
        </row>
        <row r="5159">
          <cell r="B5159" t="str">
            <v>syr.ngdprpc</v>
          </cell>
          <cell r="E5159" t="str">
            <v>NGDPRPC</v>
          </cell>
          <cell r="F5159" t="str">
            <v>Syria</v>
          </cell>
          <cell r="I5159">
            <v>46639.949339981933</v>
          </cell>
          <cell r="J5159">
            <v>57364.059000000001</v>
          </cell>
          <cell r="K5159">
            <v>57897.574999999997</v>
          </cell>
          <cell r="L5159">
            <v>59632.623</v>
          </cell>
          <cell r="M5159">
            <v>56746.588000000003</v>
          </cell>
          <cell r="N5159">
            <v>58829.1</v>
          </cell>
          <cell r="O5159">
            <v>60492.993999999999</v>
          </cell>
          <cell r="P5159">
            <v>62006.057000000001</v>
          </cell>
          <cell r="Q5159">
            <v>63937.379000000001</v>
          </cell>
          <cell r="R5159">
            <v>65181.288999999997</v>
          </cell>
          <cell r="S5159">
            <v>67362.714999999997</v>
          </cell>
          <cell r="T5159">
            <v>68700.773000000001</v>
          </cell>
          <cell r="U5159" t="str">
            <v>n/a</v>
          </cell>
          <cell r="V5159" t="str">
            <v>n/a</v>
          </cell>
          <cell r="W5159" t="str">
            <v>n/a</v>
          </cell>
          <cell r="X5159" t="str">
            <v>n/a</v>
          </cell>
          <cell r="Y5159" t="str">
            <v>n/a</v>
          </cell>
          <cell r="Z5159" t="str">
            <v>n/a</v>
          </cell>
          <cell r="AA5159" t="str">
            <v>n/a</v>
          </cell>
          <cell r="AB5159" t="str">
            <v>n/a</v>
          </cell>
          <cell r="AC5159" t="str">
            <v>n/a</v>
          </cell>
          <cell r="AD5159" t="str">
            <v>n/a</v>
          </cell>
          <cell r="AE5159" t="str">
            <v>n/a</v>
          </cell>
          <cell r="AF5159" t="str">
            <v>n/a</v>
          </cell>
          <cell r="AG5159" t="str">
            <v>n/a</v>
          </cell>
          <cell r="AH5159" t="str">
            <v>n/a</v>
          </cell>
        </row>
        <row r="5160">
          <cell r="B5160" t="str">
            <v>syr.ngdprppppc</v>
          </cell>
          <cell r="E5160" t="str">
            <v>NGDPRPPPPC</v>
          </cell>
          <cell r="F5160" t="str">
            <v>Syria</v>
          </cell>
          <cell r="I5160" t="str">
            <v/>
          </cell>
          <cell r="J5160">
            <v>5432.8249999999998</v>
          </cell>
          <cell r="K5160">
            <v>5483.3530000000001</v>
          </cell>
          <cell r="L5160">
            <v>5647.6760000000004</v>
          </cell>
          <cell r="M5160">
            <v>5374.3459999999995</v>
          </cell>
          <cell r="N5160">
            <v>5571.576</v>
          </cell>
          <cell r="O5160">
            <v>5729.16</v>
          </cell>
          <cell r="P5160">
            <v>5872.4589999999998</v>
          </cell>
          <cell r="Q5160">
            <v>6055.37</v>
          </cell>
          <cell r="R5160">
            <v>6173.1779999999999</v>
          </cell>
          <cell r="S5160">
            <v>6379.7759999999998</v>
          </cell>
          <cell r="T5160">
            <v>6506.5010000000002</v>
          </cell>
          <cell r="U5160" t="str">
            <v>n/a</v>
          </cell>
          <cell r="V5160" t="str">
            <v>n/a</v>
          </cell>
          <cell r="W5160" t="str">
            <v>n/a</v>
          </cell>
          <cell r="X5160" t="str">
            <v>n/a</v>
          </cell>
          <cell r="Y5160" t="str">
            <v>n/a</v>
          </cell>
          <cell r="Z5160" t="str">
            <v>n/a</v>
          </cell>
          <cell r="AA5160" t="str">
            <v>n/a</v>
          </cell>
          <cell r="AB5160" t="str">
            <v>n/a</v>
          </cell>
          <cell r="AC5160" t="str">
            <v>n/a</v>
          </cell>
          <cell r="AD5160" t="str">
            <v>n/a</v>
          </cell>
          <cell r="AE5160" t="str">
            <v>n/a</v>
          </cell>
          <cell r="AF5160" t="str">
            <v>n/a</v>
          </cell>
          <cell r="AG5160" t="str">
            <v>n/a</v>
          </cell>
          <cell r="AH5160" t="str">
            <v>n/a</v>
          </cell>
        </row>
        <row r="5161">
          <cell r="B5161" t="str">
            <v>syr.nid_ngdp</v>
          </cell>
          <cell r="E5161" t="str">
            <v>NID_NGDP</v>
          </cell>
          <cell r="F5161" t="str">
            <v>Syria</v>
          </cell>
          <cell r="I5161" t="str">
            <v/>
          </cell>
          <cell r="J5161">
            <v>16.481000000000002</v>
          </cell>
          <cell r="K5161">
            <v>19.536000000000001</v>
          </cell>
          <cell r="L5161">
            <v>18.475000000000001</v>
          </cell>
          <cell r="M5161">
            <v>23.07</v>
          </cell>
          <cell r="N5161">
            <v>17.655999999999999</v>
          </cell>
          <cell r="O5161">
            <v>18.407</v>
          </cell>
          <cell r="P5161">
            <v>19.861999999999998</v>
          </cell>
          <cell r="Q5161">
            <v>26.571000000000002</v>
          </cell>
          <cell r="R5161">
            <v>31.058</v>
          </cell>
          <cell r="S5161">
            <v>30.004000000000001</v>
          </cell>
          <cell r="T5161">
            <v>26.687999999999999</v>
          </cell>
          <cell r="U5161" t="str">
            <v>n/a</v>
          </cell>
          <cell r="V5161" t="str">
            <v>n/a</v>
          </cell>
          <cell r="W5161" t="str">
            <v>n/a</v>
          </cell>
          <cell r="X5161" t="str">
            <v>n/a</v>
          </cell>
          <cell r="Y5161" t="str">
            <v>n/a</v>
          </cell>
          <cell r="Z5161" t="str">
            <v>n/a</v>
          </cell>
          <cell r="AA5161" t="str">
            <v>n/a</v>
          </cell>
          <cell r="AB5161" t="str">
            <v>n/a</v>
          </cell>
          <cell r="AC5161" t="str">
            <v>n/a</v>
          </cell>
          <cell r="AD5161" t="str">
            <v>n/a</v>
          </cell>
          <cell r="AE5161" t="str">
            <v>n/a</v>
          </cell>
          <cell r="AF5161" t="str">
            <v>n/a</v>
          </cell>
          <cell r="AG5161" t="str">
            <v>n/a</v>
          </cell>
          <cell r="AH5161" t="str">
            <v>n/a</v>
          </cell>
        </row>
        <row r="5162">
          <cell r="B5162" t="str">
            <v>syr.pcpi</v>
          </cell>
          <cell r="E5162" t="str">
            <v>PCPI</v>
          </cell>
          <cell r="F5162" t="str">
            <v>Syria</v>
          </cell>
          <cell r="I5162" t="str">
            <v/>
          </cell>
          <cell r="J5162">
            <v>100</v>
          </cell>
          <cell r="K5162">
            <v>103.401</v>
          </cell>
          <cell r="L5162">
            <v>102.866</v>
          </cell>
          <cell r="M5162">
            <v>108.82899999999999</v>
          </cell>
          <cell r="N5162">
            <v>113.65300000000001</v>
          </cell>
          <cell r="O5162">
            <v>121.88200000000001</v>
          </cell>
          <cell r="P5162">
            <v>134.54599999999999</v>
          </cell>
          <cell r="Q5162">
            <v>140.839</v>
          </cell>
          <cell r="R5162">
            <v>162.179</v>
          </cell>
          <cell r="S5162">
            <v>166.726</v>
          </cell>
          <cell r="T5162">
            <v>174.059</v>
          </cell>
          <cell r="U5162" t="str">
            <v>n/a</v>
          </cell>
          <cell r="V5162" t="str">
            <v>n/a</v>
          </cell>
          <cell r="W5162" t="str">
            <v>n/a</v>
          </cell>
          <cell r="X5162" t="str">
            <v>n/a</v>
          </cell>
          <cell r="Y5162" t="str">
            <v>n/a</v>
          </cell>
          <cell r="Z5162" t="str">
            <v>n/a</v>
          </cell>
          <cell r="AA5162" t="str">
            <v>n/a</v>
          </cell>
          <cell r="AB5162" t="str">
            <v>n/a</v>
          </cell>
          <cell r="AC5162" t="str">
            <v>n/a</v>
          </cell>
          <cell r="AD5162" t="str">
            <v>n/a</v>
          </cell>
          <cell r="AE5162" t="str">
            <v>n/a</v>
          </cell>
          <cell r="AF5162" t="str">
            <v>n/a</v>
          </cell>
          <cell r="AG5162" t="str">
            <v>n/a</v>
          </cell>
          <cell r="AH5162" t="str">
            <v>n/a</v>
          </cell>
        </row>
        <row r="5163">
          <cell r="B5163" t="str">
            <v>syr.pcpipch</v>
          </cell>
          <cell r="E5163" t="str">
            <v>PCPIPCH</v>
          </cell>
          <cell r="F5163" t="str">
            <v>Syria</v>
          </cell>
          <cell r="I5163" t="str">
            <v/>
          </cell>
          <cell r="J5163">
            <v>-3.9</v>
          </cell>
          <cell r="K5163">
            <v>3.4009999999999998</v>
          </cell>
          <cell r="L5163">
            <v>-0.51800000000000002</v>
          </cell>
          <cell r="M5163">
            <v>5.7969999999999997</v>
          </cell>
          <cell r="N5163">
            <v>4.4329999999999998</v>
          </cell>
          <cell r="O5163">
            <v>7.24</v>
          </cell>
          <cell r="P5163">
            <v>10.39</v>
          </cell>
          <cell r="Q5163">
            <v>4.6769999999999996</v>
          </cell>
          <cell r="R5163">
            <v>15.153</v>
          </cell>
          <cell r="S5163">
            <v>2.8039999999999998</v>
          </cell>
          <cell r="T5163">
            <v>4.3979999999999997</v>
          </cell>
          <cell r="U5163" t="str">
            <v>n/a</v>
          </cell>
          <cell r="V5163" t="str">
            <v>n/a</v>
          </cell>
          <cell r="W5163" t="str">
            <v>n/a</v>
          </cell>
          <cell r="X5163" t="str">
            <v>n/a</v>
          </cell>
          <cell r="Y5163" t="str">
            <v>n/a</v>
          </cell>
          <cell r="Z5163" t="str">
            <v>n/a</v>
          </cell>
          <cell r="AA5163" t="str">
            <v>n/a</v>
          </cell>
          <cell r="AB5163" t="str">
            <v>n/a</v>
          </cell>
          <cell r="AC5163" t="str">
            <v>n/a</v>
          </cell>
          <cell r="AD5163" t="str">
            <v>n/a</v>
          </cell>
          <cell r="AE5163" t="str">
            <v>n/a</v>
          </cell>
          <cell r="AF5163" t="str">
            <v>n/a</v>
          </cell>
          <cell r="AG5163" t="str">
            <v>n/a</v>
          </cell>
          <cell r="AH5163" t="str">
            <v>n/a</v>
          </cell>
        </row>
        <row r="5164">
          <cell r="B5164" t="str">
            <v>syr.pppex</v>
          </cell>
          <cell r="E5164" t="str">
            <v>PPPEX</v>
          </cell>
          <cell r="F5164" t="str">
            <v>Syria</v>
          </cell>
          <cell r="I5164" t="str">
            <v/>
          </cell>
          <cell r="J5164">
            <v>13.269</v>
          </cell>
          <cell r="K5164">
            <v>13.356999999999999</v>
          </cell>
          <cell r="L5164">
            <v>13.743</v>
          </cell>
          <cell r="M5164">
            <v>13.231999999999999</v>
          </cell>
          <cell r="N5164">
            <v>14.215999999999999</v>
          </cell>
          <cell r="O5164">
            <v>15.433999999999999</v>
          </cell>
          <cell r="P5164">
            <v>16.343</v>
          </cell>
          <cell r="Q5164">
            <v>17.63</v>
          </cell>
          <cell r="R5164">
            <v>20.052</v>
          </cell>
          <cell r="S5164">
            <v>19.347000000000001</v>
          </cell>
          <cell r="T5164">
            <v>20.475999999999999</v>
          </cell>
          <cell r="U5164" t="str">
            <v>n/a</v>
          </cell>
          <cell r="V5164" t="str">
            <v>n/a</v>
          </cell>
          <cell r="W5164" t="str">
            <v>n/a</v>
          </cell>
          <cell r="X5164" t="str">
            <v>n/a</v>
          </cell>
          <cell r="Y5164" t="str">
            <v>n/a</v>
          </cell>
          <cell r="Z5164" t="str">
            <v>n/a</v>
          </cell>
          <cell r="AA5164" t="str">
            <v>n/a</v>
          </cell>
          <cell r="AB5164" t="str">
            <v>n/a</v>
          </cell>
          <cell r="AC5164" t="str">
            <v>n/a</v>
          </cell>
          <cell r="AD5164" t="str">
            <v>n/a</v>
          </cell>
          <cell r="AE5164" t="str">
            <v>n/a</v>
          </cell>
          <cell r="AF5164" t="str">
            <v>n/a</v>
          </cell>
          <cell r="AG5164" t="str">
            <v>n/a</v>
          </cell>
          <cell r="AH5164" t="str">
            <v>n/a</v>
          </cell>
        </row>
        <row r="5165">
          <cell r="B5165" t="str">
            <v>syr.pppgdp</v>
          </cell>
          <cell r="E5165" t="str">
            <v>PPPGDP</v>
          </cell>
          <cell r="F5165" t="str">
            <v>Syria</v>
          </cell>
          <cell r="I5165" t="str">
            <v/>
          </cell>
          <cell r="J5165">
            <v>71.379000000000005</v>
          </cell>
          <cell r="K5165">
            <v>75.629000000000005</v>
          </cell>
          <cell r="L5165">
            <v>81.355999999999995</v>
          </cell>
          <cell r="M5165">
            <v>81.179000000000002</v>
          </cell>
          <cell r="N5165">
            <v>89.117999999999995</v>
          </cell>
          <cell r="O5165">
            <v>97.605999999999995</v>
          </cell>
          <cell r="P5165">
            <v>105.634</v>
          </cell>
          <cell r="Q5165">
            <v>114.627</v>
          </cell>
          <cell r="R5165">
            <v>122.08799999999999</v>
          </cell>
          <cell r="S5165">
            <v>130.292</v>
          </cell>
          <cell r="T5165">
            <v>136.34399999999999</v>
          </cell>
          <cell r="U5165" t="str">
            <v>n/a</v>
          </cell>
          <cell r="V5165" t="str">
            <v>n/a</v>
          </cell>
          <cell r="W5165" t="str">
            <v>n/a</v>
          </cell>
          <cell r="X5165" t="str">
            <v>n/a</v>
          </cell>
          <cell r="Y5165" t="str">
            <v>n/a</v>
          </cell>
          <cell r="Z5165" t="str">
            <v>n/a</v>
          </cell>
          <cell r="AA5165" t="str">
            <v>n/a</v>
          </cell>
          <cell r="AB5165" t="str">
            <v>n/a</v>
          </cell>
          <cell r="AC5165" t="str">
            <v>n/a</v>
          </cell>
          <cell r="AD5165" t="str">
            <v>n/a</v>
          </cell>
          <cell r="AE5165" t="str">
            <v>n/a</v>
          </cell>
          <cell r="AF5165" t="str">
            <v>n/a</v>
          </cell>
          <cell r="AG5165" t="str">
            <v>n/a</v>
          </cell>
          <cell r="AH5165" t="str">
            <v>n/a</v>
          </cell>
        </row>
        <row r="5166">
          <cell r="B5166" t="str">
            <v>syr.ppppc</v>
          </cell>
          <cell r="E5166" t="str">
            <v>PPPPC</v>
          </cell>
          <cell r="F5166" t="str">
            <v>Syria</v>
          </cell>
          <cell r="I5166">
            <v>2866.4005087767318</v>
          </cell>
          <cell r="J5166">
            <v>4323.1689999999999</v>
          </cell>
          <cell r="K5166">
            <v>4459.0720000000001</v>
          </cell>
          <cell r="L5166">
            <v>4665.3599999999997</v>
          </cell>
          <cell r="M5166">
            <v>4522.0129999999999</v>
          </cell>
          <cell r="N5166">
            <v>4814.1710000000003</v>
          </cell>
          <cell r="O5166">
            <v>5104.5200000000004</v>
          </cell>
          <cell r="P5166">
            <v>5390.5429999999997</v>
          </cell>
          <cell r="Q5166">
            <v>5707.7690000000002</v>
          </cell>
          <cell r="R5166">
            <v>5931.9859999999999</v>
          </cell>
          <cell r="S5166">
            <v>6177.2520000000004</v>
          </cell>
          <cell r="T5166">
            <v>6373.3639999999996</v>
          </cell>
          <cell r="U5166" t="str">
            <v>n/a</v>
          </cell>
          <cell r="V5166" t="str">
            <v>n/a</v>
          </cell>
          <cell r="W5166" t="str">
            <v>n/a</v>
          </cell>
          <cell r="X5166" t="str">
            <v>n/a</v>
          </cell>
          <cell r="Y5166" t="str">
            <v>n/a</v>
          </cell>
          <cell r="Z5166" t="str">
            <v>n/a</v>
          </cell>
          <cell r="AA5166" t="str">
            <v>n/a</v>
          </cell>
          <cell r="AB5166" t="str">
            <v>n/a</v>
          </cell>
          <cell r="AC5166" t="str">
            <v>n/a</v>
          </cell>
          <cell r="AD5166" t="str">
            <v>n/a</v>
          </cell>
          <cell r="AE5166" t="str">
            <v>n/a</v>
          </cell>
          <cell r="AF5166" t="str">
            <v>n/a</v>
          </cell>
          <cell r="AG5166" t="str">
            <v>n/a</v>
          </cell>
          <cell r="AH5166" t="str">
            <v>n/a</v>
          </cell>
        </row>
        <row r="5167">
          <cell r="B5167" t="str">
            <v>tcd.bca</v>
          </cell>
          <cell r="E5167" t="str">
            <v>BCA</v>
          </cell>
          <cell r="F5167" t="str">
            <v>Chad</v>
          </cell>
          <cell r="I5167" t="str">
            <v/>
          </cell>
          <cell r="J5167">
            <v>-0.214</v>
          </cell>
          <cell r="K5167">
            <v>-0.57599999999999996</v>
          </cell>
          <cell r="L5167">
            <v>-1.8979999999999999</v>
          </cell>
          <cell r="M5167">
            <v>-1.359</v>
          </cell>
          <cell r="N5167">
            <v>-0.75800000000000001</v>
          </cell>
          <cell r="O5167">
            <v>7.0000000000000007E-2</v>
          </cell>
          <cell r="P5167">
            <v>0.34100000000000003</v>
          </cell>
          <cell r="Q5167">
            <v>0.70799999999999996</v>
          </cell>
          <cell r="R5167">
            <v>0.37</v>
          </cell>
          <cell r="S5167">
            <v>-0.76500000000000001</v>
          </cell>
          <cell r="T5167">
            <v>-0.91100000000000003</v>
          </cell>
          <cell r="U5167">
            <v>-0.70799999999999996</v>
          </cell>
          <cell r="V5167">
            <v>-0.96799999999999997</v>
          </cell>
          <cell r="W5167">
            <v>-1.1879999999999999</v>
          </cell>
          <cell r="X5167">
            <v>-1.25</v>
          </cell>
          <cell r="Y5167">
            <v>-1.492</v>
          </cell>
          <cell r="Z5167">
            <v>-1.036</v>
          </cell>
          <cell r="AA5167">
            <v>-0.66300000000000003</v>
          </cell>
          <cell r="AB5167">
            <v>-0.374</v>
          </cell>
          <cell r="AC5167">
            <v>-0.70099999999999996</v>
          </cell>
          <cell r="AD5167">
            <v>-0.72399999999999998</v>
          </cell>
          <cell r="AE5167">
            <v>-0.82299999999999995</v>
          </cell>
          <cell r="AF5167">
            <v>-0.95099999999999996</v>
          </cell>
          <cell r="AG5167">
            <v>-0.92100000000000004</v>
          </cell>
          <cell r="AH5167">
            <v>-0.96399999999999997</v>
          </cell>
        </row>
        <row r="5168">
          <cell r="B5168" t="str">
            <v>tcd.bca_ngdpd</v>
          </cell>
          <cell r="E5168" t="str">
            <v>BCA_NGDPD</v>
          </cell>
          <cell r="F5168" t="str">
            <v>Chad</v>
          </cell>
          <cell r="I5168" t="str">
            <v/>
          </cell>
          <cell r="J5168">
            <v>-13.593999999999999</v>
          </cell>
          <cell r="K5168">
            <v>-29.759</v>
          </cell>
          <cell r="L5168">
            <v>-84.105000000000004</v>
          </cell>
          <cell r="M5168">
            <v>-43.795999999999999</v>
          </cell>
          <cell r="N5168">
            <v>-15.146000000000001</v>
          </cell>
          <cell r="O5168">
            <v>1.0409999999999999</v>
          </cell>
          <cell r="P5168">
            <v>4.5789999999999997</v>
          </cell>
          <cell r="Q5168">
            <v>8.15</v>
          </cell>
          <cell r="R5168">
            <v>3.552</v>
          </cell>
          <cell r="S5168">
            <v>-8.2089999999999996</v>
          </cell>
          <cell r="T5168">
            <v>-8.516</v>
          </cell>
          <cell r="U5168">
            <v>-5.8140000000000001</v>
          </cell>
          <cell r="V5168">
            <v>-7.8029999999999999</v>
          </cell>
          <cell r="W5168">
            <v>-9.1460000000000008</v>
          </cell>
          <cell r="X5168">
            <v>-8.93</v>
          </cell>
          <cell r="Y5168">
            <v>-13.625</v>
          </cell>
          <cell r="Z5168">
            <v>-10.157</v>
          </cell>
          <cell r="AA5168">
            <v>-6.5780000000000003</v>
          </cell>
          <cell r="AB5168">
            <v>-3.3839999999999999</v>
          </cell>
          <cell r="AC5168">
            <v>-6.3609999999999998</v>
          </cell>
          <cell r="AD5168">
            <v>-6.0679999999999996</v>
          </cell>
          <cell r="AE5168">
            <v>-6.3289999999999997</v>
          </cell>
          <cell r="AF5168">
            <v>-6.6950000000000003</v>
          </cell>
          <cell r="AG5168">
            <v>-6.0940000000000003</v>
          </cell>
          <cell r="AH5168">
            <v>-5.9269999999999996</v>
          </cell>
        </row>
        <row r="5169">
          <cell r="B5169" t="str">
            <v>tcd.ggr</v>
          </cell>
          <cell r="E5169" t="str">
            <v>GGR</v>
          </cell>
          <cell r="F5169" t="str">
            <v>Chad</v>
          </cell>
          <cell r="I5169" t="str">
            <v/>
          </cell>
          <cell r="J5169">
            <v>135.43</v>
          </cell>
          <cell r="K5169">
            <v>155.47999999999999</v>
          </cell>
          <cell r="L5169">
            <v>197.34</v>
          </cell>
          <cell r="M5169">
            <v>247.36</v>
          </cell>
          <cell r="N5169">
            <v>273.77800000000002</v>
          </cell>
          <cell r="O5169">
            <v>402.53699999999998</v>
          </cell>
          <cell r="P5169">
            <v>628.67600000000004</v>
          </cell>
          <cell r="Q5169">
            <v>814.26</v>
          </cell>
          <cell r="R5169">
            <v>1042.5609999999999</v>
          </cell>
          <cell r="S5169">
            <v>655.00099999999998</v>
          </cell>
          <cell r="T5169">
            <v>1068.8409999999999</v>
          </cell>
          <cell r="U5169">
            <v>1421.7619999999999</v>
          </cell>
          <cell r="V5169">
            <v>1542.0840000000001</v>
          </cell>
          <cell r="W5169">
            <v>1331.0329999999999</v>
          </cell>
          <cell r="X5169">
            <v>1230.115</v>
          </cell>
          <cell r="Y5169">
            <v>903.78700000000003</v>
          </cell>
          <cell r="Z5169">
            <v>751.62400000000002</v>
          </cell>
          <cell r="AA5169">
            <v>857.61500000000001</v>
          </cell>
          <cell r="AB5169">
            <v>936.60199999999998</v>
          </cell>
          <cell r="AC5169">
            <v>1004.079</v>
          </cell>
          <cell r="AD5169">
            <v>1144.2850000000001</v>
          </cell>
          <cell r="AE5169">
            <v>1236.9659999999999</v>
          </cell>
          <cell r="AF5169">
            <v>1362.2539999999999</v>
          </cell>
          <cell r="AG5169">
            <v>1520.462</v>
          </cell>
          <cell r="AH5169">
            <v>1571.1489999999999</v>
          </cell>
        </row>
        <row r="5170">
          <cell r="B5170" t="str">
            <v>tcd.ggr_ngdp</v>
          </cell>
          <cell r="E5170" t="str">
            <v>GGR_NGDP</v>
          </cell>
          <cell r="F5170" t="str">
            <v>Chad</v>
          </cell>
          <cell r="I5170" t="str">
            <v/>
          </cell>
          <cell r="J5170">
            <v>12.135999999999999</v>
          </cell>
          <cell r="K5170">
            <v>10.965</v>
          </cell>
          <cell r="L5170">
            <v>12.587</v>
          </cell>
          <cell r="M5170">
            <v>13.744999999999999</v>
          </cell>
          <cell r="N5170">
            <v>10.372999999999999</v>
          </cell>
          <cell r="O5170">
            <v>11.442</v>
          </cell>
          <cell r="P5170">
            <v>16.152000000000001</v>
          </cell>
          <cell r="Q5170">
            <v>19.585999999999999</v>
          </cell>
          <cell r="R5170">
            <v>22.408999999999999</v>
          </cell>
          <cell r="S5170">
            <v>14.935</v>
          </cell>
          <cell r="T5170">
            <v>20.202999999999999</v>
          </cell>
          <cell r="U5170">
            <v>24.759</v>
          </cell>
          <cell r="V5170">
            <v>24.352</v>
          </cell>
          <cell r="W5170">
            <v>20.74</v>
          </cell>
          <cell r="X5170">
            <v>17.795999999999999</v>
          </cell>
          <cell r="Y5170">
            <v>13.96</v>
          </cell>
          <cell r="Z5170">
            <v>12.429</v>
          </cell>
          <cell r="AA5170">
            <v>14.648999999999999</v>
          </cell>
          <cell r="AB5170">
            <v>15.265000000000001</v>
          </cell>
          <cell r="AC5170">
            <v>15.592000000000001</v>
          </cell>
          <cell r="AD5170">
            <v>16.373999999999999</v>
          </cell>
          <cell r="AE5170">
            <v>16.399000000000001</v>
          </cell>
          <cell r="AF5170">
            <v>16.666</v>
          </cell>
          <cell r="AG5170">
            <v>17.574999999999999</v>
          </cell>
          <cell r="AH5170">
            <v>17.013999999999999</v>
          </cell>
        </row>
        <row r="5171">
          <cell r="B5171" t="str">
            <v>tcd.ggx</v>
          </cell>
          <cell r="E5171" t="str">
            <v>GGX</v>
          </cell>
          <cell r="F5171" t="str">
            <v>Chad</v>
          </cell>
          <cell r="I5171" t="str">
            <v/>
          </cell>
          <cell r="J5171">
            <v>203.2</v>
          </cell>
          <cell r="K5171">
            <v>220.5</v>
          </cell>
          <cell r="L5171">
            <v>280.3</v>
          </cell>
          <cell r="M5171">
            <v>348.1</v>
          </cell>
          <cell r="N5171">
            <v>336.77800000000002</v>
          </cell>
          <cell r="O5171">
            <v>404.94600000000003</v>
          </cell>
          <cell r="P5171">
            <v>542.28</v>
          </cell>
          <cell r="Q5171">
            <v>709.29499999999996</v>
          </cell>
          <cell r="R5171">
            <v>874.40899999999999</v>
          </cell>
          <cell r="S5171">
            <v>1058.614</v>
          </cell>
          <cell r="T5171">
            <v>1288.501</v>
          </cell>
          <cell r="U5171">
            <v>1284.4760000000001</v>
          </cell>
          <cell r="V5171">
            <v>1512.1110000000001</v>
          </cell>
          <cell r="W5171">
            <v>1463.5640000000001</v>
          </cell>
          <cell r="X5171">
            <v>1519.22</v>
          </cell>
          <cell r="Y5171">
            <v>1187.3620000000001</v>
          </cell>
          <cell r="Z5171">
            <v>868.73400000000004</v>
          </cell>
          <cell r="AA5171">
            <v>871.16499999999996</v>
          </cell>
          <cell r="AB5171">
            <v>817.97699999999998</v>
          </cell>
          <cell r="AC5171">
            <v>984.096</v>
          </cell>
          <cell r="AD5171">
            <v>1020.208</v>
          </cell>
          <cell r="AE5171">
            <v>1095.96</v>
          </cell>
          <cell r="AF5171">
            <v>1156.4880000000001</v>
          </cell>
          <cell r="AG5171">
            <v>1233.5039999999999</v>
          </cell>
          <cell r="AH5171">
            <v>1319.664</v>
          </cell>
        </row>
        <row r="5172">
          <cell r="B5172" t="str">
            <v>tcd.ggx_ngdp</v>
          </cell>
          <cell r="E5172" t="str">
            <v>GGX_NGDP</v>
          </cell>
          <cell r="F5172" t="str">
            <v>Chad</v>
          </cell>
          <cell r="I5172" t="str">
            <v/>
          </cell>
          <cell r="J5172">
            <v>18.207999999999998</v>
          </cell>
          <cell r="K5172">
            <v>15.55</v>
          </cell>
          <cell r="L5172">
            <v>17.879000000000001</v>
          </cell>
          <cell r="M5172">
            <v>19.343</v>
          </cell>
          <cell r="N5172">
            <v>12.76</v>
          </cell>
          <cell r="O5172">
            <v>11.51</v>
          </cell>
          <cell r="P5172">
            <v>13.932</v>
          </cell>
          <cell r="Q5172">
            <v>17.061</v>
          </cell>
          <cell r="R5172">
            <v>18.795000000000002</v>
          </cell>
          <cell r="S5172">
            <v>24.138999999999999</v>
          </cell>
          <cell r="T5172">
            <v>24.353999999999999</v>
          </cell>
          <cell r="U5172">
            <v>22.367999999999999</v>
          </cell>
          <cell r="V5172">
            <v>23.879000000000001</v>
          </cell>
          <cell r="W5172">
            <v>22.805</v>
          </cell>
          <cell r="X5172">
            <v>21.978000000000002</v>
          </cell>
          <cell r="Y5172">
            <v>18.34</v>
          </cell>
          <cell r="Z5172">
            <v>14.366</v>
          </cell>
          <cell r="AA5172">
            <v>14.88</v>
          </cell>
          <cell r="AB5172">
            <v>13.332000000000001</v>
          </cell>
          <cell r="AC5172">
            <v>15.281000000000001</v>
          </cell>
          <cell r="AD5172">
            <v>14.599</v>
          </cell>
          <cell r="AE5172">
            <v>14.53</v>
          </cell>
          <cell r="AF5172">
            <v>14.148999999999999</v>
          </cell>
          <cell r="AG5172">
            <v>14.257999999999999</v>
          </cell>
          <cell r="AH5172">
            <v>14.29</v>
          </cell>
        </row>
        <row r="5173">
          <cell r="B5173" t="str">
            <v>tcd.ggxcnl</v>
          </cell>
          <cell r="E5173" t="str">
            <v>GGXCNL</v>
          </cell>
          <cell r="F5173" t="str">
            <v>Chad</v>
          </cell>
          <cell r="I5173" t="str">
            <v/>
          </cell>
          <cell r="J5173">
            <v>-67.77</v>
          </cell>
          <cell r="K5173">
            <v>-65.02</v>
          </cell>
          <cell r="L5173">
            <v>-82.96</v>
          </cell>
          <cell r="M5173">
            <v>-100.74</v>
          </cell>
          <cell r="N5173">
            <v>-62.999000000000002</v>
          </cell>
          <cell r="O5173">
            <v>-2.4089999999999998</v>
          </cell>
          <cell r="P5173">
            <v>86.396000000000001</v>
          </cell>
          <cell r="Q5173">
            <v>104.965</v>
          </cell>
          <cell r="R5173">
            <v>168.15199999999999</v>
          </cell>
          <cell r="S5173">
            <v>-403.613</v>
          </cell>
          <cell r="T5173">
            <v>-219.66</v>
          </cell>
          <cell r="U5173">
            <v>137.286</v>
          </cell>
          <cell r="V5173">
            <v>29.972999999999999</v>
          </cell>
          <cell r="W5173">
            <v>-132.53100000000001</v>
          </cell>
          <cell r="X5173">
            <v>-289.10500000000002</v>
          </cell>
          <cell r="Y5173">
            <v>-283.57600000000002</v>
          </cell>
          <cell r="Z5173">
            <v>-117.11</v>
          </cell>
          <cell r="AA5173">
            <v>-13.55</v>
          </cell>
          <cell r="AB5173">
            <v>118.625</v>
          </cell>
          <cell r="AC5173">
            <v>19.983000000000001</v>
          </cell>
          <cell r="AD5173">
            <v>124.077</v>
          </cell>
          <cell r="AE5173">
            <v>141.006</v>
          </cell>
          <cell r="AF5173">
            <v>205.76599999999999</v>
          </cell>
          <cell r="AG5173">
            <v>286.95800000000003</v>
          </cell>
          <cell r="AH5173">
            <v>251.48599999999999</v>
          </cell>
        </row>
        <row r="5174">
          <cell r="B5174" t="str">
            <v>tcd.ggxcnl_ngdp</v>
          </cell>
          <cell r="E5174" t="str">
            <v>GGXCNL_NGDP</v>
          </cell>
          <cell r="F5174" t="str">
            <v>Chad</v>
          </cell>
          <cell r="I5174" t="str">
            <v/>
          </cell>
          <cell r="J5174">
            <v>-6.0730000000000004</v>
          </cell>
          <cell r="K5174">
            <v>-4.585</v>
          </cell>
          <cell r="L5174">
            <v>-5.2919999999999998</v>
          </cell>
          <cell r="M5174">
            <v>-5.5979999999999999</v>
          </cell>
          <cell r="N5174">
            <v>-2.387</v>
          </cell>
          <cell r="O5174">
            <v>-6.8000000000000005E-2</v>
          </cell>
          <cell r="P5174">
            <v>2.2200000000000002</v>
          </cell>
          <cell r="Q5174">
            <v>2.5249999999999999</v>
          </cell>
          <cell r="R5174">
            <v>3.6139999999999999</v>
          </cell>
          <cell r="S5174">
            <v>-9.2029999999999994</v>
          </cell>
          <cell r="T5174">
            <v>-4.1520000000000001</v>
          </cell>
          <cell r="U5174">
            <v>2.391</v>
          </cell>
          <cell r="V5174">
            <v>0.47299999999999998</v>
          </cell>
          <cell r="W5174">
            <v>-2.0649999999999999</v>
          </cell>
          <cell r="X5174">
            <v>-4.1820000000000004</v>
          </cell>
          <cell r="Y5174">
            <v>-4.38</v>
          </cell>
          <cell r="Z5174">
            <v>-1.9370000000000001</v>
          </cell>
          <cell r="AA5174">
            <v>-0.23100000000000001</v>
          </cell>
          <cell r="AB5174">
            <v>1.9330000000000001</v>
          </cell>
          <cell r="AC5174">
            <v>0.31</v>
          </cell>
          <cell r="AD5174">
            <v>1.7749999999999999</v>
          </cell>
          <cell r="AE5174">
            <v>1.869</v>
          </cell>
          <cell r="AF5174">
            <v>2.5169999999999999</v>
          </cell>
          <cell r="AG5174">
            <v>3.3170000000000002</v>
          </cell>
          <cell r="AH5174">
            <v>2.7229999999999999</v>
          </cell>
        </row>
        <row r="5175">
          <cell r="B5175" t="str">
            <v>tcd.ggxwdg</v>
          </cell>
          <cell r="E5175" t="str">
            <v>GGXWDG</v>
          </cell>
          <cell r="F5175" t="str">
            <v>Chad</v>
          </cell>
          <cell r="I5175" t="str">
            <v/>
          </cell>
          <cell r="J5175">
            <v>758.69</v>
          </cell>
          <cell r="K5175">
            <v>800.44399999999996</v>
          </cell>
          <cell r="L5175">
            <v>853.36</v>
          </cell>
          <cell r="M5175">
            <v>803.62599999999998</v>
          </cell>
          <cell r="N5175">
            <v>861.34100000000001</v>
          </cell>
          <cell r="O5175">
            <v>1002.101</v>
          </cell>
          <cell r="P5175">
            <v>1018.468</v>
          </cell>
          <cell r="Q5175">
            <v>917.06799999999998</v>
          </cell>
          <cell r="R5175">
            <v>925</v>
          </cell>
          <cell r="S5175">
            <v>1383.704</v>
          </cell>
          <cell r="T5175">
            <v>1590.0239999999999</v>
          </cell>
          <cell r="U5175">
            <v>1755.212</v>
          </cell>
          <cell r="V5175">
            <v>1821.963</v>
          </cell>
          <cell r="W5175">
            <v>1958.6469999999999</v>
          </cell>
          <cell r="X5175">
            <v>2871.8020000000001</v>
          </cell>
          <cell r="Y5175">
            <v>2840.9290000000001</v>
          </cell>
          <cell r="Z5175">
            <v>3113.7849999999999</v>
          </cell>
          <cell r="AA5175">
            <v>2913.4560000000001</v>
          </cell>
          <cell r="AB5175">
            <v>2963.3939999999998</v>
          </cell>
          <cell r="AC5175">
            <v>2881.395</v>
          </cell>
          <cell r="AD5175">
            <v>2811.7469999999998</v>
          </cell>
          <cell r="AE5175">
            <v>2728.1</v>
          </cell>
          <cell r="AF5175">
            <v>2626.5410000000002</v>
          </cell>
          <cell r="AG5175">
            <v>2510.0729999999999</v>
          </cell>
          <cell r="AH5175">
            <v>2460.9430000000002</v>
          </cell>
        </row>
        <row r="5176">
          <cell r="B5176" t="str">
            <v>tcd.ggxwdg_ngdp</v>
          </cell>
          <cell r="E5176" t="str">
            <v>GGXWDG_NGDP</v>
          </cell>
          <cell r="F5176" t="str">
            <v>Chad</v>
          </cell>
          <cell r="I5176" t="str">
            <v/>
          </cell>
          <cell r="J5176">
            <v>67.984999999999999</v>
          </cell>
          <cell r="K5176">
            <v>56.448999999999998</v>
          </cell>
          <cell r="L5176">
            <v>54.432000000000002</v>
          </cell>
          <cell r="M5176">
            <v>44.655999999999999</v>
          </cell>
          <cell r="N5176">
            <v>32.634999999999998</v>
          </cell>
          <cell r="O5176">
            <v>28.484000000000002</v>
          </cell>
          <cell r="P5176">
            <v>26.166</v>
          </cell>
          <cell r="Q5176">
            <v>22.059000000000001</v>
          </cell>
          <cell r="R5176">
            <v>19.882000000000001</v>
          </cell>
          <cell r="S5176">
            <v>31.550999999999998</v>
          </cell>
          <cell r="T5176">
            <v>30.053999999999998</v>
          </cell>
          <cell r="U5176">
            <v>30.565999999999999</v>
          </cell>
          <cell r="V5176">
            <v>28.771999999999998</v>
          </cell>
          <cell r="W5176">
            <v>30.518999999999998</v>
          </cell>
          <cell r="X5176">
            <v>41.545000000000002</v>
          </cell>
          <cell r="Y5176">
            <v>43.881999999999998</v>
          </cell>
          <cell r="Z5176">
            <v>51.491999999999997</v>
          </cell>
          <cell r="AA5176">
            <v>49.764000000000003</v>
          </cell>
          <cell r="AB5176">
            <v>48.298000000000002</v>
          </cell>
          <cell r="AC5176">
            <v>44.743000000000002</v>
          </cell>
          <cell r="AD5176">
            <v>40.234999999999999</v>
          </cell>
          <cell r="AE5176">
            <v>36.168999999999997</v>
          </cell>
          <cell r="AF5176">
            <v>32.133000000000003</v>
          </cell>
          <cell r="AG5176">
            <v>29.013999999999999</v>
          </cell>
          <cell r="AH5176">
            <v>26.649000000000001</v>
          </cell>
        </row>
        <row r="5177">
          <cell r="B5177" t="str">
            <v>tcd.ggxwdn</v>
          </cell>
          <cell r="E5177" t="str">
            <v>GGXWDN</v>
          </cell>
          <cell r="F5177" t="str">
            <v>Chad</v>
          </cell>
          <cell r="I5177" t="str">
            <v/>
          </cell>
        </row>
        <row r="5178">
          <cell r="B5178" t="str">
            <v>tcd.ggxwdn_ngdp</v>
          </cell>
          <cell r="E5178" t="str">
            <v>GGXWDN_NGDP</v>
          </cell>
          <cell r="F5178" t="str">
            <v>Chad</v>
          </cell>
          <cell r="I5178" t="str">
            <v/>
          </cell>
        </row>
        <row r="5179">
          <cell r="B5179" t="str">
            <v>tcd.le</v>
          </cell>
          <cell r="E5179" t="str">
            <v>LE</v>
          </cell>
          <cell r="F5179" t="str">
            <v>Chad</v>
          </cell>
          <cell r="I5179" t="str">
            <v/>
          </cell>
        </row>
        <row r="5180">
          <cell r="B5180" t="str">
            <v>tcd.lp</v>
          </cell>
          <cell r="E5180" t="str">
            <v>LP</v>
          </cell>
          <cell r="F5180" t="str">
            <v>Chad</v>
          </cell>
          <cell r="I5180">
            <v>5.6479620980098799</v>
          </cell>
          <cell r="J5180">
            <v>7.4779999999999998</v>
          </cell>
          <cell r="K5180">
            <v>7.665</v>
          </cell>
          <cell r="L5180">
            <v>7.8570000000000002</v>
          </cell>
          <cell r="M5180">
            <v>8.6</v>
          </cell>
          <cell r="N5180">
            <v>8.8149999999999995</v>
          </cell>
          <cell r="O5180">
            <v>9.0350000000000001</v>
          </cell>
          <cell r="P5180">
            <v>9.2609999999999992</v>
          </cell>
          <cell r="Q5180">
            <v>9.4930000000000003</v>
          </cell>
          <cell r="R5180">
            <v>9.73</v>
          </cell>
          <cell r="S5180">
            <v>9.9730000000000008</v>
          </cell>
          <cell r="T5180">
            <v>10.223000000000001</v>
          </cell>
          <cell r="U5180">
            <v>10.478</v>
          </cell>
          <cell r="V5180">
            <v>10.74</v>
          </cell>
          <cell r="W5180">
            <v>11.009</v>
          </cell>
          <cell r="X5180">
            <v>11.284000000000001</v>
          </cell>
          <cell r="Y5180">
            <v>11.566000000000001</v>
          </cell>
          <cell r="Z5180">
            <v>11.855</v>
          </cell>
          <cell r="AA5180">
            <v>12.185</v>
          </cell>
          <cell r="AB5180">
            <v>12.49</v>
          </cell>
          <cell r="AC5180">
            <v>12.802</v>
          </cell>
          <cell r="AD5180">
            <v>13.122</v>
          </cell>
          <cell r="AE5180">
            <v>13.45</v>
          </cell>
          <cell r="AF5180">
            <v>13.787000000000001</v>
          </cell>
          <cell r="AG5180">
            <v>14.131</v>
          </cell>
          <cell r="AH5180">
            <v>14.484999999999999</v>
          </cell>
        </row>
        <row r="5181">
          <cell r="B5181" t="str">
            <v>tcd.lur</v>
          </cell>
          <cell r="E5181" t="str">
            <v>LUR</v>
          </cell>
          <cell r="F5181" t="str">
            <v>Chad</v>
          </cell>
          <cell r="I5181" t="str">
            <v/>
          </cell>
        </row>
        <row r="5182">
          <cell r="B5182" t="str">
            <v>tcd.ngap_npgdp</v>
          </cell>
          <cell r="E5182" t="str">
            <v>NGAP_NPGDP</v>
          </cell>
          <cell r="F5182" t="str">
            <v>Chad</v>
          </cell>
          <cell r="I5182" t="str">
            <v/>
          </cell>
        </row>
        <row r="5183">
          <cell r="B5183" t="str">
            <v>tcd.ngdp</v>
          </cell>
          <cell r="E5183" t="str">
            <v>NGDP</v>
          </cell>
          <cell r="F5183" t="str">
            <v>Chad</v>
          </cell>
          <cell r="I5183">
            <v>497.14111939961202</v>
          </cell>
          <cell r="J5183">
            <v>1115.9690000000001</v>
          </cell>
          <cell r="K5183">
            <v>1417.998</v>
          </cell>
          <cell r="L5183">
            <v>1567.7529999999999</v>
          </cell>
          <cell r="M5183">
            <v>1799.5909999999999</v>
          </cell>
          <cell r="N5183">
            <v>2639.3180000000002</v>
          </cell>
          <cell r="O5183">
            <v>3518.1219999999998</v>
          </cell>
          <cell r="P5183">
            <v>3892.3409999999999</v>
          </cell>
          <cell r="Q5183">
            <v>4157.4260000000004</v>
          </cell>
          <cell r="R5183">
            <v>4652.3860000000004</v>
          </cell>
          <cell r="S5183">
            <v>4385.5559999999996</v>
          </cell>
          <cell r="T5183">
            <v>5290.6080000000002</v>
          </cell>
          <cell r="U5183">
            <v>5742.4040000000005</v>
          </cell>
          <cell r="V5183">
            <v>6332.4470000000001</v>
          </cell>
          <cell r="W5183">
            <v>6417.7380000000003</v>
          </cell>
          <cell r="X5183">
            <v>6912.49</v>
          </cell>
          <cell r="Y5183">
            <v>6474.0730000000003</v>
          </cell>
          <cell r="Z5183">
            <v>6047.1459999999997</v>
          </cell>
          <cell r="AA5183">
            <v>5854.5720000000001</v>
          </cell>
          <cell r="AB5183">
            <v>6135.64</v>
          </cell>
          <cell r="AC5183">
            <v>6439.8530000000001</v>
          </cell>
          <cell r="AD5183">
            <v>6988.3050000000003</v>
          </cell>
          <cell r="AE5183">
            <v>7542.7449999999999</v>
          </cell>
          <cell r="AF5183">
            <v>8173.88</v>
          </cell>
          <cell r="AG5183">
            <v>8651.1759999999995</v>
          </cell>
          <cell r="AH5183">
            <v>9234.5840000000007</v>
          </cell>
        </row>
        <row r="5184">
          <cell r="B5184" t="str">
            <v>tcd.ngdp_d</v>
          </cell>
          <cell r="E5184" t="str">
            <v>NGDP_D</v>
          </cell>
          <cell r="F5184" t="str">
            <v>Chad</v>
          </cell>
          <cell r="I5184" t="str">
            <v/>
          </cell>
          <cell r="J5184">
            <v>63.804000000000002</v>
          </cell>
          <cell r="K5184">
            <v>72.606999999999999</v>
          </cell>
          <cell r="L5184">
            <v>73.992000000000004</v>
          </cell>
          <cell r="M5184">
            <v>74.034999999999997</v>
          </cell>
          <cell r="N5184">
            <v>81.256</v>
          </cell>
          <cell r="O5184">
            <v>100</v>
          </cell>
          <cell r="P5184">
            <v>109.92400000000001</v>
          </cell>
          <cell r="Q5184">
            <v>113.691</v>
          </cell>
          <cell r="R5184">
            <v>123.44499999999999</v>
          </cell>
          <cell r="S5184">
            <v>111.741</v>
          </cell>
          <cell r="T5184">
            <v>118.66500000000001</v>
          </cell>
          <cell r="U5184">
            <v>128.64500000000001</v>
          </cell>
          <cell r="V5184">
            <v>130.381</v>
          </cell>
          <cell r="W5184">
            <v>124.94799999999999</v>
          </cell>
          <cell r="X5184">
            <v>125.902</v>
          </cell>
          <cell r="Y5184">
            <v>115.866</v>
          </cell>
          <cell r="Z5184">
            <v>114.59399999999999</v>
          </cell>
          <cell r="AA5184">
            <v>113.65</v>
          </cell>
          <cell r="AB5184">
            <v>116.264</v>
          </cell>
          <cell r="AC5184">
            <v>119.30500000000001</v>
          </cell>
          <cell r="AD5184">
            <v>122.78400000000001</v>
          </cell>
          <cell r="AE5184">
            <v>126.43600000000001</v>
          </cell>
          <cell r="AF5184">
            <v>130.05799999999999</v>
          </cell>
          <cell r="AG5184">
            <v>132.256</v>
          </cell>
          <cell r="AH5184">
            <v>136.07400000000001</v>
          </cell>
        </row>
        <row r="5185">
          <cell r="B5185" t="str">
            <v>tcd.ngdp_r</v>
          </cell>
          <cell r="E5185" t="str">
            <v>NGDP_R</v>
          </cell>
          <cell r="F5185" t="str">
            <v>Chad</v>
          </cell>
          <cell r="I5185">
            <v>1328.8187332689499</v>
          </cell>
          <cell r="J5185">
            <v>1749.0630000000001</v>
          </cell>
          <cell r="K5185">
            <v>1952.972</v>
          </cell>
          <cell r="L5185">
            <v>2118.8020000000001</v>
          </cell>
          <cell r="M5185">
            <v>2430.7260000000001</v>
          </cell>
          <cell r="N5185">
            <v>3248.163</v>
          </cell>
          <cell r="O5185">
            <v>3518.1219999999998</v>
          </cell>
          <cell r="P5185">
            <v>3540.9259999999999</v>
          </cell>
          <cell r="Q5185">
            <v>3656.77</v>
          </cell>
          <cell r="R5185">
            <v>3768.7820000000002</v>
          </cell>
          <cell r="S5185">
            <v>3924.7570000000001</v>
          </cell>
          <cell r="T5185">
            <v>4458.4279999999999</v>
          </cell>
          <cell r="U5185">
            <v>4463.7629999999999</v>
          </cell>
          <cell r="V5185">
            <v>4856.8959999999997</v>
          </cell>
          <cell r="W5185">
            <v>5136.33</v>
          </cell>
          <cell r="X5185">
            <v>5490.3760000000002</v>
          </cell>
          <cell r="Y5185">
            <v>5587.5290000000005</v>
          </cell>
          <cell r="Z5185">
            <v>5277</v>
          </cell>
          <cell r="AA5185">
            <v>5151.4229999999998</v>
          </cell>
          <cell r="AB5185">
            <v>5277.3119999999999</v>
          </cell>
          <cell r="AC5185">
            <v>5397.8270000000002</v>
          </cell>
          <cell r="AD5185">
            <v>5691.5640000000003</v>
          </cell>
          <cell r="AE5185">
            <v>5965.6409999999996</v>
          </cell>
          <cell r="AF5185">
            <v>6284.7960000000003</v>
          </cell>
          <cell r="AG5185">
            <v>6541.2280000000001</v>
          </cell>
          <cell r="AH5185">
            <v>6786.4179999999997</v>
          </cell>
        </row>
        <row r="5186">
          <cell r="B5186" t="str">
            <v>tcd.ngdp_rpch</v>
          </cell>
          <cell r="E5186" t="str">
            <v>NGDP_RPCH</v>
          </cell>
          <cell r="F5186" t="str">
            <v>Chad</v>
          </cell>
          <cell r="I5186" t="str">
            <v/>
          </cell>
          <cell r="J5186">
            <v>-0.88</v>
          </cell>
          <cell r="K5186">
            <v>11.657999999999999</v>
          </cell>
          <cell r="L5186">
            <v>8.4909999999999997</v>
          </cell>
          <cell r="M5186">
            <v>14.722</v>
          </cell>
          <cell r="N5186">
            <v>33.628999999999998</v>
          </cell>
          <cell r="O5186">
            <v>8.3109999999999999</v>
          </cell>
          <cell r="P5186">
            <v>0.64800000000000002</v>
          </cell>
          <cell r="Q5186">
            <v>3.2719999999999998</v>
          </cell>
          <cell r="R5186">
            <v>3.0630000000000002</v>
          </cell>
          <cell r="S5186">
            <v>4.1390000000000002</v>
          </cell>
          <cell r="T5186">
            <v>13.598000000000001</v>
          </cell>
          <cell r="U5186">
            <v>0.12</v>
          </cell>
          <cell r="V5186">
            <v>8.8070000000000004</v>
          </cell>
          <cell r="W5186">
            <v>5.7530000000000001</v>
          </cell>
          <cell r="X5186">
            <v>6.8929999999999998</v>
          </cell>
          <cell r="Y5186">
            <v>1.77</v>
          </cell>
          <cell r="Z5186">
            <v>-5.5579999999999998</v>
          </cell>
          <cell r="AA5186">
            <v>-2.38</v>
          </cell>
          <cell r="AB5186">
            <v>2.444</v>
          </cell>
          <cell r="AC5186">
            <v>2.2839999999999998</v>
          </cell>
          <cell r="AD5186">
            <v>5.4420000000000002</v>
          </cell>
          <cell r="AE5186">
            <v>4.8150000000000004</v>
          </cell>
          <cell r="AF5186">
            <v>5.35</v>
          </cell>
          <cell r="AG5186">
            <v>4.08</v>
          </cell>
          <cell r="AH5186">
            <v>3.7480000000000002</v>
          </cell>
        </row>
        <row r="5187">
          <cell r="B5187" t="str">
            <v>tcd.ngdpd</v>
          </cell>
          <cell r="E5187" t="str">
            <v>NGDPD</v>
          </cell>
          <cell r="F5187" t="str">
            <v>Chad</v>
          </cell>
          <cell r="I5187" t="str">
            <v/>
          </cell>
          <cell r="J5187">
            <v>1.5720000000000001</v>
          </cell>
          <cell r="K5187">
            <v>1.9359999999999999</v>
          </cell>
          <cell r="L5187">
            <v>2.2570000000000001</v>
          </cell>
          <cell r="M5187">
            <v>3.1019999999999999</v>
          </cell>
          <cell r="N5187">
            <v>5.0030000000000001</v>
          </cell>
          <cell r="O5187">
            <v>6.6760000000000002</v>
          </cell>
          <cell r="P5187">
            <v>7.4509999999999996</v>
          </cell>
          <cell r="Q5187">
            <v>8.6869999999999994</v>
          </cell>
          <cell r="R5187">
            <v>10.43</v>
          </cell>
          <cell r="S5187">
            <v>9.3149999999999995</v>
          </cell>
          <cell r="T5187">
            <v>10.701000000000001</v>
          </cell>
          <cell r="U5187">
            <v>12.183</v>
          </cell>
          <cell r="V5187">
            <v>12.411</v>
          </cell>
          <cell r="W5187">
            <v>12.994</v>
          </cell>
          <cell r="X5187">
            <v>14.003</v>
          </cell>
          <cell r="Y5187">
            <v>10.952</v>
          </cell>
          <cell r="Z5187">
            <v>10.202</v>
          </cell>
          <cell r="AA5187">
            <v>10.079000000000001</v>
          </cell>
          <cell r="AB5187">
            <v>11.051</v>
          </cell>
          <cell r="AC5187">
            <v>11.026</v>
          </cell>
          <cell r="AD5187">
            <v>11.936999999999999</v>
          </cell>
          <cell r="AE5187">
            <v>13.007999999999999</v>
          </cell>
          <cell r="AF5187">
            <v>14.202999999999999</v>
          </cell>
          <cell r="AG5187">
            <v>15.118</v>
          </cell>
          <cell r="AH5187">
            <v>16.257000000000001</v>
          </cell>
        </row>
        <row r="5188">
          <cell r="B5188" t="str">
            <v>tcd.ngdpdpc</v>
          </cell>
          <cell r="E5188" t="str">
            <v>NGDPDPC</v>
          </cell>
          <cell r="F5188" t="str">
            <v>Chad</v>
          </cell>
          <cell r="I5188" t="str">
            <v/>
          </cell>
          <cell r="J5188">
            <v>210.22</v>
          </cell>
          <cell r="K5188">
            <v>252.59</v>
          </cell>
          <cell r="L5188">
            <v>287.29899999999998</v>
          </cell>
          <cell r="M5188">
            <v>360.74200000000002</v>
          </cell>
          <cell r="N5188">
            <v>567.50699999999995</v>
          </cell>
          <cell r="O5188">
            <v>738.89200000000005</v>
          </cell>
          <cell r="P5188">
            <v>804.52499999999998</v>
          </cell>
          <cell r="Q5188">
            <v>915.12099999999998</v>
          </cell>
          <cell r="R5188">
            <v>1071.952</v>
          </cell>
          <cell r="S5188">
            <v>933.99</v>
          </cell>
          <cell r="T5188">
            <v>1046.8150000000001</v>
          </cell>
          <cell r="U5188">
            <v>1162.7270000000001</v>
          </cell>
          <cell r="V5188">
            <v>1155.5519999999999</v>
          </cell>
          <cell r="W5188">
            <v>1180.355</v>
          </cell>
          <cell r="X5188">
            <v>1241</v>
          </cell>
          <cell r="Y5188">
            <v>946.87699999999995</v>
          </cell>
          <cell r="Z5188">
            <v>860.51</v>
          </cell>
          <cell r="AA5188">
            <v>827.149</v>
          </cell>
          <cell r="AB5188">
            <v>884.81500000000005</v>
          </cell>
          <cell r="AC5188">
            <v>861.24599999999998</v>
          </cell>
          <cell r="AD5188">
            <v>909.68600000000004</v>
          </cell>
          <cell r="AE5188">
            <v>967.14400000000001</v>
          </cell>
          <cell r="AF5188">
            <v>1030.1969999999999</v>
          </cell>
          <cell r="AG5188">
            <v>1069.837</v>
          </cell>
          <cell r="AH5188">
            <v>1122.3630000000001</v>
          </cell>
        </row>
        <row r="5189">
          <cell r="B5189" t="str">
            <v>tcd.ngdppc</v>
          </cell>
          <cell r="E5189" t="str">
            <v>NGDPPC</v>
          </cell>
          <cell r="F5189" t="str">
            <v>Chad</v>
          </cell>
          <cell r="I5189" t="str">
            <v/>
          </cell>
          <cell r="J5189">
            <v>149233.584</v>
          </cell>
          <cell r="K5189">
            <v>184997.72</v>
          </cell>
          <cell r="L5189">
            <v>199546.71</v>
          </cell>
          <cell r="M5189">
            <v>209254.81599999999</v>
          </cell>
          <cell r="N5189">
            <v>299412.14</v>
          </cell>
          <cell r="O5189">
            <v>389371.99599999998</v>
          </cell>
          <cell r="P5189">
            <v>420281.99400000001</v>
          </cell>
          <cell r="Q5189">
            <v>437956.12900000002</v>
          </cell>
          <cell r="R5189">
            <v>478143.14600000001</v>
          </cell>
          <cell r="S5189">
            <v>439726.86</v>
          </cell>
          <cell r="T5189">
            <v>517535.39500000002</v>
          </cell>
          <cell r="U5189">
            <v>548030.07700000005</v>
          </cell>
          <cell r="V5189">
            <v>589601.18599999999</v>
          </cell>
          <cell r="W5189">
            <v>582968.19799999997</v>
          </cell>
          <cell r="X5189">
            <v>612595.14899999998</v>
          </cell>
          <cell r="Y5189">
            <v>559748.26199999999</v>
          </cell>
          <cell r="Z5189">
            <v>510084.05099999998</v>
          </cell>
          <cell r="AA5189">
            <v>480459.44099999999</v>
          </cell>
          <cell r="AB5189">
            <v>491244.315</v>
          </cell>
          <cell r="AC5189">
            <v>503025.26899999997</v>
          </cell>
          <cell r="AD5189">
            <v>532551.77500000002</v>
          </cell>
          <cell r="AE5189">
            <v>560783.88100000005</v>
          </cell>
          <cell r="AF5189">
            <v>592885.39</v>
          </cell>
          <cell r="AG5189">
            <v>612200.64300000004</v>
          </cell>
          <cell r="AH5189">
            <v>637546.88100000005</v>
          </cell>
        </row>
        <row r="5190">
          <cell r="B5190" t="str">
            <v>tcd.ngdprpc</v>
          </cell>
          <cell r="E5190" t="str">
            <v>NGDPRPC</v>
          </cell>
          <cell r="F5190" t="str">
            <v>Chad</v>
          </cell>
          <cell r="I5190">
            <v>235274.01746147935</v>
          </cell>
          <cell r="J5190">
            <v>233894.53700000001</v>
          </cell>
          <cell r="K5190">
            <v>254792.473</v>
          </cell>
          <cell r="L5190">
            <v>269685.29300000001</v>
          </cell>
          <cell r="M5190">
            <v>282642.50599999999</v>
          </cell>
          <cell r="N5190">
            <v>368481.35200000001</v>
          </cell>
          <cell r="O5190">
            <v>389371.99599999998</v>
          </cell>
          <cell r="P5190">
            <v>382337.41800000001</v>
          </cell>
          <cell r="Q5190">
            <v>385215.50599999999</v>
          </cell>
          <cell r="R5190">
            <v>387331.85399999999</v>
          </cell>
          <cell r="S5190">
            <v>393523.886</v>
          </cell>
          <cell r="T5190">
            <v>436130.27500000002</v>
          </cell>
          <cell r="U5190">
            <v>426002.147</v>
          </cell>
          <cell r="V5190">
            <v>452215.62800000003</v>
          </cell>
          <cell r="W5190">
            <v>466568.929</v>
          </cell>
          <cell r="X5190">
            <v>486565.299</v>
          </cell>
          <cell r="Y5190">
            <v>483097.64199999999</v>
          </cell>
          <cell r="Z5190">
            <v>445121.277</v>
          </cell>
          <cell r="AA5190">
            <v>422755.01899999997</v>
          </cell>
          <cell r="AB5190">
            <v>422523.07400000002</v>
          </cell>
          <cell r="AC5190">
            <v>421631.24099999998</v>
          </cell>
          <cell r="AD5190">
            <v>433732.109</v>
          </cell>
          <cell r="AE5190">
            <v>443530.20299999998</v>
          </cell>
          <cell r="AF5190">
            <v>455862.32900000003</v>
          </cell>
          <cell r="AG5190">
            <v>462890.13900000002</v>
          </cell>
          <cell r="AH5190">
            <v>468527.84899999999</v>
          </cell>
        </row>
        <row r="5191">
          <cell r="B5191" t="str">
            <v>tcd.ngdprppppc</v>
          </cell>
          <cell r="E5191" t="str">
            <v>NGDPRPPPPC</v>
          </cell>
          <cell r="F5191" t="str">
            <v>Chad</v>
          </cell>
          <cell r="I5191" t="str">
            <v/>
          </cell>
          <cell r="J5191">
            <v>1201.4449999999999</v>
          </cell>
          <cell r="K5191">
            <v>1308.7909999999999</v>
          </cell>
          <cell r="L5191">
            <v>1385.2909999999999</v>
          </cell>
          <cell r="M5191">
            <v>1451.848</v>
          </cell>
          <cell r="N5191">
            <v>1892.7760000000001</v>
          </cell>
          <cell r="O5191">
            <v>2000.085</v>
          </cell>
          <cell r="P5191">
            <v>1963.95</v>
          </cell>
          <cell r="Q5191">
            <v>1978.7339999999999</v>
          </cell>
          <cell r="R5191">
            <v>1989.605</v>
          </cell>
          <cell r="S5191">
            <v>2021.412</v>
          </cell>
          <cell r="T5191">
            <v>2240.268</v>
          </cell>
          <cell r="U5191">
            <v>2188.2429999999999</v>
          </cell>
          <cell r="V5191">
            <v>2322.893</v>
          </cell>
          <cell r="W5191">
            <v>2396.6219999999998</v>
          </cell>
          <cell r="X5191">
            <v>2499.337</v>
          </cell>
          <cell r="Y5191">
            <v>2481.5250000000001</v>
          </cell>
          <cell r="Z5191">
            <v>2286.4520000000002</v>
          </cell>
          <cell r="AA5191">
            <v>2171.5630000000001</v>
          </cell>
          <cell r="AB5191">
            <v>2170.3719999999998</v>
          </cell>
          <cell r="AC5191">
            <v>2165.7910000000002</v>
          </cell>
          <cell r="AD5191">
            <v>2227.9490000000001</v>
          </cell>
          <cell r="AE5191">
            <v>2278.279</v>
          </cell>
          <cell r="AF5191">
            <v>2341.625</v>
          </cell>
          <cell r="AG5191">
            <v>2377.7249999999999</v>
          </cell>
          <cell r="AH5191">
            <v>2406.6840000000002</v>
          </cell>
        </row>
        <row r="5192">
          <cell r="B5192" t="str">
            <v>tcd.nid_ngdp</v>
          </cell>
          <cell r="E5192" t="str">
            <v>NID_NGDP</v>
          </cell>
          <cell r="F5192" t="str">
            <v>Chad</v>
          </cell>
          <cell r="I5192" t="str">
            <v/>
          </cell>
          <cell r="J5192">
            <v>22.154</v>
          </cell>
          <cell r="K5192">
            <v>38.497999999999998</v>
          </cell>
          <cell r="L5192">
            <v>64.852000000000004</v>
          </cell>
          <cell r="M5192">
            <v>55.587000000000003</v>
          </cell>
          <cell r="N5192">
            <v>25.913</v>
          </cell>
          <cell r="O5192">
            <v>20.632000000000001</v>
          </cell>
          <cell r="P5192">
            <v>22.123000000000001</v>
          </cell>
          <cell r="Q5192">
            <v>22.228000000000002</v>
          </cell>
          <cell r="R5192">
            <v>21.798999999999999</v>
          </cell>
          <cell r="S5192">
            <v>30.135999999999999</v>
          </cell>
          <cell r="T5192">
            <v>34.387999999999998</v>
          </cell>
          <cell r="U5192">
            <v>28.42</v>
          </cell>
          <cell r="V5192">
            <v>31.4</v>
          </cell>
          <cell r="W5192">
            <v>27.373999999999999</v>
          </cell>
          <cell r="X5192">
            <v>30.387</v>
          </cell>
          <cell r="Y5192">
            <v>26.905000000000001</v>
          </cell>
          <cell r="Z5192">
            <v>16.529</v>
          </cell>
          <cell r="AA5192">
            <v>20.725000000000001</v>
          </cell>
          <cell r="AB5192">
            <v>22.193000000000001</v>
          </cell>
          <cell r="AC5192">
            <v>29.073</v>
          </cell>
          <cell r="AD5192">
            <v>29.603999999999999</v>
          </cell>
          <cell r="AE5192">
            <v>29.863</v>
          </cell>
          <cell r="AF5192">
            <v>29.814</v>
          </cell>
          <cell r="AG5192">
            <v>29.765999999999998</v>
          </cell>
          <cell r="AH5192">
            <v>28.831</v>
          </cell>
        </row>
        <row r="5193">
          <cell r="B5193" t="str">
            <v>tcd.pcpi</v>
          </cell>
          <cell r="E5193" t="str">
            <v>PCPI</v>
          </cell>
          <cell r="F5193" t="str">
            <v>Chad</v>
          </cell>
          <cell r="I5193" t="str">
            <v/>
          </cell>
          <cell r="J5193">
            <v>65.340999999999994</v>
          </cell>
          <cell r="K5193">
            <v>73.462999999999994</v>
          </cell>
          <cell r="L5193">
            <v>77.277000000000001</v>
          </cell>
          <cell r="M5193">
            <v>75.923000000000002</v>
          </cell>
          <cell r="N5193">
            <v>72.277000000000001</v>
          </cell>
          <cell r="O5193">
            <v>75.492000000000004</v>
          </cell>
          <cell r="P5193">
            <v>82.77</v>
          </cell>
          <cell r="Q5193">
            <v>76.611999999999995</v>
          </cell>
          <cell r="R5193">
            <v>82.995000000000005</v>
          </cell>
          <cell r="S5193">
            <v>91.38</v>
          </cell>
          <cell r="T5193">
            <v>89.451999999999998</v>
          </cell>
          <cell r="U5193">
            <v>91.266999999999996</v>
          </cell>
          <cell r="V5193">
            <v>98.126999999999995</v>
          </cell>
          <cell r="W5193">
            <v>98.346000000000004</v>
          </cell>
          <cell r="X5193">
            <v>100</v>
          </cell>
          <cell r="Y5193">
            <v>104.81399999999999</v>
          </cell>
          <cell r="Z5193">
            <v>103.117</v>
          </cell>
          <cell r="AA5193">
            <v>102.19199999999999</v>
          </cell>
          <cell r="AB5193">
            <v>106.31699999999999</v>
          </cell>
          <cell r="AC5193">
            <v>109.453</v>
          </cell>
          <cell r="AD5193">
            <v>112.788</v>
          </cell>
          <cell r="AE5193">
            <v>116.17400000000001</v>
          </cell>
          <cell r="AF5193">
            <v>119.60299999999999</v>
          </cell>
          <cell r="AG5193">
            <v>123.203</v>
          </cell>
          <cell r="AH5193">
            <v>128.43100000000001</v>
          </cell>
        </row>
        <row r="5194">
          <cell r="B5194" t="str">
            <v>tcd.pcpipch</v>
          </cell>
          <cell r="E5194" t="str">
            <v>PCPIPCH</v>
          </cell>
          <cell r="F5194" t="str">
            <v>Chad</v>
          </cell>
          <cell r="I5194" t="str">
            <v/>
          </cell>
          <cell r="J5194">
            <v>3.823</v>
          </cell>
          <cell r="K5194">
            <v>12.430999999999999</v>
          </cell>
          <cell r="L5194">
            <v>5.1920000000000002</v>
          </cell>
          <cell r="M5194">
            <v>-1.7529999999999999</v>
          </cell>
          <cell r="N5194">
            <v>-4.8029999999999999</v>
          </cell>
          <cell r="O5194">
            <v>4.4489999999999998</v>
          </cell>
          <cell r="P5194">
            <v>9.64</v>
          </cell>
          <cell r="Q5194">
            <v>-7.44</v>
          </cell>
          <cell r="R5194">
            <v>8.3330000000000002</v>
          </cell>
          <cell r="S5194">
            <v>10.103</v>
          </cell>
          <cell r="T5194">
            <v>-2.11</v>
          </cell>
          <cell r="U5194">
            <v>2.0289999999999999</v>
          </cell>
          <cell r="V5194">
            <v>7.5170000000000003</v>
          </cell>
          <cell r="W5194">
            <v>0.223</v>
          </cell>
          <cell r="X5194">
            <v>1.6819999999999999</v>
          </cell>
          <cell r="Y5194">
            <v>4.8140000000000001</v>
          </cell>
          <cell r="Z5194">
            <v>-1.619</v>
          </cell>
          <cell r="AA5194">
            <v>-0.89700000000000002</v>
          </cell>
          <cell r="AB5194">
            <v>4.0369999999999999</v>
          </cell>
          <cell r="AC5194">
            <v>2.95</v>
          </cell>
          <cell r="AD5194">
            <v>3.0470000000000002</v>
          </cell>
          <cell r="AE5194">
            <v>3.0019999999999998</v>
          </cell>
          <cell r="AF5194">
            <v>2.9510000000000001</v>
          </cell>
          <cell r="AG5194">
            <v>3.01</v>
          </cell>
          <cell r="AH5194">
            <v>4.2439999999999998</v>
          </cell>
        </row>
        <row r="5195">
          <cell r="B5195" t="str">
            <v>tcd.pppex</v>
          </cell>
          <cell r="E5195" t="str">
            <v>PPPEX</v>
          </cell>
          <cell r="F5195" t="str">
            <v>Chad</v>
          </cell>
          <cell r="I5195" t="str">
            <v/>
          </cell>
          <cell r="J5195">
            <v>156.09399999999999</v>
          </cell>
          <cell r="K5195">
            <v>173.81899999999999</v>
          </cell>
          <cell r="L5195">
            <v>174.37700000000001</v>
          </cell>
          <cell r="M5195">
            <v>171.29599999999999</v>
          </cell>
          <cell r="N5195">
            <v>183.07400000000001</v>
          </cell>
          <cell r="O5195">
            <v>218.5</v>
          </cell>
          <cell r="P5195">
            <v>233.13</v>
          </cell>
          <cell r="Q5195">
            <v>234.81</v>
          </cell>
          <cell r="R5195">
            <v>250.09200000000001</v>
          </cell>
          <cell r="S5195">
            <v>224.666</v>
          </cell>
          <cell r="T5195">
            <v>235.84100000000001</v>
          </cell>
          <cell r="U5195">
            <v>250.44300000000001</v>
          </cell>
          <cell r="V5195">
            <v>249.04499999999999</v>
          </cell>
          <cell r="W5195">
            <v>234.553</v>
          </cell>
          <cell r="X5195">
            <v>232.04900000000001</v>
          </cell>
          <cell r="Y5195">
            <v>211.352</v>
          </cell>
          <cell r="Z5195">
            <v>206.89</v>
          </cell>
          <cell r="AA5195">
            <v>201.39099999999999</v>
          </cell>
          <cell r="AB5195">
            <v>201.125</v>
          </cell>
          <cell r="AC5195">
            <v>202.76900000000001</v>
          </cell>
          <cell r="AD5195">
            <v>204.62100000000001</v>
          </cell>
          <cell r="AE5195">
            <v>206.447</v>
          </cell>
          <cell r="AF5195">
            <v>208.18600000000001</v>
          </cell>
          <cell r="AG5195">
            <v>207.55099999999999</v>
          </cell>
          <cell r="AH5195">
            <v>209.33</v>
          </cell>
        </row>
        <row r="5196">
          <cell r="B5196" t="str">
            <v>tcd.pppgdp</v>
          </cell>
          <cell r="E5196" t="str">
            <v>PPPGDP</v>
          </cell>
          <cell r="F5196" t="str">
            <v>Chad</v>
          </cell>
          <cell r="I5196" t="str">
            <v/>
          </cell>
          <cell r="J5196">
            <v>7.149</v>
          </cell>
          <cell r="K5196">
            <v>8.1579999999999995</v>
          </cell>
          <cell r="L5196">
            <v>8.9909999999999997</v>
          </cell>
          <cell r="M5196">
            <v>10.506</v>
          </cell>
          <cell r="N5196">
            <v>14.417</v>
          </cell>
          <cell r="O5196">
            <v>16.100999999999999</v>
          </cell>
          <cell r="P5196">
            <v>16.696000000000002</v>
          </cell>
          <cell r="Q5196">
            <v>17.704999999999998</v>
          </cell>
          <cell r="R5196">
            <v>18.603000000000002</v>
          </cell>
          <cell r="S5196">
            <v>19.52</v>
          </cell>
          <cell r="T5196">
            <v>22.433</v>
          </cell>
          <cell r="U5196">
            <v>22.928999999999998</v>
          </cell>
          <cell r="V5196">
            <v>25.427</v>
          </cell>
          <cell r="W5196">
            <v>27.361999999999998</v>
          </cell>
          <cell r="X5196">
            <v>29.789000000000001</v>
          </cell>
          <cell r="Y5196">
            <v>30.632000000000001</v>
          </cell>
          <cell r="Z5196">
            <v>29.228999999999999</v>
          </cell>
          <cell r="AA5196">
            <v>29.071000000000002</v>
          </cell>
          <cell r="AB5196">
            <v>30.507000000000001</v>
          </cell>
          <cell r="AC5196">
            <v>31.76</v>
          </cell>
          <cell r="AD5196">
            <v>34.152000000000001</v>
          </cell>
          <cell r="AE5196">
            <v>36.536000000000001</v>
          </cell>
          <cell r="AF5196">
            <v>39.262</v>
          </cell>
          <cell r="AG5196">
            <v>41.682000000000002</v>
          </cell>
          <cell r="AH5196">
            <v>44.115000000000002</v>
          </cell>
        </row>
        <row r="5197">
          <cell r="B5197" t="str">
            <v>tcd.ppppc</v>
          </cell>
          <cell r="E5197" t="str">
            <v>PPPPC</v>
          </cell>
          <cell r="F5197" t="str">
            <v>Chad</v>
          </cell>
          <cell r="I5197">
            <v>784.24293866653227</v>
          </cell>
          <cell r="J5197">
            <v>956.04899999999998</v>
          </cell>
          <cell r="K5197">
            <v>1064.3109999999999</v>
          </cell>
          <cell r="L5197">
            <v>1144.3430000000001</v>
          </cell>
          <cell r="M5197">
            <v>1221.595</v>
          </cell>
          <cell r="N5197">
            <v>1635.47</v>
          </cell>
          <cell r="O5197">
            <v>1782.019</v>
          </cell>
          <cell r="P5197">
            <v>1802.7809999999999</v>
          </cell>
          <cell r="Q5197">
            <v>1865.1469999999999</v>
          </cell>
          <cell r="R5197">
            <v>1911.87</v>
          </cell>
          <cell r="S5197">
            <v>1957.2429999999999</v>
          </cell>
          <cell r="T5197">
            <v>2194.4270000000001</v>
          </cell>
          <cell r="U5197">
            <v>2188.2429999999999</v>
          </cell>
          <cell r="V5197">
            <v>2367.4490000000001</v>
          </cell>
          <cell r="W5197">
            <v>2485.4450000000002</v>
          </cell>
          <cell r="X5197">
            <v>2639.9369999999999</v>
          </cell>
          <cell r="Y5197">
            <v>2648.4119999999998</v>
          </cell>
          <cell r="Z5197">
            <v>2465.4879999999998</v>
          </cell>
          <cell r="AA5197">
            <v>2385.701</v>
          </cell>
          <cell r="AB5197">
            <v>2442.4850000000001</v>
          </cell>
          <cell r="AC5197">
            <v>2480.777</v>
          </cell>
          <cell r="AD5197">
            <v>2602.6289999999999</v>
          </cell>
          <cell r="AE5197">
            <v>2716.355</v>
          </cell>
          <cell r="AF5197">
            <v>2847.8649999999998</v>
          </cell>
          <cell r="AG5197">
            <v>2949.6419999999998</v>
          </cell>
          <cell r="AH5197">
            <v>3045.6590000000001</v>
          </cell>
        </row>
        <row r="5198">
          <cell r="B5198" t="str">
            <v>tgo.bca</v>
          </cell>
          <cell r="E5198" t="str">
            <v>BCA</v>
          </cell>
          <cell r="F5198" t="str">
            <v>Togo</v>
          </cell>
          <cell r="I5198" t="str">
            <v/>
          </cell>
          <cell r="J5198">
            <v>-0.14000000000000001</v>
          </cell>
          <cell r="K5198">
            <v>-0.16900000000000001</v>
          </cell>
          <cell r="L5198">
            <v>-0.14000000000000001</v>
          </cell>
          <cell r="M5198">
            <v>-0.16200000000000001</v>
          </cell>
          <cell r="N5198">
            <v>-0.20699999999999999</v>
          </cell>
          <cell r="O5198">
            <v>-0.20399999999999999</v>
          </cell>
          <cell r="P5198">
            <v>-0.17599999999999999</v>
          </cell>
          <cell r="Q5198">
            <v>-0.216</v>
          </cell>
          <cell r="R5198">
            <v>-0.223</v>
          </cell>
          <cell r="S5198">
            <v>-0.17699999999999999</v>
          </cell>
          <cell r="T5198">
            <v>-0.19900000000000001</v>
          </cell>
          <cell r="U5198">
            <v>-0.30199999999999999</v>
          </cell>
          <cell r="V5198">
            <v>-0.29399999999999998</v>
          </cell>
          <cell r="W5198">
            <v>-0.56799999999999995</v>
          </cell>
          <cell r="X5198">
            <v>-0.45900000000000002</v>
          </cell>
          <cell r="Y5198">
            <v>-0.46100000000000002</v>
          </cell>
          <cell r="Z5198">
            <v>-0.437</v>
          </cell>
          <cell r="AA5198">
            <v>-9.7000000000000003E-2</v>
          </cell>
          <cell r="AB5198">
            <v>-0.26300000000000001</v>
          </cell>
          <cell r="AC5198">
            <v>-0.34599999999999997</v>
          </cell>
          <cell r="AD5198">
            <v>-0.32900000000000001</v>
          </cell>
          <cell r="AE5198">
            <v>-0.31900000000000001</v>
          </cell>
          <cell r="AF5198">
            <v>-0.32600000000000001</v>
          </cell>
          <cell r="AG5198">
            <v>-0.36</v>
          </cell>
          <cell r="AH5198">
            <v>-0.376</v>
          </cell>
        </row>
        <row r="5199">
          <cell r="B5199" t="str">
            <v>tgo.bca_ngdpd</v>
          </cell>
          <cell r="E5199" t="str">
            <v>BCA_NGDPD</v>
          </cell>
          <cell r="F5199" t="str">
            <v>Togo</v>
          </cell>
          <cell r="I5199" t="str">
            <v/>
          </cell>
          <cell r="J5199">
            <v>-9.3829999999999991</v>
          </cell>
          <cell r="K5199">
            <v>-11.419</v>
          </cell>
          <cell r="L5199">
            <v>-8.2159999999999993</v>
          </cell>
          <cell r="M5199">
            <v>-7.67</v>
          </cell>
          <cell r="N5199">
            <v>-9.1709999999999994</v>
          </cell>
          <cell r="O5199">
            <v>-8.94</v>
          </cell>
          <cell r="P5199">
            <v>-7.5030000000000001</v>
          </cell>
          <cell r="Q5199">
            <v>-8.1140000000000008</v>
          </cell>
          <cell r="R5199">
            <v>-6.7050000000000001</v>
          </cell>
          <cell r="S5199">
            <v>-5.2489999999999997</v>
          </cell>
          <cell r="T5199">
            <v>-5.7839999999999998</v>
          </cell>
          <cell r="U5199">
            <v>-7.8049999999999997</v>
          </cell>
          <cell r="V5199">
            <v>-7.593</v>
          </cell>
          <cell r="W5199">
            <v>-13.153</v>
          </cell>
          <cell r="X5199">
            <v>-10.021000000000001</v>
          </cell>
          <cell r="Y5199">
            <v>-11.026999999999999</v>
          </cell>
          <cell r="Z5199">
            <v>-9.766</v>
          </cell>
          <cell r="AA5199">
            <v>-2.012</v>
          </cell>
          <cell r="AB5199">
            <v>-4.9050000000000002</v>
          </cell>
          <cell r="AC5199">
            <v>-6.2809999999999997</v>
          </cell>
          <cell r="AD5199">
            <v>-5.49</v>
          </cell>
          <cell r="AE5199">
            <v>-4.8680000000000003</v>
          </cell>
          <cell r="AF5199">
            <v>-4.5529999999999999</v>
          </cell>
          <cell r="AG5199">
            <v>-4.5910000000000002</v>
          </cell>
          <cell r="AH5199">
            <v>-4.3879999999999999</v>
          </cell>
        </row>
        <row r="5200">
          <cell r="B5200" t="str">
            <v>tgo.ggr</v>
          </cell>
          <cell r="E5200" t="str">
            <v>GGR</v>
          </cell>
          <cell r="F5200" t="str">
            <v>Togo</v>
          </cell>
          <cell r="I5200" t="str">
            <v/>
          </cell>
          <cell r="J5200">
            <v>120.85</v>
          </cell>
          <cell r="K5200">
            <v>148.47</v>
          </cell>
          <cell r="L5200">
            <v>130.02000000000001</v>
          </cell>
          <cell r="M5200">
            <v>170.77600000000001</v>
          </cell>
          <cell r="N5200">
            <v>179.56700000000001</v>
          </cell>
          <cell r="O5200">
            <v>187.97300000000001</v>
          </cell>
          <cell r="P5200">
            <v>211.88800000000001</v>
          </cell>
          <cell r="Q5200">
            <v>213.46</v>
          </cell>
          <cell r="R5200">
            <v>240.983</v>
          </cell>
          <cell r="S5200">
            <v>259.00099999999998</v>
          </cell>
          <cell r="T5200">
            <v>315.327</v>
          </cell>
          <cell r="U5200">
            <v>350.86599999999999</v>
          </cell>
          <cell r="V5200">
            <v>399.738</v>
          </cell>
          <cell r="W5200">
            <v>458.1</v>
          </cell>
          <cell r="X5200">
            <v>466.78</v>
          </cell>
          <cell r="Y5200">
            <v>539.49900000000002</v>
          </cell>
          <cell r="Z5200">
            <v>571.26599999999996</v>
          </cell>
          <cell r="AA5200">
            <v>595.78200000000004</v>
          </cell>
          <cell r="AB5200">
            <v>710.79700000000003</v>
          </cell>
          <cell r="AC5200">
            <v>733.42600000000004</v>
          </cell>
          <cell r="AD5200">
            <v>845.74199999999996</v>
          </cell>
          <cell r="AE5200">
            <v>932.98800000000006</v>
          </cell>
          <cell r="AF5200">
            <v>1039.5</v>
          </cell>
          <cell r="AG5200">
            <v>1155.2270000000001</v>
          </cell>
          <cell r="AH5200">
            <v>1285.114</v>
          </cell>
        </row>
        <row r="5201">
          <cell r="B5201" t="str">
            <v>tgo.ggr_ngdp</v>
          </cell>
          <cell r="E5201" t="str">
            <v>GGR_NGDP</v>
          </cell>
          <cell r="F5201" t="str">
            <v>Togo</v>
          </cell>
          <cell r="I5201" t="str">
            <v/>
          </cell>
          <cell r="J5201">
            <v>11.406000000000001</v>
          </cell>
          <cell r="K5201">
            <v>13.675000000000001</v>
          </cell>
          <cell r="L5201">
            <v>10.981999999999999</v>
          </cell>
          <cell r="M5201">
            <v>13.919</v>
          </cell>
          <cell r="N5201">
            <v>15.067</v>
          </cell>
          <cell r="O5201">
            <v>15.625999999999999</v>
          </cell>
          <cell r="P5201">
            <v>17.247</v>
          </cell>
          <cell r="Q5201">
            <v>16.75</v>
          </cell>
          <cell r="R5201">
            <v>16.257000000000001</v>
          </cell>
          <cell r="S5201">
            <v>16.297000000000001</v>
          </cell>
          <cell r="T5201">
            <v>18.582999999999998</v>
          </cell>
          <cell r="U5201">
            <v>19.227</v>
          </cell>
          <cell r="V5201">
            <v>20.213999999999999</v>
          </cell>
          <cell r="W5201">
            <v>21.462</v>
          </cell>
          <cell r="X5201">
            <v>20.663</v>
          </cell>
          <cell r="Y5201">
            <v>21.826000000000001</v>
          </cell>
          <cell r="Z5201">
            <v>21.562000000000001</v>
          </cell>
          <cell r="AA5201">
            <v>21.364999999999998</v>
          </cell>
          <cell r="AB5201">
            <v>23.893000000000001</v>
          </cell>
          <cell r="AC5201">
            <v>22.928999999999998</v>
          </cell>
          <cell r="AD5201">
            <v>24.379000000000001</v>
          </cell>
          <cell r="AE5201">
            <v>24.77</v>
          </cell>
          <cell r="AF5201">
            <v>25.419</v>
          </cell>
          <cell r="AG5201">
            <v>26.018999999999998</v>
          </cell>
          <cell r="AH5201">
            <v>26.658999999999999</v>
          </cell>
        </row>
        <row r="5202">
          <cell r="B5202" t="str">
            <v>tgo.ggx</v>
          </cell>
          <cell r="E5202" t="str">
            <v>GGX</v>
          </cell>
          <cell r="F5202" t="str">
            <v>Togo</v>
          </cell>
          <cell r="I5202" t="str">
            <v/>
          </cell>
          <cell r="J5202">
            <v>170.09700000000001</v>
          </cell>
          <cell r="K5202">
            <v>158.94999999999999</v>
          </cell>
          <cell r="L5202">
            <v>134.495</v>
          </cell>
          <cell r="M5202">
            <v>147.029</v>
          </cell>
          <cell r="N5202">
            <v>169.761</v>
          </cell>
          <cell r="O5202">
            <v>215.012</v>
          </cell>
          <cell r="P5202">
            <v>244.119</v>
          </cell>
          <cell r="Q5202">
            <v>246.44</v>
          </cell>
          <cell r="R5202">
            <v>253.04400000000001</v>
          </cell>
          <cell r="S5202">
            <v>317.31400000000002</v>
          </cell>
          <cell r="T5202">
            <v>354.358</v>
          </cell>
          <cell r="U5202">
            <v>465.221</v>
          </cell>
          <cell r="V5202">
            <v>527.83900000000006</v>
          </cell>
          <cell r="W5202">
            <v>569.07399999999996</v>
          </cell>
          <cell r="X5202">
            <v>621.45500000000004</v>
          </cell>
          <cell r="Y5202">
            <v>757.71600000000001</v>
          </cell>
          <cell r="Z5202">
            <v>824.005</v>
          </cell>
          <cell r="AA5202">
            <v>603.5</v>
          </cell>
          <cell r="AB5202">
            <v>733.85500000000002</v>
          </cell>
          <cell r="AC5202">
            <v>818.54</v>
          </cell>
          <cell r="AD5202">
            <v>919.928</v>
          </cell>
          <cell r="AE5202">
            <v>989.65</v>
          </cell>
          <cell r="AF5202">
            <v>1098.1310000000001</v>
          </cell>
          <cell r="AG5202">
            <v>1209.117</v>
          </cell>
          <cell r="AH5202">
            <v>1336.8789999999999</v>
          </cell>
        </row>
        <row r="5203">
          <cell r="B5203" t="str">
            <v>tgo.ggx_ngdp</v>
          </cell>
          <cell r="E5203" t="str">
            <v>GGX_NGDP</v>
          </cell>
          <cell r="F5203" t="str">
            <v>Togo</v>
          </cell>
          <cell r="I5203" t="str">
            <v/>
          </cell>
          <cell r="J5203">
            <v>16.053999999999998</v>
          </cell>
          <cell r="K5203">
            <v>14.64</v>
          </cell>
          <cell r="L5203">
            <v>11.36</v>
          </cell>
          <cell r="M5203">
            <v>11.983000000000001</v>
          </cell>
          <cell r="N5203">
            <v>14.244</v>
          </cell>
          <cell r="O5203">
            <v>17.873999999999999</v>
          </cell>
          <cell r="P5203">
            <v>19.870999999999999</v>
          </cell>
          <cell r="Q5203">
            <v>19.337</v>
          </cell>
          <cell r="R5203">
            <v>17.07</v>
          </cell>
          <cell r="S5203">
            <v>19.966000000000001</v>
          </cell>
          <cell r="T5203">
            <v>20.884</v>
          </cell>
          <cell r="U5203">
            <v>25.492999999999999</v>
          </cell>
          <cell r="V5203">
            <v>26.692</v>
          </cell>
          <cell r="W5203">
            <v>26.661000000000001</v>
          </cell>
          <cell r="X5203">
            <v>27.51</v>
          </cell>
          <cell r="Y5203">
            <v>30.655000000000001</v>
          </cell>
          <cell r="Z5203">
            <v>31.102</v>
          </cell>
          <cell r="AA5203">
            <v>21.641999999999999</v>
          </cell>
          <cell r="AB5203">
            <v>24.667999999999999</v>
          </cell>
          <cell r="AC5203">
            <v>25.59</v>
          </cell>
          <cell r="AD5203">
            <v>26.516999999999999</v>
          </cell>
          <cell r="AE5203">
            <v>26.274999999999999</v>
          </cell>
          <cell r="AF5203">
            <v>26.853000000000002</v>
          </cell>
          <cell r="AG5203">
            <v>27.231999999999999</v>
          </cell>
          <cell r="AH5203">
            <v>27.731999999999999</v>
          </cell>
        </row>
        <row r="5204">
          <cell r="B5204" t="str">
            <v>tgo.ggxcnl</v>
          </cell>
          <cell r="E5204" t="str">
            <v>GGXCNL</v>
          </cell>
          <cell r="F5204" t="str">
            <v>Togo</v>
          </cell>
          <cell r="I5204" t="str">
            <v/>
          </cell>
          <cell r="J5204">
            <v>-49.247</v>
          </cell>
          <cell r="K5204">
            <v>-10.48</v>
          </cell>
          <cell r="L5204">
            <v>-4.4749999999999996</v>
          </cell>
          <cell r="M5204">
            <v>23.747</v>
          </cell>
          <cell r="N5204">
            <v>9.8059999999999992</v>
          </cell>
          <cell r="O5204">
            <v>-27.039000000000001</v>
          </cell>
          <cell r="P5204">
            <v>-32.231000000000002</v>
          </cell>
          <cell r="Q5204">
            <v>-32.978999999999999</v>
          </cell>
          <cell r="R5204">
            <v>-12.061</v>
          </cell>
          <cell r="S5204">
            <v>-58.313000000000002</v>
          </cell>
          <cell r="T5204">
            <v>-39.030999999999999</v>
          </cell>
          <cell r="U5204">
            <v>-114.355</v>
          </cell>
          <cell r="V5204">
            <v>-128.101</v>
          </cell>
          <cell r="W5204">
            <v>-110.974</v>
          </cell>
          <cell r="X5204">
            <v>-154.67599999999999</v>
          </cell>
          <cell r="Y5204">
            <v>-218.21700000000001</v>
          </cell>
          <cell r="Z5204">
            <v>-252.739</v>
          </cell>
          <cell r="AA5204">
            <v>-7.718</v>
          </cell>
          <cell r="AB5204">
            <v>-23.058</v>
          </cell>
          <cell r="AC5204">
            <v>-85.113</v>
          </cell>
          <cell r="AD5204">
            <v>-74.186999999999998</v>
          </cell>
          <cell r="AE5204">
            <v>-56.661999999999999</v>
          </cell>
          <cell r="AF5204">
            <v>-58.631</v>
          </cell>
          <cell r="AG5204">
            <v>-53.89</v>
          </cell>
          <cell r="AH5204">
            <v>-51.765000000000001</v>
          </cell>
        </row>
        <row r="5205">
          <cell r="B5205" t="str">
            <v>tgo.ggxcnl_ngdp</v>
          </cell>
          <cell r="E5205" t="str">
            <v>GGXCNL_NGDP</v>
          </cell>
          <cell r="F5205" t="str">
            <v>Togo</v>
          </cell>
          <cell r="I5205" t="str">
            <v/>
          </cell>
          <cell r="J5205">
            <v>-4.6479999999999997</v>
          </cell>
          <cell r="K5205">
            <v>-0.96499999999999997</v>
          </cell>
          <cell r="L5205">
            <v>-0.378</v>
          </cell>
          <cell r="M5205">
            <v>1.9350000000000001</v>
          </cell>
          <cell r="N5205">
            <v>0.82299999999999995</v>
          </cell>
          <cell r="O5205">
            <v>-2.2480000000000002</v>
          </cell>
          <cell r="P5205">
            <v>-2.6240000000000001</v>
          </cell>
          <cell r="Q5205">
            <v>-2.5880000000000001</v>
          </cell>
          <cell r="R5205">
            <v>-0.81399999999999995</v>
          </cell>
          <cell r="S5205">
            <v>-3.669</v>
          </cell>
          <cell r="T5205">
            <v>-2.2999999999999998</v>
          </cell>
          <cell r="U5205">
            <v>-6.266</v>
          </cell>
          <cell r="V5205">
            <v>-6.4779999999999998</v>
          </cell>
          <cell r="W5205">
            <v>-5.1989999999999998</v>
          </cell>
          <cell r="X5205">
            <v>-6.8470000000000004</v>
          </cell>
          <cell r="Y5205">
            <v>-8.8279999999999994</v>
          </cell>
          <cell r="Z5205">
            <v>-9.5399999999999991</v>
          </cell>
          <cell r="AA5205">
            <v>-0.27700000000000002</v>
          </cell>
          <cell r="AB5205">
            <v>-0.77500000000000002</v>
          </cell>
          <cell r="AC5205">
            <v>-2.661</v>
          </cell>
          <cell r="AD5205">
            <v>-2.1379999999999999</v>
          </cell>
          <cell r="AE5205">
            <v>-1.504</v>
          </cell>
          <cell r="AF5205">
            <v>-1.4339999999999999</v>
          </cell>
          <cell r="AG5205">
            <v>-1.214</v>
          </cell>
          <cell r="AH5205">
            <v>-1.0740000000000001</v>
          </cell>
        </row>
        <row r="5206">
          <cell r="B5206" t="str">
            <v>tgo.ggxwdg</v>
          </cell>
          <cell r="E5206" t="str">
            <v>GGXWDG</v>
          </cell>
          <cell r="F5206" t="str">
            <v>Togo</v>
          </cell>
          <cell r="I5206" t="str">
            <v/>
          </cell>
          <cell r="J5206" t="str">
            <v>n/a</v>
          </cell>
          <cell r="K5206" t="str">
            <v>n/a</v>
          </cell>
          <cell r="L5206" t="str">
            <v>n/a</v>
          </cell>
          <cell r="M5206" t="str">
            <v>n/a</v>
          </cell>
          <cell r="N5206" t="str">
            <v>n/a</v>
          </cell>
          <cell r="O5206">
            <v>1023.625</v>
          </cell>
          <cell r="P5206">
            <v>1122.6880000000001</v>
          </cell>
          <cell r="Q5206">
            <v>1304.123</v>
          </cell>
          <cell r="R5206">
            <v>1374.569</v>
          </cell>
          <cell r="S5206">
            <v>1280.194</v>
          </cell>
          <cell r="T5206">
            <v>785.66700000000003</v>
          </cell>
          <cell r="U5206">
            <v>863.92499999999995</v>
          </cell>
          <cell r="V5206">
            <v>949.17499999999995</v>
          </cell>
          <cell r="W5206">
            <v>1221.5060000000001</v>
          </cell>
          <cell r="X5206">
            <v>1418.3340000000001</v>
          </cell>
          <cell r="Y5206">
            <v>1782.4190000000001</v>
          </cell>
          <cell r="Z5206">
            <v>2155.4369999999999</v>
          </cell>
          <cell r="AA5206">
            <v>2118.0100000000002</v>
          </cell>
          <cell r="AB5206">
            <v>2265.5030000000002</v>
          </cell>
          <cell r="AC5206">
            <v>2322.1410000000001</v>
          </cell>
          <cell r="AD5206">
            <v>2384.5940000000001</v>
          </cell>
          <cell r="AE5206">
            <v>2429.6379999999999</v>
          </cell>
          <cell r="AF5206">
            <v>2477.0030000000002</v>
          </cell>
          <cell r="AG5206">
            <v>2518.6439999999998</v>
          </cell>
          <cell r="AH5206">
            <v>2557.4549999999999</v>
          </cell>
        </row>
        <row r="5207">
          <cell r="B5207" t="str">
            <v>tgo.ggxwdg_ngdp</v>
          </cell>
          <cell r="E5207" t="str">
            <v>GGXWDG_NGDP</v>
          </cell>
          <cell r="F5207" t="str">
            <v>Togo</v>
          </cell>
          <cell r="I5207" t="str">
            <v/>
          </cell>
          <cell r="J5207" t="str">
            <v>n/a</v>
          </cell>
          <cell r="K5207" t="str">
            <v>n/a</v>
          </cell>
          <cell r="L5207" t="str">
            <v>n/a</v>
          </cell>
          <cell r="M5207" t="str">
            <v>n/a</v>
          </cell>
          <cell r="N5207" t="str">
            <v>n/a</v>
          </cell>
          <cell r="O5207">
            <v>85.093999999999994</v>
          </cell>
          <cell r="P5207">
            <v>91.385000000000005</v>
          </cell>
          <cell r="Q5207">
            <v>102.331</v>
          </cell>
          <cell r="R5207">
            <v>92.727999999999994</v>
          </cell>
          <cell r="S5207">
            <v>80.554000000000002</v>
          </cell>
          <cell r="T5207">
            <v>46.302</v>
          </cell>
          <cell r="U5207">
            <v>47.341000000000001</v>
          </cell>
          <cell r="V5207">
            <v>47.997999999999998</v>
          </cell>
          <cell r="W5207">
            <v>57.228000000000002</v>
          </cell>
          <cell r="X5207">
            <v>62.784999999999997</v>
          </cell>
          <cell r="Y5207">
            <v>72.111000000000004</v>
          </cell>
          <cell r="Z5207">
            <v>81.355999999999995</v>
          </cell>
          <cell r="AA5207">
            <v>75.951999999999998</v>
          </cell>
          <cell r="AB5207">
            <v>76.152000000000001</v>
          </cell>
          <cell r="AC5207">
            <v>72.597999999999999</v>
          </cell>
          <cell r="AD5207">
            <v>68.736000000000004</v>
          </cell>
          <cell r="AE5207">
            <v>64.504999999999995</v>
          </cell>
          <cell r="AF5207">
            <v>60.57</v>
          </cell>
          <cell r="AG5207">
            <v>56.725999999999999</v>
          </cell>
          <cell r="AH5207">
            <v>53.052</v>
          </cell>
        </row>
        <row r="5208">
          <cell r="B5208" t="str">
            <v>tgo.ggxwdn</v>
          </cell>
          <cell r="E5208" t="str">
            <v>GGXWDN</v>
          </cell>
          <cell r="F5208" t="str">
            <v>Togo</v>
          </cell>
          <cell r="I5208" t="str">
            <v/>
          </cell>
        </row>
        <row r="5209">
          <cell r="B5209" t="str">
            <v>tgo.ggxwdn_ngdp</v>
          </cell>
          <cell r="E5209" t="str">
            <v>GGXWDN_NGDP</v>
          </cell>
          <cell r="F5209" t="str">
            <v>Togo</v>
          </cell>
          <cell r="I5209" t="str">
            <v/>
          </cell>
        </row>
        <row r="5210">
          <cell r="B5210" t="str">
            <v>tgo.le</v>
          </cell>
          <cell r="E5210" t="str">
            <v>LE</v>
          </cell>
          <cell r="F5210" t="str">
            <v>Togo</v>
          </cell>
          <cell r="I5210" t="str">
            <v/>
          </cell>
        </row>
        <row r="5211">
          <cell r="B5211" t="str">
            <v>tgo.lp</v>
          </cell>
          <cell r="E5211" t="str">
            <v>LP</v>
          </cell>
          <cell r="F5211" t="str">
            <v>Togo</v>
          </cell>
          <cell r="I5211">
            <v>3.6655090000000001</v>
          </cell>
          <cell r="J5211">
            <v>4.97</v>
          </cell>
          <cell r="K5211">
            <v>5.1120000000000001</v>
          </cell>
          <cell r="L5211">
            <v>5.2510000000000003</v>
          </cell>
          <cell r="M5211">
            <v>5.391</v>
          </cell>
          <cell r="N5211">
            <v>5.5350000000000001</v>
          </cell>
          <cell r="O5211">
            <v>5.6829999999999998</v>
          </cell>
          <cell r="P5211">
            <v>5.8380000000000001</v>
          </cell>
          <cell r="Q5211">
            <v>5.9969999999999999</v>
          </cell>
          <cell r="R5211">
            <v>6.1619999999999999</v>
          </cell>
          <cell r="S5211">
            <v>6.33</v>
          </cell>
          <cell r="T5211">
            <v>6.5030000000000001</v>
          </cell>
          <cell r="U5211">
            <v>6.6790000000000003</v>
          </cell>
          <cell r="V5211">
            <v>6.859</v>
          </cell>
          <cell r="W5211">
            <v>7.0430000000000001</v>
          </cell>
          <cell r="X5211">
            <v>7.2290000000000001</v>
          </cell>
          <cell r="Y5211">
            <v>7.4169999999999998</v>
          </cell>
          <cell r="Z5211">
            <v>7.6059999999999999</v>
          </cell>
          <cell r="AA5211">
            <v>7.798</v>
          </cell>
          <cell r="AB5211">
            <v>7.9939999999999998</v>
          </cell>
          <cell r="AC5211">
            <v>8.1950000000000003</v>
          </cell>
          <cell r="AD5211">
            <v>8.4009999999999998</v>
          </cell>
          <cell r="AE5211">
            <v>8.6120000000000001</v>
          </cell>
          <cell r="AF5211">
            <v>8.8290000000000006</v>
          </cell>
          <cell r="AG5211">
            <v>9.0510000000000002</v>
          </cell>
          <cell r="AH5211">
            <v>9.2789999999999999</v>
          </cell>
        </row>
        <row r="5212">
          <cell r="B5212" t="str">
            <v>tgo.lur</v>
          </cell>
          <cell r="E5212" t="str">
            <v>LUR</v>
          </cell>
          <cell r="F5212" t="str">
            <v>Togo</v>
          </cell>
          <cell r="I5212" t="str">
            <v/>
          </cell>
        </row>
        <row r="5213">
          <cell r="B5213" t="str">
            <v>tgo.ngap_npgdp</v>
          </cell>
          <cell r="E5213" t="str">
            <v>NGAP_NPGDP</v>
          </cell>
          <cell r="F5213" t="str">
            <v>Togo</v>
          </cell>
          <cell r="I5213" t="str">
            <v/>
          </cell>
        </row>
        <row r="5214">
          <cell r="B5214" t="str">
            <v>tgo.ngdp</v>
          </cell>
          <cell r="E5214" t="str">
            <v>NGDP</v>
          </cell>
          <cell r="F5214" t="str">
            <v>Togo</v>
          </cell>
          <cell r="I5214">
            <v>559.55004416183897</v>
          </cell>
          <cell r="J5214">
            <v>1059.5530000000001</v>
          </cell>
          <cell r="K5214">
            <v>1085.7339999999999</v>
          </cell>
          <cell r="L5214">
            <v>1183.9590000000001</v>
          </cell>
          <cell r="M5214">
            <v>1226.9680000000001</v>
          </cell>
          <cell r="N5214">
            <v>1191.78</v>
          </cell>
          <cell r="O5214">
            <v>1202.931</v>
          </cell>
          <cell r="P5214">
            <v>1228.528</v>
          </cell>
          <cell r="Q5214">
            <v>1274.4159999999999</v>
          </cell>
          <cell r="R5214">
            <v>1482.36</v>
          </cell>
          <cell r="S5214">
            <v>1589.2429999999999</v>
          </cell>
          <cell r="T5214">
            <v>1696.83</v>
          </cell>
          <cell r="U5214">
            <v>1824.8910000000001</v>
          </cell>
          <cell r="V5214">
            <v>1977.5419999999999</v>
          </cell>
          <cell r="W5214">
            <v>2134.4639999999999</v>
          </cell>
          <cell r="X5214">
            <v>2259.047</v>
          </cell>
          <cell r="Y5214">
            <v>2471.777</v>
          </cell>
          <cell r="Z5214">
            <v>2649.3739999999998</v>
          </cell>
          <cell r="AA5214">
            <v>2788.6080000000002</v>
          </cell>
          <cell r="AB5214">
            <v>2974.9789999999998</v>
          </cell>
          <cell r="AC5214">
            <v>3198.6170000000002</v>
          </cell>
          <cell r="AD5214">
            <v>3469.1880000000001</v>
          </cell>
          <cell r="AE5214">
            <v>3766.578</v>
          </cell>
          <cell r="AF5214">
            <v>4089.46</v>
          </cell>
          <cell r="AG5214">
            <v>4440.0209999999997</v>
          </cell>
          <cell r="AH5214">
            <v>4820.6329999999998</v>
          </cell>
        </row>
        <row r="5215">
          <cell r="B5215" t="str">
            <v>tgo.ngdp_d</v>
          </cell>
          <cell r="E5215" t="str">
            <v>NGDP_D</v>
          </cell>
          <cell r="F5215" t="str">
            <v>Togo</v>
          </cell>
          <cell r="I5215" t="str">
            <v/>
          </cell>
          <cell r="J5215">
            <v>88.947000000000003</v>
          </cell>
          <cell r="K5215">
            <v>90.4</v>
          </cell>
          <cell r="L5215">
            <v>94.944999999999993</v>
          </cell>
          <cell r="M5215">
            <v>92.197999999999993</v>
          </cell>
          <cell r="N5215">
            <v>90.438999999999993</v>
          </cell>
          <cell r="O5215">
            <v>95.754000000000005</v>
          </cell>
          <cell r="P5215">
            <v>95.266000000000005</v>
          </cell>
          <cell r="Q5215">
            <v>100</v>
          </cell>
          <cell r="R5215">
            <v>111.776</v>
          </cell>
          <cell r="S5215">
            <v>113.547</v>
          </cell>
          <cell r="T5215">
            <v>114.265</v>
          </cell>
          <cell r="U5215">
            <v>115.499</v>
          </cell>
          <cell r="V5215">
            <v>117.473</v>
          </cell>
          <cell r="W5215">
            <v>119.491</v>
          </cell>
          <cell r="X5215">
            <v>119.39700000000001</v>
          </cell>
          <cell r="Y5215">
            <v>123.545</v>
          </cell>
          <cell r="Z5215">
            <v>125.399</v>
          </cell>
          <cell r="AA5215">
            <v>126.40300000000001</v>
          </cell>
          <cell r="AB5215">
            <v>128.55099999999999</v>
          </cell>
          <cell r="AC5215">
            <v>131.50800000000001</v>
          </cell>
          <cell r="AD5215">
            <v>135.453</v>
          </cell>
          <cell r="AE5215">
            <v>139.517</v>
          </cell>
          <cell r="AF5215">
            <v>143.702</v>
          </cell>
          <cell r="AG5215">
            <v>148.01400000000001</v>
          </cell>
          <cell r="AH5215">
            <v>152.45400000000001</v>
          </cell>
        </row>
        <row r="5216">
          <cell r="B5216" t="str">
            <v>tgo.ngdp_r</v>
          </cell>
          <cell r="E5216" t="str">
            <v>NGDP_R</v>
          </cell>
          <cell r="F5216" t="str">
            <v>Togo</v>
          </cell>
          <cell r="I5216">
            <v>1095.51219109663</v>
          </cell>
          <cell r="J5216">
            <v>1191.2239999999999</v>
          </cell>
          <cell r="K5216">
            <v>1201.0329999999999</v>
          </cell>
          <cell r="L5216">
            <v>1246.992</v>
          </cell>
          <cell r="M5216">
            <v>1330.7919999999999</v>
          </cell>
          <cell r="N5216">
            <v>1317.768</v>
          </cell>
          <cell r="O5216">
            <v>1256.277</v>
          </cell>
          <cell r="P5216">
            <v>1289.57</v>
          </cell>
          <cell r="Q5216">
            <v>1274.4159999999999</v>
          </cell>
          <cell r="R5216">
            <v>1326.1859999999999</v>
          </cell>
          <cell r="S5216">
            <v>1399.6289999999999</v>
          </cell>
          <cell r="T5216">
            <v>1484.9960000000001</v>
          </cell>
          <cell r="U5216">
            <v>1580.009</v>
          </cell>
          <cell r="V5216">
            <v>1683.3969999999999</v>
          </cell>
          <cell r="W5216">
            <v>1786.2919999999999</v>
          </cell>
          <cell r="X5216">
            <v>1892.0509999999999</v>
          </cell>
          <cell r="Y5216">
            <v>2000.7090000000001</v>
          </cell>
          <cell r="Z5216">
            <v>2112.7489999999998</v>
          </cell>
          <cell r="AA5216">
            <v>2206.1320000000001</v>
          </cell>
          <cell r="AB5216">
            <v>2314.2330000000002</v>
          </cell>
          <cell r="AC5216">
            <v>2432.259</v>
          </cell>
          <cell r="AD5216">
            <v>2561.1680000000001</v>
          </cell>
          <cell r="AE5216">
            <v>2699.7269999999999</v>
          </cell>
          <cell r="AF5216">
            <v>2845.7829999999999</v>
          </cell>
          <cell r="AG5216">
            <v>2999.74</v>
          </cell>
          <cell r="AH5216">
            <v>3162.0250000000001</v>
          </cell>
        </row>
        <row r="5217">
          <cell r="B5217" t="str">
            <v>tgo.ngdp_rpch</v>
          </cell>
          <cell r="E5217" t="str">
            <v>NGDP_RPCH</v>
          </cell>
          <cell r="F5217" t="str">
            <v>Togo</v>
          </cell>
          <cell r="I5217" t="str">
            <v/>
          </cell>
          <cell r="J5217">
            <v>-0.96799999999999997</v>
          </cell>
          <cell r="K5217">
            <v>0.82299999999999995</v>
          </cell>
          <cell r="L5217">
            <v>3.827</v>
          </cell>
          <cell r="M5217">
            <v>6.72</v>
          </cell>
          <cell r="N5217">
            <v>-0.97899999999999998</v>
          </cell>
          <cell r="O5217">
            <v>-4.6660000000000004</v>
          </cell>
          <cell r="P5217">
            <v>2.65</v>
          </cell>
          <cell r="Q5217">
            <v>-1.175</v>
          </cell>
          <cell r="R5217">
            <v>4.0620000000000003</v>
          </cell>
          <cell r="S5217">
            <v>5.5380000000000003</v>
          </cell>
          <cell r="T5217">
            <v>6.0990000000000002</v>
          </cell>
          <cell r="U5217">
            <v>6.3979999999999997</v>
          </cell>
          <cell r="V5217">
            <v>6.5439999999999996</v>
          </cell>
          <cell r="W5217">
            <v>6.1120000000000001</v>
          </cell>
          <cell r="X5217">
            <v>5.9210000000000003</v>
          </cell>
          <cell r="Y5217">
            <v>5.7430000000000003</v>
          </cell>
          <cell r="Z5217">
            <v>5.6</v>
          </cell>
          <cell r="AA5217">
            <v>4.42</v>
          </cell>
          <cell r="AB5217">
            <v>4.9000000000000004</v>
          </cell>
          <cell r="AC5217">
            <v>5.0999999999999996</v>
          </cell>
          <cell r="AD5217">
            <v>5.3</v>
          </cell>
          <cell r="AE5217">
            <v>5.41</v>
          </cell>
          <cell r="AF5217">
            <v>5.41</v>
          </cell>
          <cell r="AG5217">
            <v>5.41</v>
          </cell>
          <cell r="AH5217">
            <v>5.41</v>
          </cell>
        </row>
        <row r="5218">
          <cell r="B5218" t="str">
            <v>tgo.ngdpd</v>
          </cell>
          <cell r="E5218" t="str">
            <v>NGDPD</v>
          </cell>
          <cell r="F5218" t="str">
            <v>Togo</v>
          </cell>
          <cell r="I5218" t="str">
            <v/>
          </cell>
          <cell r="J5218">
            <v>1.4930000000000001</v>
          </cell>
          <cell r="K5218">
            <v>1.4830000000000001</v>
          </cell>
          <cell r="L5218">
            <v>1.706</v>
          </cell>
          <cell r="M5218">
            <v>2.1160000000000001</v>
          </cell>
          <cell r="N5218">
            <v>2.2599999999999998</v>
          </cell>
          <cell r="O5218">
            <v>2.2829999999999999</v>
          </cell>
          <cell r="P5218">
            <v>2.3519999999999999</v>
          </cell>
          <cell r="Q5218">
            <v>2.6629999999999998</v>
          </cell>
          <cell r="R5218">
            <v>3.323</v>
          </cell>
          <cell r="S5218">
            <v>3.3759999999999999</v>
          </cell>
          <cell r="T5218">
            <v>3.4319999999999999</v>
          </cell>
          <cell r="U5218">
            <v>3.8719999999999999</v>
          </cell>
          <cell r="V5218">
            <v>3.8759999999999999</v>
          </cell>
          <cell r="W5218">
            <v>4.3220000000000001</v>
          </cell>
          <cell r="X5218">
            <v>4.5759999999999996</v>
          </cell>
          <cell r="Y5218">
            <v>4.181</v>
          </cell>
          <cell r="Z5218">
            <v>4.4690000000000003</v>
          </cell>
          <cell r="AA5218">
            <v>4.8010000000000002</v>
          </cell>
          <cell r="AB5218">
            <v>5.3579999999999997</v>
          </cell>
          <cell r="AC5218">
            <v>5.5019999999999998</v>
          </cell>
          <cell r="AD5218">
            <v>5.9950000000000001</v>
          </cell>
          <cell r="AE5218">
            <v>6.5590000000000002</v>
          </cell>
          <cell r="AF5218">
            <v>7.1689999999999996</v>
          </cell>
          <cell r="AG5218">
            <v>7.8319999999999999</v>
          </cell>
          <cell r="AH5218">
            <v>8.5679999999999996</v>
          </cell>
        </row>
        <row r="5219">
          <cell r="B5219" t="str">
            <v>tgo.ngdpdpc</v>
          </cell>
          <cell r="E5219" t="str">
            <v>NGDPDPC</v>
          </cell>
          <cell r="F5219" t="str">
            <v>Togo</v>
          </cell>
          <cell r="I5219" t="str">
            <v/>
          </cell>
          <cell r="J5219">
            <v>300.41500000000002</v>
          </cell>
          <cell r="K5219">
            <v>290.024</v>
          </cell>
          <cell r="L5219">
            <v>324.834</v>
          </cell>
          <cell r="M5219">
            <v>392.42399999999998</v>
          </cell>
          <cell r="N5219">
            <v>408.29</v>
          </cell>
          <cell r="O5219">
            <v>401.714</v>
          </cell>
          <cell r="P5219">
            <v>402.86700000000002</v>
          </cell>
          <cell r="Q5219">
            <v>444.01499999999999</v>
          </cell>
          <cell r="R5219">
            <v>539.34199999999998</v>
          </cell>
          <cell r="S5219">
            <v>533.22900000000004</v>
          </cell>
          <cell r="T5219">
            <v>527.78599999999994</v>
          </cell>
          <cell r="U5219">
            <v>579.66999999999996</v>
          </cell>
          <cell r="V5219">
            <v>565.02200000000005</v>
          </cell>
          <cell r="W5219">
            <v>613.62400000000002</v>
          </cell>
          <cell r="X5219">
            <v>633.06799999999998</v>
          </cell>
          <cell r="Y5219">
            <v>563.75900000000001</v>
          </cell>
          <cell r="Z5219">
            <v>587.59799999999996</v>
          </cell>
          <cell r="AA5219">
            <v>615.67100000000005</v>
          </cell>
          <cell r="AB5219">
            <v>670.32299999999998</v>
          </cell>
          <cell r="AC5219">
            <v>671.4</v>
          </cell>
          <cell r="AD5219">
            <v>713.65300000000002</v>
          </cell>
          <cell r="AE5219">
            <v>761.59199999999998</v>
          </cell>
          <cell r="AF5219">
            <v>811.96299999999997</v>
          </cell>
          <cell r="AG5219">
            <v>865.34</v>
          </cell>
          <cell r="AH5219">
            <v>923.41399999999999</v>
          </cell>
        </row>
        <row r="5220">
          <cell r="B5220" t="str">
            <v>tgo.ngdppc</v>
          </cell>
          <cell r="E5220" t="str">
            <v>NGDPPC</v>
          </cell>
          <cell r="F5220" t="str">
            <v>Togo</v>
          </cell>
          <cell r="I5220" t="str">
            <v/>
          </cell>
          <cell r="J5220">
            <v>213173.997</v>
          </cell>
          <cell r="K5220">
            <v>212398.83600000001</v>
          </cell>
          <cell r="L5220">
            <v>225452.78700000001</v>
          </cell>
          <cell r="M5220">
            <v>227578.69399999999</v>
          </cell>
          <cell r="N5220">
            <v>215332.71299999999</v>
          </cell>
          <cell r="O5220">
            <v>211661.84700000001</v>
          </cell>
          <cell r="P5220">
            <v>210443.94899999999</v>
          </cell>
          <cell r="Q5220">
            <v>212495.27900000001</v>
          </cell>
          <cell r="R5220">
            <v>240572.71599999999</v>
          </cell>
          <cell r="S5220">
            <v>251046.52499999999</v>
          </cell>
          <cell r="T5220">
            <v>260932.266</v>
          </cell>
          <cell r="U5220">
            <v>273216.64199999999</v>
          </cell>
          <cell r="V5220">
            <v>288293.19799999997</v>
          </cell>
          <cell r="W5220">
            <v>303064.00099999999</v>
          </cell>
          <cell r="X5220">
            <v>312501.53000000003</v>
          </cell>
          <cell r="Y5220">
            <v>333267.22200000001</v>
          </cell>
          <cell r="Z5220">
            <v>348309.73499999999</v>
          </cell>
          <cell r="AA5220">
            <v>357619.60600000003</v>
          </cell>
          <cell r="AB5220">
            <v>372159.62</v>
          </cell>
          <cell r="AC5220">
            <v>390318.45500000002</v>
          </cell>
          <cell r="AD5220">
            <v>412948.76199999999</v>
          </cell>
          <cell r="AE5220">
            <v>437347.54599999997</v>
          </cell>
          <cell r="AF5220">
            <v>463187.91499999998</v>
          </cell>
          <cell r="AG5220">
            <v>490555.04300000001</v>
          </cell>
          <cell r="AH5220">
            <v>519539.13799999998</v>
          </cell>
        </row>
        <row r="5221">
          <cell r="B5221" t="str">
            <v>tgo.ngdprpc</v>
          </cell>
          <cell r="E5221" t="str">
            <v>NGDPRPC</v>
          </cell>
          <cell r="F5221" t="str">
            <v>Togo</v>
          </cell>
          <cell r="I5221">
            <v>298870.41365786578</v>
          </cell>
          <cell r="J5221">
            <v>239665.2</v>
          </cell>
          <cell r="K5221">
            <v>234954.429</v>
          </cell>
          <cell r="L5221">
            <v>237455.70800000001</v>
          </cell>
          <cell r="M5221">
            <v>246836.02600000001</v>
          </cell>
          <cell r="N5221">
            <v>238096.42499999999</v>
          </cell>
          <cell r="O5221">
            <v>221048.348</v>
          </cell>
          <cell r="P5221">
            <v>220900.299</v>
          </cell>
          <cell r="Q5221">
            <v>212495.27900000001</v>
          </cell>
          <cell r="R5221">
            <v>215227.18400000001</v>
          </cell>
          <cell r="S5221">
            <v>221093.94099999999</v>
          </cell>
          <cell r="T5221">
            <v>228357.21400000001</v>
          </cell>
          <cell r="U5221">
            <v>236553.71900000001</v>
          </cell>
          <cell r="V5221">
            <v>245411.68</v>
          </cell>
          <cell r="W5221">
            <v>253628.45199999999</v>
          </cell>
          <cell r="X5221">
            <v>261733.74600000001</v>
          </cell>
          <cell r="Y5221">
            <v>269753.59499999997</v>
          </cell>
          <cell r="Z5221">
            <v>277760.29700000002</v>
          </cell>
          <cell r="AA5221">
            <v>282921.10399999999</v>
          </cell>
          <cell r="AB5221">
            <v>289502.50099999999</v>
          </cell>
          <cell r="AC5221">
            <v>296801.79499999998</v>
          </cell>
          <cell r="AD5221">
            <v>304864.16700000002</v>
          </cell>
          <cell r="AE5221">
            <v>313472.66899999999</v>
          </cell>
          <cell r="AF5221">
            <v>322324.25099999999</v>
          </cell>
          <cell r="AG5221">
            <v>331425.777</v>
          </cell>
          <cell r="AH5221">
            <v>340784.30300000001</v>
          </cell>
        </row>
        <row r="5222">
          <cell r="B5222" t="str">
            <v>tgo.ngdprppppc</v>
          </cell>
          <cell r="E5222" t="str">
            <v>NGDPRPPPPC</v>
          </cell>
          <cell r="F5222" t="str">
            <v>Togo</v>
          </cell>
          <cell r="I5222" t="str">
            <v/>
          </cell>
          <cell r="J5222">
            <v>1287.1289999999999</v>
          </cell>
          <cell r="K5222">
            <v>1261.83</v>
          </cell>
          <cell r="L5222">
            <v>1275.2629999999999</v>
          </cell>
          <cell r="M5222">
            <v>1325.64</v>
          </cell>
          <cell r="N5222">
            <v>1278.704</v>
          </cell>
          <cell r="O5222">
            <v>1187.1469999999999</v>
          </cell>
          <cell r="P5222">
            <v>1186.3520000000001</v>
          </cell>
          <cell r="Q5222">
            <v>1141.212</v>
          </cell>
          <cell r="R5222">
            <v>1155.884</v>
          </cell>
          <cell r="S5222">
            <v>1187.3920000000001</v>
          </cell>
          <cell r="T5222">
            <v>1226.3989999999999</v>
          </cell>
          <cell r="U5222">
            <v>1270.4190000000001</v>
          </cell>
          <cell r="V5222">
            <v>1317.991</v>
          </cell>
          <cell r="W5222">
            <v>1362.1189999999999</v>
          </cell>
          <cell r="X5222">
            <v>1405.6489999999999</v>
          </cell>
          <cell r="Y5222">
            <v>1448.72</v>
          </cell>
          <cell r="Z5222">
            <v>1491.72</v>
          </cell>
          <cell r="AA5222">
            <v>1519.4359999999999</v>
          </cell>
          <cell r="AB5222">
            <v>1554.7819999999999</v>
          </cell>
          <cell r="AC5222">
            <v>1593.9829999999999</v>
          </cell>
          <cell r="AD5222">
            <v>1637.2819999999999</v>
          </cell>
          <cell r="AE5222">
            <v>1683.5139999999999</v>
          </cell>
          <cell r="AF5222">
            <v>1731.0519999999999</v>
          </cell>
          <cell r="AG5222">
            <v>1779.932</v>
          </cell>
          <cell r="AH5222">
            <v>1830.192</v>
          </cell>
        </row>
        <row r="5223">
          <cell r="B5223" t="str">
            <v>tgo.nid_ngdp</v>
          </cell>
          <cell r="E5223" t="str">
            <v>NID_NGDP</v>
          </cell>
          <cell r="F5223" t="str">
            <v>Togo</v>
          </cell>
          <cell r="I5223" t="str">
            <v/>
          </cell>
          <cell r="J5223">
            <v>23.154</v>
          </cell>
          <cell r="K5223">
            <v>23.451000000000001</v>
          </cell>
          <cell r="L5223">
            <v>24.387</v>
          </cell>
          <cell r="M5223">
            <v>25.224</v>
          </cell>
          <cell r="N5223">
            <v>26.504000000000001</v>
          </cell>
          <cell r="O5223">
            <v>21.597999999999999</v>
          </cell>
          <cell r="P5223">
            <v>19.433</v>
          </cell>
          <cell r="Q5223">
            <v>19.146999999999998</v>
          </cell>
          <cell r="R5223">
            <v>19.591999999999999</v>
          </cell>
          <cell r="S5223">
            <v>21.106000000000002</v>
          </cell>
          <cell r="T5223">
            <v>21.584</v>
          </cell>
          <cell r="U5223">
            <v>25.716999999999999</v>
          </cell>
          <cell r="V5223">
            <v>23.312999999999999</v>
          </cell>
          <cell r="W5223">
            <v>29.584</v>
          </cell>
          <cell r="X5223">
            <v>27.916</v>
          </cell>
          <cell r="Y5223">
            <v>32.222999999999999</v>
          </cell>
          <cell r="Z5223">
            <v>26.512</v>
          </cell>
          <cell r="AA5223">
            <v>27.652000000000001</v>
          </cell>
          <cell r="AB5223">
            <v>25.498000000000001</v>
          </cell>
          <cell r="AC5223">
            <v>28.331</v>
          </cell>
          <cell r="AD5223">
            <v>30.242000000000001</v>
          </cell>
          <cell r="AE5223">
            <v>31.134</v>
          </cell>
          <cell r="AF5223">
            <v>31.673999999999999</v>
          </cell>
          <cell r="AG5223">
            <v>32.152000000000001</v>
          </cell>
          <cell r="AH5223">
            <v>32.673999999999999</v>
          </cell>
        </row>
        <row r="5224">
          <cell r="B5224" t="str">
            <v>tgo.pcpi</v>
          </cell>
          <cell r="E5224" t="str">
            <v>PCPI</v>
          </cell>
          <cell r="F5224" t="str">
            <v>Togo</v>
          </cell>
          <cell r="I5224" t="str">
            <v/>
          </cell>
          <cell r="J5224">
            <v>71.397000000000006</v>
          </cell>
          <cell r="K5224">
            <v>75.019000000000005</v>
          </cell>
          <cell r="L5224">
            <v>77.066999999999993</v>
          </cell>
          <cell r="M5224">
            <v>76.349000000000004</v>
          </cell>
          <cell r="N5224">
            <v>76.866</v>
          </cell>
          <cell r="O5224">
            <v>80.936999999999998</v>
          </cell>
          <cell r="P5224">
            <v>81.813000000000002</v>
          </cell>
          <cell r="Q5224">
            <v>82.167000000000002</v>
          </cell>
          <cell r="R5224">
            <v>88.484999999999999</v>
          </cell>
          <cell r="S5224">
            <v>92.084000000000003</v>
          </cell>
          <cell r="T5224">
            <v>92.278999999999996</v>
          </cell>
          <cell r="U5224">
            <v>95.561999999999998</v>
          </cell>
          <cell r="V5224">
            <v>98.084000000000003</v>
          </cell>
          <cell r="W5224">
            <v>99.813000000000002</v>
          </cell>
          <cell r="X5224">
            <v>100</v>
          </cell>
          <cell r="Y5224">
            <v>101.79</v>
          </cell>
          <cell r="Z5224">
            <v>102.663</v>
          </cell>
          <cell r="AA5224">
            <v>102.441</v>
          </cell>
          <cell r="AB5224">
            <v>103.392</v>
          </cell>
          <cell r="AC5224">
            <v>104.839</v>
          </cell>
          <cell r="AD5224">
            <v>106.93600000000001</v>
          </cell>
          <cell r="AE5224">
            <v>109.075</v>
          </cell>
          <cell r="AF5224">
            <v>111.25700000000001</v>
          </cell>
          <cell r="AG5224">
            <v>113.482</v>
          </cell>
          <cell r="AH5224">
            <v>115.752</v>
          </cell>
        </row>
        <row r="5225">
          <cell r="B5225" t="str">
            <v>tgo.pcpipch</v>
          </cell>
          <cell r="E5225" t="str">
            <v>PCPIPCH</v>
          </cell>
          <cell r="F5225" t="str">
            <v>Togo</v>
          </cell>
          <cell r="I5225" t="str">
            <v/>
          </cell>
          <cell r="J5225">
            <v>1.5669999999999999</v>
          </cell>
          <cell r="K5225">
            <v>5.0739999999999998</v>
          </cell>
          <cell r="L5225">
            <v>2.73</v>
          </cell>
          <cell r="M5225">
            <v>-0.93200000000000005</v>
          </cell>
          <cell r="N5225">
            <v>0.67700000000000005</v>
          </cell>
          <cell r="O5225">
            <v>5.2949999999999999</v>
          </cell>
          <cell r="P5225">
            <v>1.0820000000000001</v>
          </cell>
          <cell r="Q5225">
            <v>0.433</v>
          </cell>
          <cell r="R5225">
            <v>7.69</v>
          </cell>
          <cell r="S5225">
            <v>4.0670000000000002</v>
          </cell>
          <cell r="T5225">
            <v>0.21199999999999999</v>
          </cell>
          <cell r="U5225">
            <v>3.5579999999999998</v>
          </cell>
          <cell r="V5225">
            <v>2.6389999999999998</v>
          </cell>
          <cell r="W5225">
            <v>1.7629999999999999</v>
          </cell>
          <cell r="X5225">
            <v>0.187</v>
          </cell>
          <cell r="Y5225">
            <v>1.79</v>
          </cell>
          <cell r="Z5225">
            <v>0.85699999999999998</v>
          </cell>
          <cell r="AA5225">
            <v>-0.215</v>
          </cell>
          <cell r="AB5225">
            <v>0.92800000000000005</v>
          </cell>
          <cell r="AC5225">
            <v>1.4</v>
          </cell>
          <cell r="AD5225">
            <v>2</v>
          </cell>
          <cell r="AE5225">
            <v>2</v>
          </cell>
          <cell r="AF5225">
            <v>2</v>
          </cell>
          <cell r="AG5225">
            <v>2</v>
          </cell>
          <cell r="AH5225">
            <v>2</v>
          </cell>
        </row>
        <row r="5226">
          <cell r="B5226" t="str">
            <v>tgo.pppex</v>
          </cell>
          <cell r="E5226" t="str">
            <v>PPPEX</v>
          </cell>
          <cell r="F5226" t="str">
            <v>Togo</v>
          </cell>
          <cell r="I5226" t="str">
            <v/>
          </cell>
          <cell r="J5226">
            <v>208.13</v>
          </cell>
          <cell r="K5226">
            <v>206.99199999999999</v>
          </cell>
          <cell r="L5226">
            <v>214.01300000000001</v>
          </cell>
          <cell r="M5226">
            <v>204.03299999999999</v>
          </cell>
          <cell r="N5226">
            <v>194.893</v>
          </cell>
          <cell r="O5226">
            <v>200.11199999999999</v>
          </cell>
          <cell r="P5226">
            <v>193.24600000000001</v>
          </cell>
          <cell r="Q5226">
            <v>197.541</v>
          </cell>
          <cell r="R5226">
            <v>216.59100000000001</v>
          </cell>
          <cell r="S5226">
            <v>218.35900000000001</v>
          </cell>
          <cell r="T5226">
            <v>217.20699999999999</v>
          </cell>
          <cell r="U5226">
            <v>215.06</v>
          </cell>
          <cell r="V5226">
            <v>214.62</v>
          </cell>
          <cell r="W5226">
            <v>214.54300000000001</v>
          </cell>
          <cell r="X5226">
            <v>210.47800000000001</v>
          </cell>
          <cell r="Y5226">
            <v>215.547</v>
          </cell>
          <cell r="Z5226">
            <v>216.54</v>
          </cell>
          <cell r="AA5226">
            <v>214.23699999999999</v>
          </cell>
          <cell r="AB5226">
            <v>212.697</v>
          </cell>
          <cell r="AC5226">
            <v>213.779</v>
          </cell>
          <cell r="AD5226">
            <v>215.90600000000001</v>
          </cell>
          <cell r="AE5226">
            <v>217.886</v>
          </cell>
          <cell r="AF5226">
            <v>220.011</v>
          </cell>
          <cell r="AG5226">
            <v>222.16499999999999</v>
          </cell>
          <cell r="AH5226">
            <v>224.316</v>
          </cell>
        </row>
        <row r="5227">
          <cell r="B5227" t="str">
            <v>tgo.pppgdp</v>
          </cell>
          <cell r="E5227" t="str">
            <v>PPPGDP</v>
          </cell>
          <cell r="F5227" t="str">
            <v>Togo</v>
          </cell>
          <cell r="I5227" t="str">
            <v/>
          </cell>
          <cell r="J5227">
            <v>5.0910000000000002</v>
          </cell>
          <cell r="K5227">
            <v>5.2450000000000001</v>
          </cell>
          <cell r="L5227">
            <v>5.532</v>
          </cell>
          <cell r="M5227">
            <v>6.0140000000000002</v>
          </cell>
          <cell r="N5227">
            <v>6.1150000000000002</v>
          </cell>
          <cell r="O5227">
            <v>6.0110000000000001</v>
          </cell>
          <cell r="P5227">
            <v>6.3570000000000002</v>
          </cell>
          <cell r="Q5227">
            <v>6.4509999999999996</v>
          </cell>
          <cell r="R5227">
            <v>6.8440000000000003</v>
          </cell>
          <cell r="S5227">
            <v>7.2779999999999996</v>
          </cell>
          <cell r="T5227">
            <v>7.8120000000000003</v>
          </cell>
          <cell r="U5227">
            <v>8.4849999999999994</v>
          </cell>
          <cell r="V5227">
            <v>9.2140000000000004</v>
          </cell>
          <cell r="W5227">
            <v>9.9489999999999998</v>
          </cell>
          <cell r="X5227">
            <v>10.733000000000001</v>
          </cell>
          <cell r="Y5227">
            <v>11.467000000000001</v>
          </cell>
          <cell r="Z5227">
            <v>12.234999999999999</v>
          </cell>
          <cell r="AA5227">
            <v>13.016</v>
          </cell>
          <cell r="AB5227">
            <v>13.987</v>
          </cell>
          <cell r="AC5227">
            <v>14.962</v>
          </cell>
          <cell r="AD5227">
            <v>16.068000000000001</v>
          </cell>
          <cell r="AE5227">
            <v>17.286999999999999</v>
          </cell>
          <cell r="AF5227">
            <v>18.587</v>
          </cell>
          <cell r="AG5227">
            <v>19.984999999999999</v>
          </cell>
          <cell r="AH5227">
            <v>21.49</v>
          </cell>
        </row>
        <row r="5228">
          <cell r="B5228" t="str">
            <v>tgo.ppppc</v>
          </cell>
          <cell r="E5228" t="str">
            <v>PPPPC</v>
          </cell>
          <cell r="F5228" t="str">
            <v>Togo</v>
          </cell>
          <cell r="I5228">
            <v>1041.580995005349</v>
          </cell>
          <cell r="J5228">
            <v>1024.2329999999999</v>
          </cell>
          <cell r="K5228">
            <v>1026.1220000000001</v>
          </cell>
          <cell r="L5228">
            <v>1053.453</v>
          </cell>
          <cell r="M5228">
            <v>1115.403</v>
          </cell>
          <cell r="N5228">
            <v>1104.876</v>
          </cell>
          <cell r="O5228">
            <v>1057.7139999999999</v>
          </cell>
          <cell r="P5228">
            <v>1088.9949999999999</v>
          </cell>
          <cell r="Q5228">
            <v>1075.702</v>
          </cell>
          <cell r="R5228">
            <v>1110.723</v>
          </cell>
          <cell r="S5228">
            <v>1149.6980000000001</v>
          </cell>
          <cell r="T5228">
            <v>1201.3050000000001</v>
          </cell>
          <cell r="U5228">
            <v>1270.4190000000001</v>
          </cell>
          <cell r="V5228">
            <v>1343.271</v>
          </cell>
          <cell r="W5228">
            <v>1412.6020000000001</v>
          </cell>
          <cell r="X5228">
            <v>1484.7239999999999</v>
          </cell>
          <cell r="Y5228">
            <v>1546.1489999999999</v>
          </cell>
          <cell r="Z5228">
            <v>1608.5260000000001</v>
          </cell>
          <cell r="AA5228">
            <v>1669.268</v>
          </cell>
          <cell r="AB5228">
            <v>1749.7149999999999</v>
          </cell>
          <cell r="AC5228">
            <v>1825.808</v>
          </cell>
          <cell r="AD5228">
            <v>1912.6279999999999</v>
          </cell>
          <cell r="AE5228">
            <v>2007.2270000000001</v>
          </cell>
          <cell r="AF5228">
            <v>2105.2910000000002</v>
          </cell>
          <cell r="AG5228">
            <v>2208.0610000000001</v>
          </cell>
          <cell r="AH5228">
            <v>2316.1089999999999</v>
          </cell>
        </row>
        <row r="5229">
          <cell r="B5229" t="str">
            <v>tha.bca</v>
          </cell>
          <cell r="E5229" t="str">
            <v>BCA</v>
          </cell>
          <cell r="F5229" t="str">
            <v>Thailand</v>
          </cell>
          <cell r="I5229" t="str">
            <v/>
          </cell>
          <cell r="J5229">
            <v>9.3130000000000006</v>
          </cell>
          <cell r="K5229">
            <v>5.101</v>
          </cell>
          <cell r="L5229">
            <v>4.6539999999999999</v>
          </cell>
          <cell r="M5229">
            <v>4.7720000000000002</v>
          </cell>
          <cell r="N5229">
            <v>2.7589999999999999</v>
          </cell>
          <cell r="O5229">
            <v>-7.6420000000000003</v>
          </cell>
          <cell r="P5229">
            <v>2.3149999999999999</v>
          </cell>
          <cell r="Q5229">
            <v>15.584</v>
          </cell>
          <cell r="R5229">
            <v>0.93100000000000005</v>
          </cell>
          <cell r="S5229">
            <v>22.189</v>
          </cell>
          <cell r="T5229">
            <v>11.486000000000001</v>
          </cell>
          <cell r="U5229">
            <v>9.4269999999999996</v>
          </cell>
          <cell r="V5229">
            <v>-4.899</v>
          </cell>
          <cell r="W5229">
            <v>-8.8330000000000002</v>
          </cell>
          <cell r="X5229">
            <v>11.643000000000001</v>
          </cell>
          <cell r="Y5229">
            <v>27.753</v>
          </cell>
          <cell r="Z5229">
            <v>43.438000000000002</v>
          </cell>
          <cell r="AA5229">
            <v>44.07</v>
          </cell>
          <cell r="AB5229">
            <v>32.386000000000003</v>
          </cell>
          <cell r="AC5229">
            <v>31.821000000000002</v>
          </cell>
          <cell r="AD5229">
            <v>30.102</v>
          </cell>
          <cell r="AE5229">
            <v>28.788</v>
          </cell>
          <cell r="AF5229">
            <v>27.864000000000001</v>
          </cell>
          <cell r="AG5229">
            <v>25.690999999999999</v>
          </cell>
          <cell r="AH5229">
            <v>25.63</v>
          </cell>
        </row>
        <row r="5230">
          <cell r="B5230" t="str">
            <v>tha.bca_ngdpd</v>
          </cell>
          <cell r="E5230" t="str">
            <v>BCA_NGDPD</v>
          </cell>
          <cell r="F5230" t="str">
            <v>Thailand</v>
          </cell>
          <cell r="I5230" t="str">
            <v/>
          </cell>
          <cell r="J5230">
            <v>7.3680000000000003</v>
          </cell>
          <cell r="K5230">
            <v>4.24</v>
          </cell>
          <cell r="L5230">
            <v>3.4660000000000002</v>
          </cell>
          <cell r="M5230">
            <v>3.1339999999999999</v>
          </cell>
          <cell r="N5230">
            <v>1.5960000000000001</v>
          </cell>
          <cell r="O5230">
            <v>-4.0359999999999996</v>
          </cell>
          <cell r="P5230">
            <v>1.044</v>
          </cell>
          <cell r="Q5230">
            <v>5.9269999999999996</v>
          </cell>
          <cell r="R5230">
            <v>0.31900000000000001</v>
          </cell>
          <cell r="S5230">
            <v>7.8769999999999998</v>
          </cell>
          <cell r="T5230">
            <v>3.367</v>
          </cell>
          <cell r="U5230">
            <v>2.5419999999999998</v>
          </cell>
          <cell r="V5230">
            <v>-1.232</v>
          </cell>
          <cell r="W5230">
            <v>-2.1019999999999999</v>
          </cell>
          <cell r="X5230">
            <v>2.8580000000000001</v>
          </cell>
          <cell r="Y5230">
            <v>6.9160000000000004</v>
          </cell>
          <cell r="Z5230">
            <v>10.532999999999999</v>
          </cell>
          <cell r="AA5230">
            <v>9.6790000000000003</v>
          </cell>
          <cell r="AB5230">
            <v>6.4139999999999997</v>
          </cell>
          <cell r="AC5230">
            <v>6.0129999999999999</v>
          </cell>
          <cell r="AD5230">
            <v>5.4009999999999998</v>
          </cell>
          <cell r="AE5230">
            <v>4.8760000000000003</v>
          </cell>
          <cell r="AF5230">
            <v>4.4489999999999998</v>
          </cell>
          <cell r="AG5230">
            <v>3.8650000000000002</v>
          </cell>
          <cell r="AH5230">
            <v>3.661</v>
          </cell>
        </row>
        <row r="5231">
          <cell r="B5231" t="str">
            <v>tha.ggr</v>
          </cell>
          <cell r="E5231" t="str">
            <v>GGR</v>
          </cell>
          <cell r="F5231" t="str">
            <v>Thailand</v>
          </cell>
          <cell r="I5231" t="str">
            <v/>
          </cell>
          <cell r="J5231">
            <v>851.29</v>
          </cell>
          <cell r="K5231">
            <v>972.1</v>
          </cell>
          <cell r="L5231">
            <v>1015.162</v>
          </cell>
          <cell r="M5231">
            <v>1249.961</v>
          </cell>
          <cell r="N5231">
            <v>1381.1179999999999</v>
          </cell>
          <cell r="O5231">
            <v>1563.3420000000001</v>
          </cell>
          <cell r="P5231">
            <v>1714.662</v>
          </cell>
          <cell r="Q5231">
            <v>1788.6669999999999</v>
          </cell>
          <cell r="R5231">
            <v>1953.2049999999999</v>
          </cell>
          <cell r="S5231">
            <v>1842.817</v>
          </cell>
          <cell r="T5231">
            <v>2201.067</v>
          </cell>
          <cell r="U5231">
            <v>2400.384</v>
          </cell>
          <cell r="V5231">
            <v>2508.6350000000002</v>
          </cell>
          <cell r="W5231">
            <v>2851.1860000000001</v>
          </cell>
          <cell r="X5231">
            <v>2808.346</v>
          </cell>
          <cell r="Y5231">
            <v>3032.34</v>
          </cell>
          <cell r="Z5231">
            <v>3144.3110000000001</v>
          </cell>
          <cell r="AA5231">
            <v>3201.674</v>
          </cell>
          <cell r="AB5231">
            <v>3441.1849999999999</v>
          </cell>
          <cell r="AC5231">
            <v>3593.864</v>
          </cell>
          <cell r="AD5231">
            <v>3720.6390000000001</v>
          </cell>
          <cell r="AE5231">
            <v>3896.5349999999999</v>
          </cell>
          <cell r="AF5231">
            <v>4101.165</v>
          </cell>
          <cell r="AG5231">
            <v>4330.5159999999996</v>
          </cell>
          <cell r="AH5231">
            <v>4561.4179999999997</v>
          </cell>
        </row>
        <row r="5232">
          <cell r="B5232" t="str">
            <v>tha.ggr_ngdp</v>
          </cell>
          <cell r="E5232" t="str">
            <v>GGR_NGDP</v>
          </cell>
          <cell r="F5232" t="str">
            <v>Thailand</v>
          </cell>
          <cell r="I5232" t="str">
            <v/>
          </cell>
          <cell r="J5232">
            <v>17.553999999999998</v>
          </cell>
          <cell r="K5232">
            <v>19.056000000000001</v>
          </cell>
          <cell r="L5232">
            <v>18.989999999999998</v>
          </cell>
          <cell r="M5232">
            <v>20.263999999999999</v>
          </cell>
          <cell r="N5232">
            <v>20.437000000000001</v>
          </cell>
          <cell r="O5232">
            <v>20.971</v>
          </cell>
          <cell r="P5232">
            <v>20.777000000000001</v>
          </cell>
          <cell r="Q5232">
            <v>20.219000000000001</v>
          </cell>
          <cell r="R5232">
            <v>20.027000000000001</v>
          </cell>
          <cell r="S5232">
            <v>19.507999999999999</v>
          </cell>
          <cell r="T5232">
            <v>20.725000000000001</v>
          </cell>
          <cell r="U5232">
            <v>21.108000000000001</v>
          </cell>
          <cell r="V5232">
            <v>21.305</v>
          </cell>
          <cell r="W5232">
            <v>22.151</v>
          </cell>
          <cell r="X5232">
            <v>21.385000000000002</v>
          </cell>
          <cell r="Y5232">
            <v>22.315000000000001</v>
          </cell>
          <cell r="Z5232">
            <v>21.940999999999999</v>
          </cell>
          <cell r="AA5232">
            <v>21.047000000000001</v>
          </cell>
          <cell r="AB5232">
            <v>21.352</v>
          </cell>
          <cell r="AC5232">
            <v>21.417000000000002</v>
          </cell>
          <cell r="AD5232">
            <v>21.417000000000002</v>
          </cell>
          <cell r="AE5232">
            <v>21.498000000000001</v>
          </cell>
          <cell r="AF5232">
            <v>21.498000000000001</v>
          </cell>
          <cell r="AG5232">
            <v>21.498000000000001</v>
          </cell>
          <cell r="AH5232">
            <v>21.498000000000001</v>
          </cell>
        </row>
        <row r="5233">
          <cell r="B5233" t="str">
            <v>tha.ggx</v>
          </cell>
          <cell r="E5233" t="str">
            <v>GGX</v>
          </cell>
          <cell r="F5233" t="str">
            <v>Thailand</v>
          </cell>
          <cell r="I5233" t="str">
            <v/>
          </cell>
          <cell r="J5233">
            <v>938.197</v>
          </cell>
          <cell r="K5233">
            <v>1062.297</v>
          </cell>
          <cell r="L5233">
            <v>1374.5350000000001</v>
          </cell>
          <cell r="M5233">
            <v>1127.931</v>
          </cell>
          <cell r="N5233">
            <v>1306.3820000000001</v>
          </cell>
          <cell r="O5233">
            <v>1459.596</v>
          </cell>
          <cell r="P5233">
            <v>1546.432</v>
          </cell>
          <cell r="Q5233">
            <v>1769.2090000000001</v>
          </cell>
          <cell r="R5233">
            <v>1875.078</v>
          </cell>
          <cell r="S5233">
            <v>2051.9609999999998</v>
          </cell>
          <cell r="T5233">
            <v>2337.4630000000002</v>
          </cell>
          <cell r="U5233">
            <v>2401.0320000000002</v>
          </cell>
          <cell r="V5233">
            <v>2620.0970000000002</v>
          </cell>
          <cell r="W5233">
            <v>2784.828</v>
          </cell>
          <cell r="X5233">
            <v>2913.5259999999998</v>
          </cell>
          <cell r="Y5233">
            <v>3014.3510000000001</v>
          </cell>
          <cell r="Z5233">
            <v>3062.6260000000002</v>
          </cell>
          <cell r="AA5233">
            <v>3345.8029999999999</v>
          </cell>
          <cell r="AB5233">
            <v>3481.8389999999999</v>
          </cell>
          <cell r="AC5233">
            <v>3629.8609999999999</v>
          </cell>
          <cell r="AD5233">
            <v>3755.84</v>
          </cell>
          <cell r="AE5233">
            <v>4015.364</v>
          </cell>
          <cell r="AF5233">
            <v>4272.0919999999996</v>
          </cell>
          <cell r="AG5233">
            <v>4551.7129999999997</v>
          </cell>
          <cell r="AH5233">
            <v>4803.2439999999997</v>
          </cell>
        </row>
        <row r="5234">
          <cell r="B5234" t="str">
            <v>tha.ggx_ngdp</v>
          </cell>
          <cell r="E5234" t="str">
            <v>GGX_NGDP</v>
          </cell>
          <cell r="F5234" t="str">
            <v>Thailand</v>
          </cell>
          <cell r="I5234" t="str">
            <v/>
          </cell>
          <cell r="J5234">
            <v>19.346</v>
          </cell>
          <cell r="K5234">
            <v>20.824000000000002</v>
          </cell>
          <cell r="L5234">
            <v>25.712</v>
          </cell>
          <cell r="M5234">
            <v>18.286000000000001</v>
          </cell>
          <cell r="N5234">
            <v>19.331</v>
          </cell>
          <cell r="O5234">
            <v>19.579999999999998</v>
          </cell>
          <cell r="P5234">
            <v>18.739000000000001</v>
          </cell>
          <cell r="Q5234">
            <v>19.998999999999999</v>
          </cell>
          <cell r="R5234">
            <v>19.225999999999999</v>
          </cell>
          <cell r="S5234">
            <v>21.722000000000001</v>
          </cell>
          <cell r="T5234">
            <v>22.009</v>
          </cell>
          <cell r="U5234">
            <v>21.113</v>
          </cell>
          <cell r="V5234">
            <v>22.251000000000001</v>
          </cell>
          <cell r="W5234">
            <v>21.635999999999999</v>
          </cell>
          <cell r="X5234">
            <v>22.186</v>
          </cell>
          <cell r="Y5234">
            <v>22.183</v>
          </cell>
          <cell r="Z5234">
            <v>21.370999999999999</v>
          </cell>
          <cell r="AA5234">
            <v>21.995000000000001</v>
          </cell>
          <cell r="AB5234">
            <v>21.603999999999999</v>
          </cell>
          <cell r="AC5234">
            <v>21.632000000000001</v>
          </cell>
          <cell r="AD5234">
            <v>21.62</v>
          </cell>
          <cell r="AE5234">
            <v>22.152999999999999</v>
          </cell>
          <cell r="AF5234">
            <v>22.393999999999998</v>
          </cell>
          <cell r="AG5234">
            <v>22.596</v>
          </cell>
          <cell r="AH5234">
            <v>22.637</v>
          </cell>
        </row>
        <row r="5235">
          <cell r="B5235" t="str">
            <v>tha.ggxcnl</v>
          </cell>
          <cell r="E5235" t="str">
            <v>GGXCNL</v>
          </cell>
          <cell r="F5235" t="str">
            <v>Thailand</v>
          </cell>
          <cell r="I5235" t="str">
            <v/>
          </cell>
          <cell r="J5235">
            <v>-86.906999999999996</v>
          </cell>
          <cell r="K5235">
            <v>-90.197000000000003</v>
          </cell>
          <cell r="L5235">
            <v>-359.37299999999999</v>
          </cell>
          <cell r="M5235">
            <v>122.03</v>
          </cell>
          <cell r="N5235">
            <v>74.736000000000004</v>
          </cell>
          <cell r="O5235">
            <v>103.746</v>
          </cell>
          <cell r="P5235">
            <v>168.23</v>
          </cell>
          <cell r="Q5235">
            <v>19.457000000000001</v>
          </cell>
          <cell r="R5235">
            <v>78.126999999999995</v>
          </cell>
          <cell r="S5235">
            <v>-209.14400000000001</v>
          </cell>
          <cell r="T5235">
            <v>-136.39599999999999</v>
          </cell>
          <cell r="U5235">
            <v>-0.64800000000000002</v>
          </cell>
          <cell r="V5235">
            <v>-111.462</v>
          </cell>
          <cell r="W5235">
            <v>66.358000000000004</v>
          </cell>
          <cell r="X5235">
            <v>-105.179</v>
          </cell>
          <cell r="Y5235">
            <v>17.989000000000001</v>
          </cell>
          <cell r="Z5235">
            <v>81.685000000000002</v>
          </cell>
          <cell r="AA5235">
            <v>-144.12799999999999</v>
          </cell>
          <cell r="AB5235">
            <v>-40.655000000000001</v>
          </cell>
          <cell r="AC5235">
            <v>-35.997</v>
          </cell>
          <cell r="AD5235">
            <v>-35.201000000000001</v>
          </cell>
          <cell r="AE5235">
            <v>-118.83</v>
          </cell>
          <cell r="AF5235">
            <v>-170.92699999999999</v>
          </cell>
          <cell r="AG5235">
            <v>-221.197</v>
          </cell>
          <cell r="AH5235">
            <v>-241.82599999999999</v>
          </cell>
        </row>
        <row r="5236">
          <cell r="B5236" t="str">
            <v>tha.ggxcnl_ngdp</v>
          </cell>
          <cell r="E5236" t="str">
            <v>GGXCNL_NGDP</v>
          </cell>
          <cell r="F5236" t="str">
            <v>Thailand</v>
          </cell>
          <cell r="I5236" t="str">
            <v/>
          </cell>
          <cell r="J5236">
            <v>-1.792</v>
          </cell>
          <cell r="K5236">
            <v>-1.768</v>
          </cell>
          <cell r="L5236">
            <v>-6.7220000000000004</v>
          </cell>
          <cell r="M5236">
            <v>1.978</v>
          </cell>
          <cell r="N5236">
            <v>1.1060000000000001</v>
          </cell>
          <cell r="O5236">
            <v>1.3919999999999999</v>
          </cell>
          <cell r="P5236">
            <v>2.0390000000000001</v>
          </cell>
          <cell r="Q5236">
            <v>0.22</v>
          </cell>
          <cell r="R5236">
            <v>0.80100000000000005</v>
          </cell>
          <cell r="S5236">
            <v>-2.214</v>
          </cell>
          <cell r="T5236">
            <v>-1.284</v>
          </cell>
          <cell r="U5236">
            <v>-6.0000000000000001E-3</v>
          </cell>
          <cell r="V5236">
            <v>-0.94699999999999995</v>
          </cell>
          <cell r="W5236">
            <v>0.51600000000000001</v>
          </cell>
          <cell r="X5236">
            <v>-0.80100000000000005</v>
          </cell>
          <cell r="Y5236">
            <v>0.13200000000000001</v>
          </cell>
          <cell r="Z5236">
            <v>0.56999999999999995</v>
          </cell>
          <cell r="AA5236">
            <v>-0.94699999999999995</v>
          </cell>
          <cell r="AB5236">
            <v>-0.252</v>
          </cell>
          <cell r="AC5236">
            <v>-0.215</v>
          </cell>
          <cell r="AD5236">
            <v>-0.20300000000000001</v>
          </cell>
          <cell r="AE5236">
            <v>-0.65600000000000003</v>
          </cell>
          <cell r="AF5236">
            <v>-0.89600000000000002</v>
          </cell>
          <cell r="AG5236">
            <v>-1.0980000000000001</v>
          </cell>
          <cell r="AH5236">
            <v>-1.1399999999999999</v>
          </cell>
        </row>
        <row r="5237">
          <cell r="B5237" t="str">
            <v>tha.ggxwdg</v>
          </cell>
          <cell r="E5237" t="str">
            <v>GGXWDG</v>
          </cell>
          <cell r="F5237" t="str">
            <v>Thailand</v>
          </cell>
          <cell r="I5237" t="str">
            <v/>
          </cell>
          <cell r="J5237">
            <v>2804.279</v>
          </cell>
          <cell r="K5237">
            <v>2931.7170000000001</v>
          </cell>
          <cell r="L5237">
            <v>2934.942</v>
          </cell>
          <cell r="M5237">
            <v>2930.04</v>
          </cell>
          <cell r="N5237">
            <v>3126.5540000000001</v>
          </cell>
          <cell r="O5237">
            <v>3388.991</v>
          </cell>
          <cell r="P5237">
            <v>3233.12</v>
          </cell>
          <cell r="Q5237">
            <v>3183.42</v>
          </cell>
          <cell r="R5237">
            <v>3408.2310000000002</v>
          </cell>
          <cell r="S5237">
            <v>4001.942</v>
          </cell>
          <cell r="T5237">
            <v>4230.3119999999999</v>
          </cell>
          <cell r="U5237">
            <v>4448.2950000000001</v>
          </cell>
          <cell r="V5237">
            <v>4937.2380000000003</v>
          </cell>
          <cell r="W5237">
            <v>5430.56</v>
          </cell>
          <cell r="X5237">
            <v>5690.8140000000003</v>
          </cell>
          <cell r="Y5237">
            <v>5783.3230000000003</v>
          </cell>
          <cell r="Z5237">
            <v>5988.3869999999997</v>
          </cell>
          <cell r="AA5237">
            <v>6369.3310000000001</v>
          </cell>
          <cell r="AB5237">
            <v>6780.9530000000004</v>
          </cell>
          <cell r="AC5237">
            <v>7120.8190000000004</v>
          </cell>
          <cell r="AD5237">
            <v>7473.6409999999996</v>
          </cell>
          <cell r="AE5237">
            <v>7945.1779999999999</v>
          </cell>
          <cell r="AF5237">
            <v>8445.5779999999995</v>
          </cell>
          <cell r="AG5237">
            <v>8992.9269999999997</v>
          </cell>
          <cell r="AH5237">
            <v>9551.5020000000004</v>
          </cell>
        </row>
        <row r="5238">
          <cell r="B5238" t="str">
            <v>tha.ggxwdg_ngdp</v>
          </cell>
          <cell r="E5238" t="str">
            <v>GGXWDG_NGDP</v>
          </cell>
          <cell r="F5238" t="str">
            <v>Thailand</v>
          </cell>
          <cell r="I5238" t="str">
            <v/>
          </cell>
          <cell r="J5238">
            <v>57.826000000000001</v>
          </cell>
          <cell r="K5238">
            <v>57.469000000000001</v>
          </cell>
          <cell r="L5238">
            <v>54.902000000000001</v>
          </cell>
          <cell r="M5238">
            <v>47.500999999999998</v>
          </cell>
          <cell r="N5238">
            <v>46.265999999999998</v>
          </cell>
          <cell r="O5238">
            <v>45.462000000000003</v>
          </cell>
          <cell r="P5238">
            <v>39.177</v>
          </cell>
          <cell r="Q5238">
            <v>35.984999999999999</v>
          </cell>
          <cell r="R5238">
            <v>34.947000000000003</v>
          </cell>
          <cell r="S5238">
            <v>42.363999999999997</v>
          </cell>
          <cell r="T5238">
            <v>39.831000000000003</v>
          </cell>
          <cell r="U5238">
            <v>39.116</v>
          </cell>
          <cell r="V5238">
            <v>41.93</v>
          </cell>
          <cell r="W5238">
            <v>42.19</v>
          </cell>
          <cell r="X5238">
            <v>43.335000000000001</v>
          </cell>
          <cell r="Y5238">
            <v>42.558999999999997</v>
          </cell>
          <cell r="Z5238">
            <v>41.786999999999999</v>
          </cell>
          <cell r="AA5238">
            <v>41.871000000000002</v>
          </cell>
          <cell r="AB5238">
            <v>42.075000000000003</v>
          </cell>
          <cell r="AC5238">
            <v>42.436</v>
          </cell>
          <cell r="AD5238">
            <v>43.021000000000001</v>
          </cell>
          <cell r="AE5238">
            <v>43.834000000000003</v>
          </cell>
          <cell r="AF5238">
            <v>44.27</v>
          </cell>
          <cell r="AG5238">
            <v>44.643000000000001</v>
          </cell>
          <cell r="AH5238">
            <v>45.015000000000001</v>
          </cell>
        </row>
        <row r="5239">
          <cell r="B5239" t="str">
            <v>tha.ggxwdn</v>
          </cell>
          <cell r="E5239" t="str">
            <v>GGXWDN</v>
          </cell>
          <cell r="F5239" t="str">
            <v>Thailand</v>
          </cell>
          <cell r="I5239" t="str">
            <v/>
          </cell>
        </row>
        <row r="5240">
          <cell r="B5240" t="str">
            <v>tha.ggxwdn_ngdp</v>
          </cell>
          <cell r="E5240" t="str">
            <v>GGXWDN_NGDP</v>
          </cell>
          <cell r="F5240" t="str">
            <v>Thailand</v>
          </cell>
          <cell r="I5240" t="str">
            <v/>
          </cell>
        </row>
        <row r="5241">
          <cell r="B5241" t="str">
            <v>tha.le</v>
          </cell>
          <cell r="E5241" t="str">
            <v>LE</v>
          </cell>
          <cell r="F5241" t="str">
            <v>Thailand</v>
          </cell>
          <cell r="I5241" t="str">
            <v/>
          </cell>
        </row>
        <row r="5242">
          <cell r="B5242" t="str">
            <v>tha.lp</v>
          </cell>
          <cell r="E5242" t="str">
            <v>LP</v>
          </cell>
          <cell r="F5242" t="str">
            <v>Thailand</v>
          </cell>
          <cell r="I5242">
            <v>56.303272999999997</v>
          </cell>
          <cell r="J5242">
            <v>62.24</v>
          </cell>
          <cell r="K5242">
            <v>62.6</v>
          </cell>
          <cell r="L5242">
            <v>62.96</v>
          </cell>
          <cell r="M5242">
            <v>63.32</v>
          </cell>
          <cell r="N5242">
            <v>63.69</v>
          </cell>
          <cell r="O5242">
            <v>64.05</v>
          </cell>
          <cell r="P5242">
            <v>64.42</v>
          </cell>
          <cell r="Q5242">
            <v>64.790000000000006</v>
          </cell>
          <cell r="R5242">
            <v>65.17</v>
          </cell>
          <cell r="S5242">
            <v>65.540000000000006</v>
          </cell>
          <cell r="T5242">
            <v>65.92</v>
          </cell>
          <cell r="U5242">
            <v>66.209999999999994</v>
          </cell>
          <cell r="V5242">
            <v>66.489999999999995</v>
          </cell>
          <cell r="W5242">
            <v>66.760000000000005</v>
          </cell>
          <cell r="X5242">
            <v>67</v>
          </cell>
          <cell r="Y5242">
            <v>67.239999999999995</v>
          </cell>
          <cell r="Z5242">
            <v>67.459999999999994</v>
          </cell>
          <cell r="AA5242">
            <v>67.650000000000006</v>
          </cell>
          <cell r="AB5242">
            <v>67.793000000000006</v>
          </cell>
          <cell r="AC5242">
            <v>67.912999999999997</v>
          </cell>
          <cell r="AD5242">
            <v>68.016000000000005</v>
          </cell>
          <cell r="AE5242">
            <v>68.100999999999999</v>
          </cell>
          <cell r="AF5242">
            <v>68.168999999999997</v>
          </cell>
          <cell r="AG5242">
            <v>68.221999999999994</v>
          </cell>
          <cell r="AH5242">
            <v>68.260000000000005</v>
          </cell>
        </row>
        <row r="5243">
          <cell r="B5243" t="str">
            <v>tha.lur</v>
          </cell>
          <cell r="E5243" t="str">
            <v>LUR</v>
          </cell>
          <cell r="F5243" t="str">
            <v>Thailand</v>
          </cell>
          <cell r="I5243" t="str">
            <v/>
          </cell>
          <cell r="J5243" t="str">
            <v>n/a</v>
          </cell>
          <cell r="K5243">
            <v>3.3330000000000002</v>
          </cell>
          <cell r="L5243">
            <v>2.4420000000000002</v>
          </cell>
          <cell r="M5243">
            <v>2.1920000000000002</v>
          </cell>
          <cell r="N5243">
            <v>2.1080000000000001</v>
          </cell>
          <cell r="O5243">
            <v>1.8580000000000001</v>
          </cell>
          <cell r="P5243">
            <v>1.5169999999999999</v>
          </cell>
          <cell r="Q5243">
            <v>1.3640000000000001</v>
          </cell>
          <cell r="R5243">
            <v>1.3720000000000001</v>
          </cell>
          <cell r="S5243">
            <v>1.5</v>
          </cell>
          <cell r="T5243">
            <v>1.05</v>
          </cell>
          <cell r="U5243">
            <v>0.65800000000000003</v>
          </cell>
          <cell r="V5243">
            <v>0.67500000000000004</v>
          </cell>
          <cell r="W5243">
            <v>0.7</v>
          </cell>
          <cell r="X5243">
            <v>0.8</v>
          </cell>
          <cell r="Y5243">
            <v>0.9</v>
          </cell>
          <cell r="Z5243">
            <v>1</v>
          </cell>
          <cell r="AA5243">
            <v>1.2</v>
          </cell>
          <cell r="AB5243">
            <v>1.2</v>
          </cell>
          <cell r="AC5243">
            <v>1.2</v>
          </cell>
          <cell r="AD5243">
            <v>1.2</v>
          </cell>
          <cell r="AE5243">
            <v>1.2</v>
          </cell>
          <cell r="AF5243">
            <v>1.2</v>
          </cell>
          <cell r="AG5243">
            <v>1.2</v>
          </cell>
          <cell r="AH5243">
            <v>1.2</v>
          </cell>
        </row>
        <row r="5244">
          <cell r="B5244" t="str">
            <v>tha.ngap_npgdp</v>
          </cell>
          <cell r="E5244" t="str">
            <v>NGAP_NPGDP</v>
          </cell>
          <cell r="F5244" t="str">
            <v>Thailand</v>
          </cell>
          <cell r="I5244" t="str">
            <v/>
          </cell>
        </row>
        <row r="5245">
          <cell r="B5245" t="str">
            <v>tha.ngdp</v>
          </cell>
          <cell r="E5245" t="str">
            <v>NGDP</v>
          </cell>
          <cell r="F5245" t="str">
            <v>Thailand</v>
          </cell>
          <cell r="I5245">
            <v>2263.4670000000001</v>
          </cell>
          <cell r="J5245">
            <v>5069.8230000000003</v>
          </cell>
          <cell r="K5245">
            <v>5345.0129999999999</v>
          </cell>
          <cell r="L5245">
            <v>5769.5780000000004</v>
          </cell>
          <cell r="M5245">
            <v>6317.3019999999997</v>
          </cell>
          <cell r="N5245">
            <v>6954.2709999999997</v>
          </cell>
          <cell r="O5245">
            <v>7614.4110000000001</v>
          </cell>
          <cell r="P5245">
            <v>8400.6440000000002</v>
          </cell>
          <cell r="Q5245">
            <v>9076.3009999999995</v>
          </cell>
          <cell r="R5245">
            <v>9706.9290000000001</v>
          </cell>
          <cell r="S5245">
            <v>9658.6669999999995</v>
          </cell>
          <cell r="T5245">
            <v>10808.145</v>
          </cell>
          <cell r="U5245">
            <v>11306.906000000001</v>
          </cell>
          <cell r="V5245">
            <v>12357.342000000001</v>
          </cell>
          <cell r="W5245">
            <v>12915.157999999999</v>
          </cell>
          <cell r="X5245">
            <v>13230.300999999999</v>
          </cell>
          <cell r="Y5245">
            <v>13743.463</v>
          </cell>
          <cell r="Z5245">
            <v>14554.571</v>
          </cell>
          <cell r="AA5245">
            <v>15451.955</v>
          </cell>
          <cell r="AB5245">
            <v>16318.032999999999</v>
          </cell>
          <cell r="AC5245">
            <v>16922.018</v>
          </cell>
          <cell r="AD5245">
            <v>17536.039000000001</v>
          </cell>
          <cell r="AE5245">
            <v>18356.028999999999</v>
          </cell>
          <cell r="AF5245">
            <v>19340.084999999999</v>
          </cell>
          <cell r="AG5245">
            <v>20431.862000000001</v>
          </cell>
          <cell r="AH5245">
            <v>21467.323</v>
          </cell>
        </row>
        <row r="5246">
          <cell r="B5246" t="str">
            <v>tha.ngdp_d</v>
          </cell>
          <cell r="E5246" t="str">
            <v>NGDP_D</v>
          </cell>
          <cell r="F5246" t="str">
            <v>Thailand</v>
          </cell>
          <cell r="I5246" t="str">
            <v/>
          </cell>
          <cell r="J5246">
            <v>96.486999999999995</v>
          </cell>
          <cell r="K5246">
            <v>98.337999999999994</v>
          </cell>
          <cell r="L5246">
            <v>100</v>
          </cell>
          <cell r="M5246">
            <v>102.149</v>
          </cell>
          <cell r="N5246">
            <v>105.795</v>
          </cell>
          <cell r="O5246">
            <v>111.182</v>
          </cell>
          <cell r="P5246">
            <v>116.857</v>
          </cell>
          <cell r="Q5246">
            <v>119.747</v>
          </cell>
          <cell r="R5246">
            <v>125.895</v>
          </cell>
          <cell r="S5246">
            <v>126.14</v>
          </cell>
          <cell r="T5246">
            <v>131.28800000000001</v>
          </cell>
          <cell r="U5246">
            <v>136.202</v>
          </cell>
          <cell r="V5246">
            <v>138.80199999999999</v>
          </cell>
          <cell r="W5246">
            <v>141.27099999999999</v>
          </cell>
          <cell r="X5246">
            <v>143.30799999999999</v>
          </cell>
          <cell r="Y5246">
            <v>144.34299999999999</v>
          </cell>
          <cell r="Z5246">
            <v>147.89699999999999</v>
          </cell>
          <cell r="AA5246">
            <v>150.94200000000001</v>
          </cell>
          <cell r="AB5246">
            <v>153.07499999999999</v>
          </cell>
          <cell r="AC5246">
            <v>154.31</v>
          </cell>
          <cell r="AD5246">
            <v>155.24199999999999</v>
          </cell>
          <cell r="AE5246">
            <v>157.02000000000001</v>
          </cell>
          <cell r="AF5246">
            <v>159.613</v>
          </cell>
          <cell r="AG5246">
            <v>162.68700000000001</v>
          </cell>
          <cell r="AH5246">
            <v>164.91499999999999</v>
          </cell>
        </row>
        <row r="5247">
          <cell r="B5247" t="str">
            <v>tha.ngdp_r</v>
          </cell>
          <cell r="E5247" t="str">
            <v>NGDP_R</v>
          </cell>
          <cell r="F5247" t="str">
            <v>Thailand</v>
          </cell>
          <cell r="I5247">
            <v>3373.47</v>
          </cell>
          <cell r="J5247">
            <v>5254.39</v>
          </cell>
          <cell r="K5247">
            <v>5435.3639999999996</v>
          </cell>
          <cell r="L5247">
            <v>5769.5780000000004</v>
          </cell>
          <cell r="M5247">
            <v>6184.3720000000003</v>
          </cell>
          <cell r="N5247">
            <v>6573.3249999999998</v>
          </cell>
          <cell r="O5247">
            <v>6848.59</v>
          </cell>
          <cell r="P5247">
            <v>7188.8149999999996</v>
          </cell>
          <cell r="Q5247">
            <v>7579.5379999999996</v>
          </cell>
          <cell r="R5247">
            <v>7710.3379999999997</v>
          </cell>
          <cell r="S5247">
            <v>7657.0889999999999</v>
          </cell>
          <cell r="T5247">
            <v>8232.3960000000006</v>
          </cell>
          <cell r="U5247">
            <v>8301.5589999999993</v>
          </cell>
          <cell r="V5247">
            <v>8902.8240000000005</v>
          </cell>
          <cell r="W5247">
            <v>9142.0869999999995</v>
          </cell>
          <cell r="X5247">
            <v>9232.0840000000007</v>
          </cell>
          <cell r="Y5247">
            <v>9521.4079999999994</v>
          </cell>
          <cell r="Z5247">
            <v>9840.9930000000004</v>
          </cell>
          <cell r="AA5247">
            <v>10237.003000000001</v>
          </cell>
          <cell r="AB5247">
            <v>10660.145</v>
          </cell>
          <cell r="AC5247">
            <v>10966.221</v>
          </cell>
          <cell r="AD5247">
            <v>11295.934999999999</v>
          </cell>
          <cell r="AE5247">
            <v>11690.27</v>
          </cell>
          <cell r="AF5247">
            <v>12116.835999999999</v>
          </cell>
          <cell r="AG5247">
            <v>12558.966</v>
          </cell>
          <cell r="AH5247">
            <v>13017.228999999999</v>
          </cell>
        </row>
        <row r="5248">
          <cell r="B5248" t="str">
            <v>tha.ngdp_rpch</v>
          </cell>
          <cell r="E5248" t="str">
            <v>NGDP_RPCH</v>
          </cell>
          <cell r="F5248" t="str">
            <v>Thailand</v>
          </cell>
          <cell r="I5248" t="str">
            <v/>
          </cell>
          <cell r="J5248">
            <v>4.4560000000000004</v>
          </cell>
          <cell r="K5248">
            <v>3.444</v>
          </cell>
          <cell r="L5248">
            <v>6.149</v>
          </cell>
          <cell r="M5248">
            <v>7.1890000000000001</v>
          </cell>
          <cell r="N5248">
            <v>6.2889999999999997</v>
          </cell>
          <cell r="O5248">
            <v>4.1879999999999997</v>
          </cell>
          <cell r="P5248">
            <v>4.968</v>
          </cell>
          <cell r="Q5248">
            <v>5.4349999999999996</v>
          </cell>
          <cell r="R5248">
            <v>1.726</v>
          </cell>
          <cell r="S5248">
            <v>-0.69099999999999995</v>
          </cell>
          <cell r="T5248">
            <v>7.5129999999999999</v>
          </cell>
          <cell r="U5248">
            <v>0.84</v>
          </cell>
          <cell r="V5248">
            <v>7.2430000000000003</v>
          </cell>
          <cell r="W5248">
            <v>2.6869999999999998</v>
          </cell>
          <cell r="X5248">
            <v>0.98399999999999999</v>
          </cell>
          <cell r="Y5248">
            <v>3.1339999999999999</v>
          </cell>
          <cell r="Z5248">
            <v>3.3559999999999999</v>
          </cell>
          <cell r="AA5248">
            <v>4.024</v>
          </cell>
          <cell r="AB5248">
            <v>4.133</v>
          </cell>
          <cell r="AC5248">
            <v>2.871</v>
          </cell>
          <cell r="AD5248">
            <v>3.0070000000000001</v>
          </cell>
          <cell r="AE5248">
            <v>3.4910000000000001</v>
          </cell>
          <cell r="AF5248">
            <v>3.649</v>
          </cell>
          <cell r="AG5248">
            <v>3.649</v>
          </cell>
          <cell r="AH5248">
            <v>3.649</v>
          </cell>
        </row>
        <row r="5249">
          <cell r="B5249" t="str">
            <v>tha.ngdpd</v>
          </cell>
          <cell r="E5249" t="str">
            <v>NGDPD</v>
          </cell>
          <cell r="F5249" t="str">
            <v>Thailand</v>
          </cell>
          <cell r="I5249" t="str">
            <v/>
          </cell>
          <cell r="J5249">
            <v>126.392</v>
          </cell>
          <cell r="K5249">
            <v>120.297</v>
          </cell>
          <cell r="L5249">
            <v>134.30099999999999</v>
          </cell>
          <cell r="M5249">
            <v>152.28100000000001</v>
          </cell>
          <cell r="N5249">
            <v>172.89500000000001</v>
          </cell>
          <cell r="O5249">
            <v>189.31800000000001</v>
          </cell>
          <cell r="P5249">
            <v>221.75800000000001</v>
          </cell>
          <cell r="Q5249">
            <v>262.94299999999998</v>
          </cell>
          <cell r="R5249">
            <v>291.38299999999998</v>
          </cell>
          <cell r="S5249">
            <v>281.71100000000001</v>
          </cell>
          <cell r="T5249">
            <v>341.10500000000002</v>
          </cell>
          <cell r="U5249">
            <v>370.81900000000002</v>
          </cell>
          <cell r="V5249">
            <v>397.55799999999999</v>
          </cell>
          <cell r="W5249">
            <v>420.334</v>
          </cell>
          <cell r="X5249">
            <v>407.339</v>
          </cell>
          <cell r="Y5249">
            <v>401.26600000000002</v>
          </cell>
          <cell r="Z5249">
            <v>412.411</v>
          </cell>
          <cell r="AA5249">
            <v>455.322</v>
          </cell>
          <cell r="AB5249">
            <v>504.928</v>
          </cell>
          <cell r="AC5249">
            <v>529.17700000000002</v>
          </cell>
          <cell r="AD5249">
            <v>557.30899999999997</v>
          </cell>
          <cell r="AE5249">
            <v>590.37</v>
          </cell>
          <cell r="AF5249">
            <v>626.327</v>
          </cell>
          <cell r="AG5249">
            <v>664.76099999999997</v>
          </cell>
          <cell r="AH5249">
            <v>700.15099999999995</v>
          </cell>
        </row>
        <row r="5250">
          <cell r="B5250" t="str">
            <v>tha.ngdpdpc</v>
          </cell>
          <cell r="E5250" t="str">
            <v>NGDPDPC</v>
          </cell>
          <cell r="F5250" t="str">
            <v>Thailand</v>
          </cell>
          <cell r="I5250" t="str">
            <v/>
          </cell>
          <cell r="J5250">
            <v>2030.7249999999999</v>
          </cell>
          <cell r="K5250">
            <v>1921.673</v>
          </cell>
          <cell r="L5250">
            <v>2133.1149999999998</v>
          </cell>
          <cell r="M5250">
            <v>2404.9369999999999</v>
          </cell>
          <cell r="N5250">
            <v>2714.64</v>
          </cell>
          <cell r="O5250">
            <v>2955.7910000000002</v>
          </cell>
          <cell r="P5250">
            <v>3442.3829999999998</v>
          </cell>
          <cell r="Q5250">
            <v>4058.3829999999998</v>
          </cell>
          <cell r="R5250">
            <v>4471.1210000000001</v>
          </cell>
          <cell r="S5250">
            <v>4298.3010000000004</v>
          </cell>
          <cell r="T5250">
            <v>5174.5259999999998</v>
          </cell>
          <cell r="U5250">
            <v>5600.6450000000004</v>
          </cell>
          <cell r="V5250">
            <v>5979.22</v>
          </cell>
          <cell r="W5250">
            <v>6296.19</v>
          </cell>
          <cell r="X5250">
            <v>6079.6859999999997</v>
          </cell>
          <cell r="Y5250">
            <v>5967.6710000000003</v>
          </cell>
          <cell r="Z5250">
            <v>6113.4179999999997</v>
          </cell>
          <cell r="AA5250">
            <v>6730.5559999999996</v>
          </cell>
          <cell r="AB5250">
            <v>7448.1189999999997</v>
          </cell>
          <cell r="AC5250">
            <v>7791.9520000000002</v>
          </cell>
          <cell r="AD5250">
            <v>8193.8150000000005</v>
          </cell>
          <cell r="AE5250">
            <v>8668.9850000000006</v>
          </cell>
          <cell r="AF5250">
            <v>9187.8179999999993</v>
          </cell>
          <cell r="AG5250">
            <v>9744.1620000000003</v>
          </cell>
          <cell r="AH5250">
            <v>10257.174999999999</v>
          </cell>
        </row>
        <row r="5251">
          <cell r="B5251" t="str">
            <v>tha.ngdppc</v>
          </cell>
          <cell r="E5251" t="str">
            <v>NGDPPC</v>
          </cell>
          <cell r="F5251" t="str">
            <v>Thailand</v>
          </cell>
          <cell r="I5251" t="str">
            <v/>
          </cell>
          <cell r="J5251">
            <v>81456.024999999994</v>
          </cell>
          <cell r="K5251">
            <v>85383.593999999997</v>
          </cell>
          <cell r="L5251">
            <v>91638.786999999997</v>
          </cell>
          <cell r="M5251">
            <v>99767.876999999993</v>
          </cell>
          <cell r="N5251">
            <v>109189.37</v>
          </cell>
          <cell r="O5251">
            <v>118882.295</v>
          </cell>
          <cell r="P5251">
            <v>130404.284</v>
          </cell>
          <cell r="Q5251">
            <v>140087.992</v>
          </cell>
          <cell r="R5251">
            <v>148947.81299999999</v>
          </cell>
          <cell r="S5251">
            <v>147370.568</v>
          </cell>
          <cell r="T5251">
            <v>163958.51</v>
          </cell>
          <cell r="U5251">
            <v>170773.38800000001</v>
          </cell>
          <cell r="V5251">
            <v>185852.639</v>
          </cell>
          <cell r="W5251">
            <v>193456.53099999999</v>
          </cell>
          <cell r="X5251">
            <v>197467.179</v>
          </cell>
          <cell r="Y5251">
            <v>204394.155</v>
          </cell>
          <cell r="Z5251">
            <v>215751.12700000001</v>
          </cell>
          <cell r="AA5251">
            <v>228410.27299999999</v>
          </cell>
          <cell r="AB5251">
            <v>240704.75399999999</v>
          </cell>
          <cell r="AC5251">
            <v>249171.095</v>
          </cell>
          <cell r="AD5251">
            <v>257822.823</v>
          </cell>
          <cell r="AE5251">
            <v>269539.86</v>
          </cell>
          <cell r="AF5251">
            <v>283706.50599999999</v>
          </cell>
          <cell r="AG5251">
            <v>299492.98700000002</v>
          </cell>
          <cell r="AH5251">
            <v>314495.26699999999</v>
          </cell>
        </row>
        <row r="5252">
          <cell r="B5252" t="str">
            <v>tha.ngdprpc</v>
          </cell>
          <cell r="E5252" t="str">
            <v>NGDPRPC</v>
          </cell>
          <cell r="F5252" t="str">
            <v>Thailand</v>
          </cell>
          <cell r="I5252">
            <v>59916.054968953584</v>
          </cell>
          <cell r="J5252">
            <v>84421.433000000005</v>
          </cell>
          <cell r="K5252">
            <v>86826.900999999998</v>
          </cell>
          <cell r="L5252">
            <v>91638.786999999997</v>
          </cell>
          <cell r="M5252">
            <v>97668.540999999997</v>
          </cell>
          <cell r="N5252">
            <v>103208.117</v>
          </cell>
          <cell r="O5252">
            <v>106925.683</v>
          </cell>
          <cell r="P5252">
            <v>111592.906</v>
          </cell>
          <cell r="Q5252">
            <v>116986.232</v>
          </cell>
          <cell r="R5252">
            <v>118311.155</v>
          </cell>
          <cell r="S5252">
            <v>116830.77499999999</v>
          </cell>
          <cell r="T5252">
            <v>124884.648</v>
          </cell>
          <cell r="U5252">
            <v>125382.253</v>
          </cell>
          <cell r="V5252">
            <v>133897.18799999999</v>
          </cell>
          <cell r="W5252">
            <v>136939.59</v>
          </cell>
          <cell r="X5252">
            <v>137792.299</v>
          </cell>
          <cell r="Y5252">
            <v>141603.33100000001</v>
          </cell>
          <cell r="Z5252">
            <v>145878.93599999999</v>
          </cell>
          <cell r="AA5252">
            <v>151323.03</v>
          </cell>
          <cell r="AB5252">
            <v>157246.13200000001</v>
          </cell>
          <cell r="AC5252">
            <v>161473.95300000001</v>
          </cell>
          <cell r="AD5252">
            <v>166077.97700000001</v>
          </cell>
          <cell r="AE5252">
            <v>171659.88399999999</v>
          </cell>
          <cell r="AF5252">
            <v>177746.122</v>
          </cell>
          <cell r="AG5252">
            <v>184091.01500000001</v>
          </cell>
          <cell r="AH5252">
            <v>190701.791</v>
          </cell>
        </row>
        <row r="5253">
          <cell r="B5253" t="str">
            <v>tha.ngdprppppc</v>
          </cell>
          <cell r="E5253" t="str">
            <v>NGDPRPPPPC</v>
          </cell>
          <cell r="F5253" t="str">
            <v>Thailand</v>
          </cell>
          <cell r="I5253" t="str">
            <v/>
          </cell>
          <cell r="J5253">
            <v>9295.0910000000003</v>
          </cell>
          <cell r="K5253">
            <v>9559.9410000000007</v>
          </cell>
          <cell r="L5253">
            <v>10089.745999999999</v>
          </cell>
          <cell r="M5253">
            <v>10753.643</v>
          </cell>
          <cell r="N5253">
            <v>11363.57</v>
          </cell>
          <cell r="O5253">
            <v>11772.887000000001</v>
          </cell>
          <cell r="P5253">
            <v>12286.763999999999</v>
          </cell>
          <cell r="Q5253">
            <v>12880.588</v>
          </cell>
          <cell r="R5253">
            <v>13026.466</v>
          </cell>
          <cell r="S5253">
            <v>12863.471</v>
          </cell>
          <cell r="T5253">
            <v>13750.23</v>
          </cell>
          <cell r="U5253">
            <v>13805.019</v>
          </cell>
          <cell r="V5253">
            <v>14742.541999999999</v>
          </cell>
          <cell r="W5253">
            <v>15077.521000000001</v>
          </cell>
          <cell r="X5253">
            <v>15171.406999999999</v>
          </cell>
          <cell r="Y5253">
            <v>15591.014999999999</v>
          </cell>
          <cell r="Z5253">
            <v>16061.773999999999</v>
          </cell>
          <cell r="AA5253">
            <v>16661.187999999998</v>
          </cell>
          <cell r="AB5253">
            <v>17313.342000000001</v>
          </cell>
          <cell r="AC5253">
            <v>17778.839</v>
          </cell>
          <cell r="AD5253">
            <v>18285.758000000002</v>
          </cell>
          <cell r="AE5253">
            <v>18900.345000000001</v>
          </cell>
          <cell r="AF5253">
            <v>19570.460999999999</v>
          </cell>
          <cell r="AG5253">
            <v>20269.056</v>
          </cell>
          <cell r="AH5253">
            <v>20996.924999999999</v>
          </cell>
        </row>
        <row r="5254">
          <cell r="B5254" t="str">
            <v>tha.nid_ngdp</v>
          </cell>
          <cell r="E5254" t="str">
            <v>NID_NGDP</v>
          </cell>
          <cell r="F5254" t="str">
            <v>Thailand</v>
          </cell>
          <cell r="I5254" t="str">
            <v/>
          </cell>
          <cell r="J5254">
            <v>22.283000000000001</v>
          </cell>
          <cell r="K5254">
            <v>23.111999999999998</v>
          </cell>
          <cell r="L5254">
            <v>22.744</v>
          </cell>
          <cell r="M5254">
            <v>23.829000000000001</v>
          </cell>
          <cell r="N5254">
            <v>25.681000000000001</v>
          </cell>
          <cell r="O5254">
            <v>30.420999999999999</v>
          </cell>
          <cell r="P5254">
            <v>27.012</v>
          </cell>
          <cell r="Q5254">
            <v>25.495999999999999</v>
          </cell>
          <cell r="R5254">
            <v>28.225999999999999</v>
          </cell>
          <cell r="S5254">
            <v>20.635999999999999</v>
          </cell>
          <cell r="T5254">
            <v>25.356999999999999</v>
          </cell>
          <cell r="U5254">
            <v>26.791</v>
          </cell>
          <cell r="V5254">
            <v>28.024000000000001</v>
          </cell>
          <cell r="W5254">
            <v>27.457000000000001</v>
          </cell>
          <cell r="X5254">
            <v>23.919</v>
          </cell>
          <cell r="Y5254">
            <v>22.356000000000002</v>
          </cell>
          <cell r="Z5254">
            <v>20.94</v>
          </cell>
          <cell r="AA5254">
            <v>22.835999999999999</v>
          </cell>
          <cell r="AB5254">
            <v>24.984999999999999</v>
          </cell>
          <cell r="AC5254">
            <v>24.949000000000002</v>
          </cell>
          <cell r="AD5254">
            <v>25.31</v>
          </cell>
          <cell r="AE5254">
            <v>25.742999999999999</v>
          </cell>
          <cell r="AF5254">
            <v>26.561</v>
          </cell>
          <cell r="AG5254">
            <v>27.117000000000001</v>
          </cell>
          <cell r="AH5254">
            <v>27.885999999999999</v>
          </cell>
        </row>
        <row r="5255">
          <cell r="B5255" t="str">
            <v>tha.pcpi</v>
          </cell>
          <cell r="E5255" t="str">
            <v>PCPI</v>
          </cell>
          <cell r="F5255" t="str">
            <v>Thailand</v>
          </cell>
          <cell r="I5255" t="str">
            <v/>
          </cell>
          <cell r="J5255">
            <v>70.108000000000004</v>
          </cell>
          <cell r="K5255">
            <v>71.216999999999999</v>
          </cell>
          <cell r="L5255">
            <v>71.733000000000004</v>
          </cell>
          <cell r="M5255">
            <v>73.033000000000001</v>
          </cell>
          <cell r="N5255">
            <v>75.05</v>
          </cell>
          <cell r="O5255">
            <v>78.441999999999993</v>
          </cell>
          <cell r="P5255">
            <v>82.1</v>
          </cell>
          <cell r="Q5255">
            <v>83.908000000000001</v>
          </cell>
          <cell r="R5255">
            <v>88.492000000000004</v>
          </cell>
          <cell r="S5255">
            <v>87.742000000000004</v>
          </cell>
          <cell r="T5255">
            <v>90.625</v>
          </cell>
          <cell r="U5255">
            <v>94.078000000000003</v>
          </cell>
          <cell r="V5255">
            <v>96.912999999999997</v>
          </cell>
          <cell r="W5255">
            <v>99.03</v>
          </cell>
          <cell r="X5255">
            <v>100.908</v>
          </cell>
          <cell r="Y5255">
            <v>99.998999999999995</v>
          </cell>
          <cell r="Z5255">
            <v>100.188</v>
          </cell>
          <cell r="AA5255">
            <v>100.854</v>
          </cell>
          <cell r="AB5255">
            <v>101.928</v>
          </cell>
          <cell r="AC5255">
            <v>102.79900000000001</v>
          </cell>
          <cell r="AD5255">
            <v>103.748</v>
          </cell>
          <cell r="AE5255">
            <v>104.99299999999999</v>
          </cell>
          <cell r="AF5255">
            <v>106.673</v>
          </cell>
          <cell r="AG5255">
            <v>108.593</v>
          </cell>
          <cell r="AH5255">
            <v>110.765</v>
          </cell>
        </row>
        <row r="5256">
          <cell r="B5256" t="str">
            <v>tha.pcpipch</v>
          </cell>
          <cell r="E5256" t="str">
            <v>PCPIPCH</v>
          </cell>
          <cell r="F5256" t="str">
            <v>Thailand</v>
          </cell>
          <cell r="I5256" t="str">
            <v/>
          </cell>
          <cell r="J5256">
            <v>1.655</v>
          </cell>
          <cell r="K5256">
            <v>1.581</v>
          </cell>
          <cell r="L5256">
            <v>0.72499999999999998</v>
          </cell>
          <cell r="M5256">
            <v>1.8120000000000001</v>
          </cell>
          <cell r="N5256">
            <v>2.7610000000000001</v>
          </cell>
          <cell r="O5256">
            <v>4.5190000000000001</v>
          </cell>
          <cell r="P5256">
            <v>4.6639999999999997</v>
          </cell>
          <cell r="Q5256">
            <v>2.2029999999999998</v>
          </cell>
          <cell r="R5256">
            <v>5.4619999999999997</v>
          </cell>
          <cell r="S5256">
            <v>-0.84799999999999998</v>
          </cell>
          <cell r="T5256">
            <v>3.286</v>
          </cell>
          <cell r="U5256">
            <v>3.8109999999999999</v>
          </cell>
          <cell r="V5256">
            <v>3.0129999999999999</v>
          </cell>
          <cell r="W5256">
            <v>2.1850000000000001</v>
          </cell>
          <cell r="X5256">
            <v>1.8959999999999999</v>
          </cell>
          <cell r="Y5256">
            <v>-0.9</v>
          </cell>
          <cell r="Z5256">
            <v>0.188</v>
          </cell>
          <cell r="AA5256">
            <v>0.66500000000000004</v>
          </cell>
          <cell r="AB5256">
            <v>1.0640000000000001</v>
          </cell>
          <cell r="AC5256">
            <v>0.85499999999999998</v>
          </cell>
          <cell r="AD5256">
            <v>0.92300000000000004</v>
          </cell>
          <cell r="AE5256">
            <v>1.2</v>
          </cell>
          <cell r="AF5256">
            <v>1.6</v>
          </cell>
          <cell r="AG5256">
            <v>1.8</v>
          </cell>
          <cell r="AH5256">
            <v>2</v>
          </cell>
        </row>
        <row r="5257">
          <cell r="B5257" t="str">
            <v>tha.pppex</v>
          </cell>
          <cell r="E5257" t="str">
            <v>PPPEX</v>
          </cell>
          <cell r="F5257" t="str">
            <v>Thailand</v>
          </cell>
          <cell r="I5257" t="str">
            <v/>
          </cell>
          <cell r="J5257">
            <v>11.013</v>
          </cell>
          <cell r="K5257">
            <v>10.983000000000001</v>
          </cell>
          <cell r="L5257">
            <v>10.994999999999999</v>
          </cell>
          <cell r="M5257">
            <v>11.026</v>
          </cell>
          <cell r="N5257">
            <v>11.12</v>
          </cell>
          <cell r="O5257">
            <v>11.334</v>
          </cell>
          <cell r="P5257">
            <v>11.561999999999999</v>
          </cell>
          <cell r="Q5257">
            <v>11.538</v>
          </cell>
          <cell r="R5257">
            <v>11.898999999999999</v>
          </cell>
          <cell r="S5257">
            <v>11.832000000000001</v>
          </cell>
          <cell r="T5257">
            <v>12.173</v>
          </cell>
          <cell r="U5257">
            <v>12.37</v>
          </cell>
          <cell r="V5257">
            <v>12.369</v>
          </cell>
          <cell r="W5257">
            <v>12.372</v>
          </cell>
          <cell r="X5257">
            <v>12.323</v>
          </cell>
          <cell r="Y5257">
            <v>12.284000000000001</v>
          </cell>
          <cell r="Z5257">
            <v>12.457000000000001</v>
          </cell>
          <cell r="AA5257">
            <v>12.478999999999999</v>
          </cell>
          <cell r="AB5257">
            <v>12.353999999999999</v>
          </cell>
          <cell r="AC5257">
            <v>12.236000000000001</v>
          </cell>
          <cell r="AD5257">
            <v>12.07</v>
          </cell>
          <cell r="AE5257">
            <v>11.961</v>
          </cell>
          <cell r="AF5257">
            <v>11.92</v>
          </cell>
          <cell r="AG5257">
            <v>11.911</v>
          </cell>
          <cell r="AH5257">
            <v>11.836</v>
          </cell>
        </row>
        <row r="5258">
          <cell r="B5258" t="str">
            <v>tha.pppgdp</v>
          </cell>
          <cell r="E5258" t="str">
            <v>PPPGDP</v>
          </cell>
          <cell r="F5258" t="str">
            <v>Thailand</v>
          </cell>
          <cell r="I5258" t="str">
            <v/>
          </cell>
          <cell r="J5258">
            <v>460.36200000000002</v>
          </cell>
          <cell r="K5258">
            <v>486.66199999999998</v>
          </cell>
          <cell r="L5258">
            <v>524.76</v>
          </cell>
          <cell r="M5258">
            <v>572.93200000000002</v>
          </cell>
          <cell r="N5258">
            <v>625.35900000000004</v>
          </cell>
          <cell r="O5258">
            <v>671.84</v>
          </cell>
          <cell r="P5258">
            <v>726.55899999999997</v>
          </cell>
          <cell r="Q5258">
            <v>786.62800000000004</v>
          </cell>
          <cell r="R5258">
            <v>815.76599999999996</v>
          </cell>
          <cell r="S5258">
            <v>816.30899999999997</v>
          </cell>
          <cell r="T5258">
            <v>887.86800000000005</v>
          </cell>
          <cell r="U5258">
            <v>914.03</v>
          </cell>
          <cell r="V5258">
            <v>999.03399999999999</v>
          </cell>
          <cell r="W5258">
            <v>1043.8810000000001</v>
          </cell>
          <cell r="X5258">
            <v>1073.6669999999999</v>
          </cell>
          <cell r="Y5258">
            <v>1118.8430000000001</v>
          </cell>
          <cell r="Z5258">
            <v>1168.3710000000001</v>
          </cell>
          <cell r="AA5258">
            <v>1238.2760000000001</v>
          </cell>
          <cell r="AB5258">
            <v>1320.876</v>
          </cell>
          <cell r="AC5258">
            <v>1383.0219999999999</v>
          </cell>
          <cell r="AD5258">
            <v>1452.8810000000001</v>
          </cell>
          <cell r="AE5258">
            <v>1534.635</v>
          </cell>
          <cell r="AF5258">
            <v>1622.528</v>
          </cell>
          <cell r="AG5258">
            <v>1715.3889999999999</v>
          </cell>
          <cell r="AH5258">
            <v>1813.768</v>
          </cell>
        </row>
        <row r="5259">
          <cell r="B5259" t="str">
            <v>tha.ppppc</v>
          </cell>
          <cell r="E5259" t="str">
            <v>PPPPC</v>
          </cell>
          <cell r="F5259" t="str">
            <v>Thailand</v>
          </cell>
          <cell r="I5259">
            <v>4280.9095977282277</v>
          </cell>
          <cell r="J5259">
            <v>7396.5659999999998</v>
          </cell>
          <cell r="K5259">
            <v>7774.1610000000001</v>
          </cell>
          <cell r="L5259">
            <v>8334.81</v>
          </cell>
          <cell r="M5259">
            <v>9048.1929999999993</v>
          </cell>
          <cell r="N5259">
            <v>9818.7960000000003</v>
          </cell>
          <cell r="O5259">
            <v>10489.311</v>
          </cell>
          <cell r="P5259">
            <v>11278.466</v>
          </cell>
          <cell r="Q5259">
            <v>12141.192999999999</v>
          </cell>
          <cell r="R5259">
            <v>12517.511</v>
          </cell>
          <cell r="S5259">
            <v>12455.124</v>
          </cell>
          <cell r="T5259">
            <v>13468.871999999999</v>
          </cell>
          <cell r="U5259">
            <v>13805.019</v>
          </cell>
          <cell r="V5259">
            <v>15025.32</v>
          </cell>
          <cell r="W5259">
            <v>15636.321</v>
          </cell>
          <cell r="X5259">
            <v>16024.876</v>
          </cell>
          <cell r="Y5259">
            <v>16639.538</v>
          </cell>
          <cell r="Z5259">
            <v>17319.457999999999</v>
          </cell>
          <cell r="AA5259">
            <v>18304.149000000001</v>
          </cell>
          <cell r="AB5259">
            <v>19484.027999999998</v>
          </cell>
          <cell r="AC5259">
            <v>20364.544999999998</v>
          </cell>
          <cell r="AD5259">
            <v>21360.919000000002</v>
          </cell>
          <cell r="AE5259">
            <v>22534.579000000002</v>
          </cell>
          <cell r="AF5259">
            <v>23801.431</v>
          </cell>
          <cell r="AG5259">
            <v>25144.396000000001</v>
          </cell>
          <cell r="AH5259">
            <v>26571.611000000001</v>
          </cell>
        </row>
        <row r="5260">
          <cell r="B5260" t="str">
            <v>tjk.bca</v>
          </cell>
          <cell r="E5260" t="str">
            <v>BCA</v>
          </cell>
          <cell r="F5260" t="str">
            <v>Tajikistan</v>
          </cell>
          <cell r="I5260" t="str">
            <v/>
          </cell>
          <cell r="J5260">
            <v>-1.6E-2</v>
          </cell>
          <cell r="K5260">
            <v>-5.1999999999999998E-2</v>
          </cell>
          <cell r="L5260">
            <v>-1.4999999999999999E-2</v>
          </cell>
          <cell r="M5260">
            <v>-5.0000000000000001E-3</v>
          </cell>
          <cell r="N5260">
            <v>-5.7000000000000002E-2</v>
          </cell>
          <cell r="O5260">
            <v>-0.29599999999999999</v>
          </cell>
          <cell r="P5260">
            <v>-0.372</v>
          </cell>
          <cell r="Q5260">
            <v>-1.194</v>
          </cell>
          <cell r="R5260">
            <v>-1.0589999999999999</v>
          </cell>
          <cell r="S5260">
            <v>-0.71699999999999997</v>
          </cell>
          <cell r="T5260">
            <v>-0.58099999999999996</v>
          </cell>
          <cell r="U5260">
            <v>-0.41299999999999998</v>
          </cell>
          <cell r="V5260">
            <v>-0.68100000000000005</v>
          </cell>
          <cell r="W5260">
            <v>-0.88500000000000001</v>
          </cell>
          <cell r="X5260">
            <v>-0.316</v>
          </cell>
          <cell r="Y5260">
            <v>-0.47699999999999998</v>
          </cell>
          <cell r="Z5260">
            <v>-0.29099999999999998</v>
          </cell>
          <cell r="AA5260">
            <v>0.159</v>
          </cell>
          <cell r="AB5260">
            <v>-0.379</v>
          </cell>
          <cell r="AC5260">
            <v>-0.47299999999999998</v>
          </cell>
          <cell r="AD5260">
            <v>-0.502</v>
          </cell>
          <cell r="AE5260">
            <v>-0.52</v>
          </cell>
          <cell r="AF5260">
            <v>-0.54100000000000004</v>
          </cell>
          <cell r="AG5260">
            <v>-0.56000000000000005</v>
          </cell>
          <cell r="AH5260">
            <v>-0.59899999999999998</v>
          </cell>
        </row>
        <row r="5261">
          <cell r="B5261" t="str">
            <v>tjk.bca_ngdpd</v>
          </cell>
          <cell r="E5261" t="str">
            <v>BCA_NGDPD</v>
          </cell>
          <cell r="F5261" t="str">
            <v>Tajikistan</v>
          </cell>
          <cell r="I5261" t="str">
            <v/>
          </cell>
          <cell r="J5261">
            <v>-1.62</v>
          </cell>
          <cell r="K5261">
            <v>-4.9489999999999998</v>
          </cell>
          <cell r="L5261">
            <v>-1.2490000000000001</v>
          </cell>
          <cell r="M5261">
            <v>-0.30599999999999999</v>
          </cell>
          <cell r="N5261">
            <v>-2.7509999999999999</v>
          </cell>
          <cell r="O5261">
            <v>-12.819000000000001</v>
          </cell>
          <cell r="P5261">
            <v>-13.247</v>
          </cell>
          <cell r="Q5261">
            <v>-32.158999999999999</v>
          </cell>
          <cell r="R5261">
            <v>-20.62</v>
          </cell>
          <cell r="S5261">
            <v>-14.414999999999999</v>
          </cell>
          <cell r="T5261">
            <v>-10.3</v>
          </cell>
          <cell r="U5261">
            <v>-6.3369999999999997</v>
          </cell>
          <cell r="V5261">
            <v>-8.9749999999999996</v>
          </cell>
          <cell r="W5261">
            <v>-10.401999999999999</v>
          </cell>
          <cell r="X5261">
            <v>-3.4239999999999999</v>
          </cell>
          <cell r="Y5261">
            <v>-6.0720000000000001</v>
          </cell>
          <cell r="Z5261">
            <v>-4.1829999999999998</v>
          </cell>
          <cell r="AA5261">
            <v>2.2250000000000001</v>
          </cell>
          <cell r="AB5261">
            <v>-5.0330000000000004</v>
          </cell>
          <cell r="AC5261">
            <v>-5.7990000000000004</v>
          </cell>
          <cell r="AD5261">
            <v>-5.8179999999999996</v>
          </cell>
          <cell r="AE5261">
            <v>-5.6630000000000003</v>
          </cell>
          <cell r="AF5261">
            <v>-5.5549999999999997</v>
          </cell>
          <cell r="AG5261">
            <v>-5.4649999999999999</v>
          </cell>
          <cell r="AH5261">
            <v>-5.5389999999999997</v>
          </cell>
        </row>
        <row r="5262">
          <cell r="B5262" t="str">
            <v>tjk.ggr</v>
          </cell>
          <cell r="E5262" t="str">
            <v>GGR</v>
          </cell>
          <cell r="F5262" t="str">
            <v>Tajikistan</v>
          </cell>
          <cell r="I5262" t="str">
            <v/>
          </cell>
          <cell r="J5262">
            <v>0.246</v>
          </cell>
          <cell r="K5262">
            <v>0.38200000000000001</v>
          </cell>
          <cell r="L5262">
            <v>0.56000000000000005</v>
          </cell>
          <cell r="M5262">
            <v>0.82399999999999995</v>
          </cell>
          <cell r="N5262">
            <v>1.1040000000000001</v>
          </cell>
          <cell r="O5262">
            <v>1.446</v>
          </cell>
          <cell r="P5262">
            <v>2.19</v>
          </cell>
          <cell r="Q5262">
            <v>2.871</v>
          </cell>
          <cell r="R5262">
            <v>3.895</v>
          </cell>
          <cell r="S5262">
            <v>4.8289999999999997</v>
          </cell>
          <cell r="T5262">
            <v>5.7220000000000004</v>
          </cell>
          <cell r="U5262">
            <v>7.4829999999999997</v>
          </cell>
          <cell r="V5262">
            <v>9.0890000000000004</v>
          </cell>
          <cell r="W5262">
            <v>10.917</v>
          </cell>
          <cell r="X5262">
            <v>12.949</v>
          </cell>
          <cell r="Y5262">
            <v>14.494</v>
          </cell>
          <cell r="Z5262">
            <v>16.295000000000002</v>
          </cell>
          <cell r="AA5262">
            <v>18.123999999999999</v>
          </cell>
          <cell r="AB5262">
            <v>20.024999999999999</v>
          </cell>
          <cell r="AC5262">
            <v>21.603999999999999</v>
          </cell>
          <cell r="AD5262">
            <v>24.36</v>
          </cell>
          <cell r="AE5262">
            <v>27.077999999999999</v>
          </cell>
          <cell r="AF5262">
            <v>29.904</v>
          </cell>
          <cell r="AG5262">
            <v>32.82</v>
          </cell>
          <cell r="AH5262">
            <v>36.118000000000002</v>
          </cell>
        </row>
        <row r="5263">
          <cell r="B5263" t="str">
            <v>tjk.ggr_ngdp</v>
          </cell>
          <cell r="E5263" t="str">
            <v>GGR_NGDP</v>
          </cell>
          <cell r="F5263" t="str">
            <v>Tajikistan</v>
          </cell>
          <cell r="I5263" t="str">
            <v/>
          </cell>
          <cell r="J5263">
            <v>13.602</v>
          </cell>
          <cell r="K5263">
            <v>15.202999999999999</v>
          </cell>
          <cell r="L5263">
            <v>16.739999999999998</v>
          </cell>
          <cell r="M5263">
            <v>17.326000000000001</v>
          </cell>
          <cell r="N5263">
            <v>17.931999999999999</v>
          </cell>
          <cell r="O5263">
            <v>20.084</v>
          </cell>
          <cell r="P5263">
            <v>23.622</v>
          </cell>
          <cell r="Q5263">
            <v>22.462</v>
          </cell>
          <cell r="R5263">
            <v>22.12</v>
          </cell>
          <cell r="S5263">
            <v>23.414999999999999</v>
          </cell>
          <cell r="T5263">
            <v>23.16</v>
          </cell>
          <cell r="U5263">
            <v>24.885000000000002</v>
          </cell>
          <cell r="V5263">
            <v>25.134</v>
          </cell>
          <cell r="W5263">
            <v>26.939</v>
          </cell>
          <cell r="X5263">
            <v>28.395</v>
          </cell>
          <cell r="Y5263">
            <v>29.943999999999999</v>
          </cell>
          <cell r="Z5263">
            <v>29.914000000000001</v>
          </cell>
          <cell r="AA5263">
            <v>29.667000000000002</v>
          </cell>
          <cell r="AB5263">
            <v>29.088000000000001</v>
          </cell>
          <cell r="AC5263">
            <v>27.803000000000001</v>
          </cell>
          <cell r="AD5263">
            <v>28.105</v>
          </cell>
          <cell r="AE5263">
            <v>28.138999999999999</v>
          </cell>
          <cell r="AF5263">
            <v>28.111999999999998</v>
          </cell>
          <cell r="AG5263">
            <v>28.09</v>
          </cell>
          <cell r="AH5263">
            <v>28.099</v>
          </cell>
        </row>
        <row r="5264">
          <cell r="B5264" t="str">
            <v>tjk.ggx</v>
          </cell>
          <cell r="E5264" t="str">
            <v>GGX</v>
          </cell>
          <cell r="F5264" t="str">
            <v>Tajikistan</v>
          </cell>
          <cell r="I5264" t="str">
            <v/>
          </cell>
          <cell r="J5264">
            <v>0.34599999999999997</v>
          </cell>
          <cell r="K5264">
            <v>0.46200000000000002</v>
          </cell>
          <cell r="L5264">
            <v>0.64200000000000002</v>
          </cell>
          <cell r="M5264">
            <v>0.90800000000000003</v>
          </cell>
          <cell r="N5264">
            <v>1.25</v>
          </cell>
          <cell r="O5264">
            <v>1.655</v>
          </cell>
          <cell r="P5264">
            <v>2.032</v>
          </cell>
          <cell r="Q5264">
            <v>3.5779999999999998</v>
          </cell>
          <cell r="R5264">
            <v>4.7859999999999996</v>
          </cell>
          <cell r="S5264">
            <v>5.907</v>
          </cell>
          <cell r="T5264">
            <v>6.4569999999999999</v>
          </cell>
          <cell r="U5264">
            <v>8.1270000000000007</v>
          </cell>
          <cell r="V5264">
            <v>8.8759999999999994</v>
          </cell>
          <cell r="W5264">
            <v>11.282</v>
          </cell>
          <cell r="X5264">
            <v>13.007</v>
          </cell>
          <cell r="Y5264">
            <v>15.448</v>
          </cell>
          <cell r="Z5264">
            <v>21.213999999999999</v>
          </cell>
          <cell r="AA5264">
            <v>21.768999999999998</v>
          </cell>
          <cell r="AB5264">
            <v>21.94</v>
          </cell>
          <cell r="AC5264">
            <v>24.736000000000001</v>
          </cell>
          <cell r="AD5264">
            <v>26.919</v>
          </cell>
          <cell r="AE5264">
            <v>29.92</v>
          </cell>
          <cell r="AF5264">
            <v>33.061999999999998</v>
          </cell>
          <cell r="AG5264">
            <v>36.316000000000003</v>
          </cell>
          <cell r="AH5264">
            <v>39.960999999999999</v>
          </cell>
        </row>
        <row r="5265">
          <cell r="B5265" t="str">
            <v>tjk.ggx_ngdp</v>
          </cell>
          <cell r="E5265" t="str">
            <v>GGX_NGDP</v>
          </cell>
          <cell r="F5265" t="str">
            <v>Tajikistan</v>
          </cell>
          <cell r="I5265" t="str">
            <v/>
          </cell>
          <cell r="J5265">
            <v>19.157</v>
          </cell>
          <cell r="K5265">
            <v>18.390999999999998</v>
          </cell>
          <cell r="L5265">
            <v>19.181999999999999</v>
          </cell>
          <cell r="M5265">
            <v>19.088000000000001</v>
          </cell>
          <cell r="N5265">
            <v>20.300999999999998</v>
          </cell>
          <cell r="O5265">
            <v>22.983000000000001</v>
          </cell>
          <cell r="P5265">
            <v>21.917000000000002</v>
          </cell>
          <cell r="Q5265">
            <v>27.995999999999999</v>
          </cell>
          <cell r="R5265">
            <v>27.181000000000001</v>
          </cell>
          <cell r="S5265">
            <v>28.643999999999998</v>
          </cell>
          <cell r="T5265">
            <v>26.138999999999999</v>
          </cell>
          <cell r="U5265">
            <v>27.027000000000001</v>
          </cell>
          <cell r="V5265">
            <v>24.545000000000002</v>
          </cell>
          <cell r="W5265">
            <v>27.84</v>
          </cell>
          <cell r="X5265">
            <v>28.521000000000001</v>
          </cell>
          <cell r="Y5265">
            <v>31.916</v>
          </cell>
          <cell r="Z5265">
            <v>38.945999999999998</v>
          </cell>
          <cell r="AA5265">
            <v>35.631999999999998</v>
          </cell>
          <cell r="AB5265">
            <v>31.869</v>
          </cell>
          <cell r="AC5265">
            <v>31.832999999999998</v>
          </cell>
          <cell r="AD5265">
            <v>31.056999999999999</v>
          </cell>
          <cell r="AE5265">
            <v>31.091999999999999</v>
          </cell>
          <cell r="AF5265">
            <v>31.081</v>
          </cell>
          <cell r="AG5265">
            <v>31.081</v>
          </cell>
          <cell r="AH5265">
            <v>31.088999999999999</v>
          </cell>
        </row>
        <row r="5266">
          <cell r="B5266" t="str">
            <v>tjk.ggxcnl</v>
          </cell>
          <cell r="E5266" t="str">
            <v>GGXCNL</v>
          </cell>
          <cell r="F5266" t="str">
            <v>Tajikistan</v>
          </cell>
          <cell r="I5266" t="str">
            <v/>
          </cell>
          <cell r="J5266">
            <v>-0.1</v>
          </cell>
          <cell r="K5266">
            <v>-0.08</v>
          </cell>
          <cell r="L5266">
            <v>-8.2000000000000003E-2</v>
          </cell>
          <cell r="M5266">
            <v>-8.4000000000000005E-2</v>
          </cell>
          <cell r="N5266">
            <v>-0.14599999999999999</v>
          </cell>
          <cell r="O5266">
            <v>-0.20899999999999999</v>
          </cell>
          <cell r="P5266">
            <v>0.158</v>
          </cell>
          <cell r="Q5266">
            <v>-0.70699999999999996</v>
          </cell>
          <cell r="R5266">
            <v>-0.89100000000000001</v>
          </cell>
          <cell r="S5266">
            <v>-1.0780000000000001</v>
          </cell>
          <cell r="T5266">
            <v>-0.73599999999999999</v>
          </cell>
          <cell r="U5266">
            <v>-0.64400000000000002</v>
          </cell>
          <cell r="V5266">
            <v>0.21299999999999999</v>
          </cell>
          <cell r="W5266">
            <v>-0.36499999999999999</v>
          </cell>
          <cell r="X5266">
            <v>-5.8000000000000003E-2</v>
          </cell>
          <cell r="Y5266">
            <v>-0.95499999999999996</v>
          </cell>
          <cell r="Z5266">
            <v>-4.92</v>
          </cell>
          <cell r="AA5266">
            <v>-3.6440000000000001</v>
          </cell>
          <cell r="AB5266">
            <v>-1.9139999999999999</v>
          </cell>
          <cell r="AC5266">
            <v>-3.1309999999999998</v>
          </cell>
          <cell r="AD5266">
            <v>-2.5590000000000002</v>
          </cell>
          <cell r="AE5266">
            <v>-2.8420000000000001</v>
          </cell>
          <cell r="AF5266">
            <v>-3.1579999999999999</v>
          </cell>
          <cell r="AG5266">
            <v>-3.4950000000000001</v>
          </cell>
          <cell r="AH5266">
            <v>-3.843</v>
          </cell>
        </row>
        <row r="5267">
          <cell r="B5267" t="str">
            <v>tjk.ggxcnl_ngdp</v>
          </cell>
          <cell r="E5267" t="str">
            <v>GGXCNL_NGDP</v>
          </cell>
          <cell r="F5267" t="str">
            <v>Tajikistan</v>
          </cell>
          <cell r="I5267" t="str">
            <v/>
          </cell>
          <cell r="J5267">
            <v>-5.5549999999999997</v>
          </cell>
          <cell r="K5267">
            <v>-3.1880000000000002</v>
          </cell>
          <cell r="L5267">
            <v>-2.4409999999999998</v>
          </cell>
          <cell r="M5267">
            <v>-1.762</v>
          </cell>
          <cell r="N5267">
            <v>-2.3690000000000002</v>
          </cell>
          <cell r="O5267">
            <v>-2.899</v>
          </cell>
          <cell r="P5267">
            <v>1.7050000000000001</v>
          </cell>
          <cell r="Q5267">
            <v>-5.5339999999999998</v>
          </cell>
          <cell r="R5267">
            <v>-5.0609999999999999</v>
          </cell>
          <cell r="S5267">
            <v>-5.2290000000000001</v>
          </cell>
          <cell r="T5267">
            <v>-2.9790000000000001</v>
          </cell>
          <cell r="U5267">
            <v>-2.1419999999999999</v>
          </cell>
          <cell r="V5267">
            <v>0.59</v>
          </cell>
          <cell r="W5267">
            <v>-0.90200000000000002</v>
          </cell>
          <cell r="X5267">
            <v>-0.126</v>
          </cell>
          <cell r="Y5267">
            <v>-1.972</v>
          </cell>
          <cell r="Z5267">
            <v>-9.032</v>
          </cell>
          <cell r="AA5267">
            <v>-5.9649999999999999</v>
          </cell>
          <cell r="AB5267">
            <v>-2.7810000000000001</v>
          </cell>
          <cell r="AC5267">
            <v>-4.03</v>
          </cell>
          <cell r="AD5267">
            <v>-2.952</v>
          </cell>
          <cell r="AE5267">
            <v>-2.9529999999999998</v>
          </cell>
          <cell r="AF5267">
            <v>-2.968</v>
          </cell>
          <cell r="AG5267">
            <v>-2.9910000000000001</v>
          </cell>
          <cell r="AH5267">
            <v>-2.99</v>
          </cell>
        </row>
        <row r="5268">
          <cell r="B5268" t="str">
            <v>tjk.ggxwdg</v>
          </cell>
          <cell r="E5268" t="str">
            <v>GGXWDG</v>
          </cell>
          <cell r="F5268" t="str">
            <v>Tajikistan</v>
          </cell>
          <cell r="I5268" t="str">
            <v/>
          </cell>
          <cell r="J5268">
            <v>2.0129999999999999</v>
          </cell>
          <cell r="K5268">
            <v>2.4980000000000002</v>
          </cell>
          <cell r="L5268">
            <v>3.1280000000000001</v>
          </cell>
          <cell r="M5268">
            <v>3.1320000000000001</v>
          </cell>
          <cell r="N5268">
            <v>2.964</v>
          </cell>
          <cell r="O5268">
            <v>3.3010000000000002</v>
          </cell>
          <cell r="P5268">
            <v>3.1829999999999998</v>
          </cell>
          <cell r="Q5268">
            <v>3.9969999999999999</v>
          </cell>
          <cell r="R5268">
            <v>4.95</v>
          </cell>
          <cell r="S5268">
            <v>7.5060000000000002</v>
          </cell>
          <cell r="T5268">
            <v>9.0470000000000006</v>
          </cell>
          <cell r="U5268">
            <v>10.612</v>
          </cell>
          <cell r="V5268">
            <v>11.666</v>
          </cell>
          <cell r="W5268">
            <v>11.786</v>
          </cell>
          <cell r="X5268">
            <v>12.61</v>
          </cell>
          <cell r="Y5268">
            <v>16.791</v>
          </cell>
          <cell r="Z5268">
            <v>22.928000000000001</v>
          </cell>
          <cell r="AA5268">
            <v>30.786000000000001</v>
          </cell>
          <cell r="AB5268">
            <v>32.99</v>
          </cell>
          <cell r="AC5268">
            <v>35.305999999999997</v>
          </cell>
          <cell r="AD5268">
            <v>39.045999999999999</v>
          </cell>
          <cell r="AE5268">
            <v>43.244</v>
          </cell>
          <cell r="AF5268">
            <v>48.012</v>
          </cell>
          <cell r="AG5268">
            <v>53.363</v>
          </cell>
          <cell r="AH5268">
            <v>58.661000000000001</v>
          </cell>
        </row>
        <row r="5269">
          <cell r="B5269" t="str">
            <v>tjk.ggxwdg_ngdp</v>
          </cell>
          <cell r="E5269" t="str">
            <v>GGXWDG_NGDP</v>
          </cell>
          <cell r="F5269" t="str">
            <v>Tajikistan</v>
          </cell>
          <cell r="I5269" t="str">
            <v/>
          </cell>
          <cell r="J5269">
            <v>111.429</v>
          </cell>
          <cell r="K5269">
            <v>99.448999999999998</v>
          </cell>
          <cell r="L5269">
            <v>93.537999999999997</v>
          </cell>
          <cell r="M5269">
            <v>65.835999999999999</v>
          </cell>
          <cell r="N5269">
            <v>48.140999999999998</v>
          </cell>
          <cell r="O5269">
            <v>45.843000000000004</v>
          </cell>
          <cell r="P5269">
            <v>34.332000000000001</v>
          </cell>
          <cell r="Q5269">
            <v>31.28</v>
          </cell>
          <cell r="R5269">
            <v>28.11</v>
          </cell>
          <cell r="S5269">
            <v>36.396999999999998</v>
          </cell>
          <cell r="T5269">
            <v>36.621000000000002</v>
          </cell>
          <cell r="U5269">
            <v>35.292999999999999</v>
          </cell>
          <cell r="V5269">
            <v>32.261000000000003</v>
          </cell>
          <cell r="W5269">
            <v>29.084</v>
          </cell>
          <cell r="X5269">
            <v>27.651</v>
          </cell>
          <cell r="Y5269">
            <v>34.691000000000003</v>
          </cell>
          <cell r="Z5269">
            <v>42.093000000000004</v>
          </cell>
          <cell r="AA5269">
            <v>50.392000000000003</v>
          </cell>
          <cell r="AB5269">
            <v>47.92</v>
          </cell>
          <cell r="AC5269">
            <v>45.436</v>
          </cell>
          <cell r="AD5269">
            <v>45.048999999999999</v>
          </cell>
          <cell r="AE5269">
            <v>44.939</v>
          </cell>
          <cell r="AF5269">
            <v>45.134999999999998</v>
          </cell>
          <cell r="AG5269">
            <v>45.671999999999997</v>
          </cell>
          <cell r="AH5269">
            <v>45.637999999999998</v>
          </cell>
        </row>
        <row r="5270">
          <cell r="B5270" t="str">
            <v>tjk.ggxwdn</v>
          </cell>
          <cell r="E5270" t="str">
            <v>GGXWDN</v>
          </cell>
          <cell r="F5270" t="str">
            <v>Tajikistan</v>
          </cell>
          <cell r="I5270" t="str">
            <v/>
          </cell>
        </row>
        <row r="5271">
          <cell r="B5271" t="str">
            <v>tjk.ggxwdn_ngdp</v>
          </cell>
          <cell r="E5271" t="str">
            <v>GGXWDN_NGDP</v>
          </cell>
          <cell r="F5271" t="str">
            <v>Tajikistan</v>
          </cell>
          <cell r="I5271" t="str">
            <v/>
          </cell>
        </row>
        <row r="5272">
          <cell r="B5272" t="str">
            <v>tjk.le</v>
          </cell>
          <cell r="E5272" t="str">
            <v>LE</v>
          </cell>
          <cell r="F5272" t="str">
            <v>Tajikistan</v>
          </cell>
          <cell r="I5272" t="str">
            <v/>
          </cell>
        </row>
        <row r="5273">
          <cell r="B5273" t="str">
            <v>tjk.lp</v>
          </cell>
          <cell r="E5273" t="str">
            <v>LP</v>
          </cell>
          <cell r="F5273" t="str">
            <v>Tajikistan</v>
          </cell>
          <cell r="I5273">
            <v>0</v>
          </cell>
          <cell r="J5273">
            <v>6.2160000000000002</v>
          </cell>
          <cell r="K5273">
            <v>6.327</v>
          </cell>
          <cell r="L5273">
            <v>6.4480000000000004</v>
          </cell>
          <cell r="M5273">
            <v>6.577</v>
          </cell>
          <cell r="N5273">
            <v>6.7130000000000001</v>
          </cell>
          <cell r="O5273">
            <v>6.8540000000000001</v>
          </cell>
          <cell r="P5273">
            <v>7.0010000000000003</v>
          </cell>
          <cell r="Q5273">
            <v>7.1520000000000001</v>
          </cell>
          <cell r="R5273">
            <v>7.31</v>
          </cell>
          <cell r="S5273">
            <v>7.4729999999999999</v>
          </cell>
          <cell r="T5273">
            <v>7.6420000000000003</v>
          </cell>
          <cell r="U5273">
            <v>7.8159999999999998</v>
          </cell>
          <cell r="V5273">
            <v>7.9950000000000001</v>
          </cell>
          <cell r="W5273">
            <v>8.1780000000000008</v>
          </cell>
          <cell r="X5273">
            <v>8.3629999999999995</v>
          </cell>
          <cell r="Y5273">
            <v>8.5489999999999995</v>
          </cell>
          <cell r="Z5273">
            <v>8.7349999999999994</v>
          </cell>
          <cell r="AA5273">
            <v>8.9209999999999994</v>
          </cell>
          <cell r="AB5273">
            <v>9.1069999999999993</v>
          </cell>
          <cell r="AC5273">
            <v>9.2919999999999998</v>
          </cell>
          <cell r="AD5273">
            <v>9.4749999999999996</v>
          </cell>
          <cell r="AE5273">
            <v>9.657</v>
          </cell>
          <cell r="AF5273">
            <v>9.8360000000000003</v>
          </cell>
          <cell r="AG5273">
            <v>10.013</v>
          </cell>
          <cell r="AH5273">
            <v>10.188000000000001</v>
          </cell>
        </row>
        <row r="5274">
          <cell r="B5274" t="str">
            <v>tjk.lur</v>
          </cell>
          <cell r="E5274" t="str">
            <v>LUR</v>
          </cell>
          <cell r="F5274" t="str">
            <v>Tajikistan</v>
          </cell>
          <cell r="I5274" t="str">
            <v/>
          </cell>
          <cell r="J5274">
            <v>2.6</v>
          </cell>
          <cell r="K5274">
            <v>2.5</v>
          </cell>
          <cell r="L5274">
            <v>2.6</v>
          </cell>
          <cell r="M5274">
            <v>2.2999999999999998</v>
          </cell>
          <cell r="N5274">
            <v>2.2000000000000002</v>
          </cell>
          <cell r="O5274">
            <v>2.1</v>
          </cell>
          <cell r="P5274">
            <v>2.2999999999999998</v>
          </cell>
          <cell r="Q5274">
            <v>2.5</v>
          </cell>
          <cell r="R5274">
            <v>2.2999999999999998</v>
          </cell>
          <cell r="S5274">
            <v>2.1</v>
          </cell>
          <cell r="T5274">
            <v>2.2000000000000002</v>
          </cell>
          <cell r="U5274">
            <v>2.492</v>
          </cell>
          <cell r="V5274" t="str">
            <v>n/a</v>
          </cell>
          <cell r="W5274" t="str">
            <v>n/a</v>
          </cell>
          <cell r="X5274" t="str">
            <v>n/a</v>
          </cell>
          <cell r="Y5274" t="str">
            <v>n/a</v>
          </cell>
          <cell r="Z5274" t="str">
            <v>n/a</v>
          </cell>
          <cell r="AA5274" t="str">
            <v>n/a</v>
          </cell>
          <cell r="AB5274" t="str">
            <v>n/a</v>
          </cell>
          <cell r="AC5274" t="str">
            <v>n/a</v>
          </cell>
          <cell r="AD5274" t="str">
            <v>n/a</v>
          </cell>
          <cell r="AE5274" t="str">
            <v>n/a</v>
          </cell>
          <cell r="AF5274" t="str">
            <v>n/a</v>
          </cell>
          <cell r="AG5274" t="str">
            <v>n/a</v>
          </cell>
          <cell r="AH5274" t="str">
            <v>n/a</v>
          </cell>
        </row>
        <row r="5275">
          <cell r="B5275" t="str">
            <v>tjk.ngap_npgdp</v>
          </cell>
          <cell r="E5275" t="str">
            <v>NGAP_NPGDP</v>
          </cell>
          <cell r="F5275" t="str">
            <v>Tajikistan</v>
          </cell>
          <cell r="I5275" t="str">
            <v/>
          </cell>
        </row>
        <row r="5276">
          <cell r="B5276" t="str">
            <v>tjk.ngdp</v>
          </cell>
          <cell r="E5276" t="str">
            <v>NGDP</v>
          </cell>
          <cell r="F5276" t="str">
            <v>Tajikistan</v>
          </cell>
          <cell r="I5276">
            <v>0</v>
          </cell>
          <cell r="J5276">
            <v>1.8069999999999999</v>
          </cell>
          <cell r="K5276">
            <v>2.512</v>
          </cell>
          <cell r="L5276">
            <v>3.3450000000000002</v>
          </cell>
          <cell r="M5276">
            <v>4.758</v>
          </cell>
          <cell r="N5276">
            <v>6.1580000000000004</v>
          </cell>
          <cell r="O5276">
            <v>7.2009999999999996</v>
          </cell>
          <cell r="P5276">
            <v>9.2720000000000002</v>
          </cell>
          <cell r="Q5276">
            <v>12.78</v>
          </cell>
          <cell r="R5276">
            <v>17.609000000000002</v>
          </cell>
          <cell r="S5276">
            <v>20.623000000000001</v>
          </cell>
          <cell r="T5276">
            <v>24.704999999999998</v>
          </cell>
          <cell r="U5276">
            <v>30.068999999999999</v>
          </cell>
          <cell r="V5276">
            <v>36.161000000000001</v>
          </cell>
          <cell r="W5276">
            <v>40.524999999999999</v>
          </cell>
          <cell r="X5276">
            <v>45.604999999999997</v>
          </cell>
          <cell r="Y5276">
            <v>48.402000000000001</v>
          </cell>
          <cell r="Z5276">
            <v>54.470999999999997</v>
          </cell>
          <cell r="AA5276">
            <v>61.093000000000004</v>
          </cell>
          <cell r="AB5276">
            <v>68.843999999999994</v>
          </cell>
          <cell r="AC5276">
            <v>77.704999999999998</v>
          </cell>
          <cell r="AD5276">
            <v>86.674999999999997</v>
          </cell>
          <cell r="AE5276">
            <v>96.228999999999999</v>
          </cell>
          <cell r="AF5276">
            <v>106.374</v>
          </cell>
          <cell r="AG5276">
            <v>116.84</v>
          </cell>
          <cell r="AH5276">
            <v>128.53700000000001</v>
          </cell>
        </row>
        <row r="5277">
          <cell r="B5277" t="str">
            <v>tjk.ngdp_d</v>
          </cell>
          <cell r="E5277" t="str">
            <v>NGDP_D</v>
          </cell>
          <cell r="F5277" t="str">
            <v>Tajikistan</v>
          </cell>
          <cell r="I5277" t="str">
            <v/>
          </cell>
          <cell r="J5277">
            <v>2422.873</v>
          </cell>
          <cell r="K5277">
            <v>3057.0320000000002</v>
          </cell>
          <cell r="L5277">
            <v>3730.6329999999998</v>
          </cell>
          <cell r="M5277">
            <v>4815.7389999999996</v>
          </cell>
          <cell r="N5277">
            <v>5635.1850000000004</v>
          </cell>
          <cell r="O5277">
            <v>6176.4440000000004</v>
          </cell>
          <cell r="P5277">
            <v>7432.5219999999999</v>
          </cell>
          <cell r="Q5277">
            <v>9502.8889999999992</v>
          </cell>
          <cell r="R5277">
            <v>12135.444</v>
          </cell>
          <cell r="S5277">
            <v>13678.726000000001</v>
          </cell>
          <cell r="T5277">
            <v>15386.08</v>
          </cell>
          <cell r="U5277">
            <v>17436.827000000001</v>
          </cell>
          <cell r="V5277">
            <v>19506.407999999999</v>
          </cell>
          <cell r="W5277">
            <v>20353.966</v>
          </cell>
          <cell r="X5277">
            <v>21467.492999999999</v>
          </cell>
          <cell r="Y5277">
            <v>21494.177</v>
          </cell>
          <cell r="Z5277">
            <v>22628.175999999999</v>
          </cell>
          <cell r="AA5277">
            <v>23696.563999999998</v>
          </cell>
          <cell r="AB5277">
            <v>24886.297999999999</v>
          </cell>
          <cell r="AC5277">
            <v>26751.745999999999</v>
          </cell>
          <cell r="AD5277">
            <v>28555.11</v>
          </cell>
          <cell r="AE5277">
            <v>30337.399000000001</v>
          </cell>
          <cell r="AF5277">
            <v>32091.510999999999</v>
          </cell>
          <cell r="AG5277">
            <v>33893.324000000001</v>
          </cell>
          <cell r="AH5277">
            <v>35852.413</v>
          </cell>
        </row>
        <row r="5278">
          <cell r="B5278" t="str">
            <v>tjk.ngdp_r</v>
          </cell>
          <cell r="E5278" t="str">
            <v>NGDP_R</v>
          </cell>
          <cell r="F5278" t="str">
            <v>Tajikistan</v>
          </cell>
          <cell r="I5278">
            <v>0</v>
          </cell>
          <cell r="J5278">
            <v>7.4999999999999997E-2</v>
          </cell>
          <cell r="K5278">
            <v>8.2000000000000003E-2</v>
          </cell>
          <cell r="L5278">
            <v>0.09</v>
          </cell>
          <cell r="M5278">
            <v>9.9000000000000005E-2</v>
          </cell>
          <cell r="N5278">
            <v>0.109</v>
          </cell>
          <cell r="O5278">
            <v>0.11700000000000001</v>
          </cell>
          <cell r="P5278">
            <v>0.125</v>
          </cell>
          <cell r="Q5278">
            <v>0.13400000000000001</v>
          </cell>
          <cell r="R5278">
            <v>0.14499999999999999</v>
          </cell>
          <cell r="S5278">
            <v>0.151</v>
          </cell>
          <cell r="T5278">
            <v>0.161</v>
          </cell>
          <cell r="U5278">
            <v>0.17199999999999999</v>
          </cell>
          <cell r="V5278">
            <v>0.185</v>
          </cell>
          <cell r="W5278">
            <v>0.19900000000000001</v>
          </cell>
          <cell r="X5278">
            <v>0.21199999999999999</v>
          </cell>
          <cell r="Y5278">
            <v>0.22500000000000001</v>
          </cell>
          <cell r="Z5278">
            <v>0.24099999999999999</v>
          </cell>
          <cell r="AA5278">
            <v>0.25800000000000001</v>
          </cell>
          <cell r="AB5278">
            <v>0.27700000000000002</v>
          </cell>
          <cell r="AC5278">
            <v>0.28999999999999998</v>
          </cell>
          <cell r="AD5278">
            <v>0.30399999999999999</v>
          </cell>
          <cell r="AE5278">
            <v>0.317</v>
          </cell>
          <cell r="AF5278">
            <v>0.33100000000000002</v>
          </cell>
          <cell r="AG5278">
            <v>0.34499999999999997</v>
          </cell>
          <cell r="AH5278">
            <v>0.35899999999999999</v>
          </cell>
        </row>
        <row r="5279">
          <cell r="B5279" t="str">
            <v>tjk.ngdp_rpch</v>
          </cell>
          <cell r="E5279" t="str">
            <v>NGDP_RPCH</v>
          </cell>
          <cell r="F5279" t="str">
            <v>Tajikistan</v>
          </cell>
          <cell r="I5279" t="str">
            <v/>
          </cell>
          <cell r="J5279">
            <v>8.3000000000000007</v>
          </cell>
          <cell r="K5279">
            <v>10.199999999999999</v>
          </cell>
          <cell r="L5279">
            <v>9.1</v>
          </cell>
          <cell r="M5279">
            <v>10.199999999999999</v>
          </cell>
          <cell r="N5279">
            <v>10.6</v>
          </cell>
          <cell r="O5279">
            <v>6.7</v>
          </cell>
          <cell r="P5279">
            <v>7</v>
          </cell>
          <cell r="Q5279">
            <v>7.8</v>
          </cell>
          <cell r="R5279">
            <v>7.9</v>
          </cell>
          <cell r="S5279">
            <v>3.9</v>
          </cell>
          <cell r="T5279">
            <v>6.5</v>
          </cell>
          <cell r="U5279">
            <v>7.4</v>
          </cell>
          <cell r="V5279">
            <v>7.5</v>
          </cell>
          <cell r="W5279">
            <v>7.4</v>
          </cell>
          <cell r="X5279">
            <v>6.7</v>
          </cell>
          <cell r="Y5279">
            <v>6</v>
          </cell>
          <cell r="Z5279">
            <v>6.9</v>
          </cell>
          <cell r="AA5279">
            <v>7.1</v>
          </cell>
          <cell r="AB5279">
            <v>7.3</v>
          </cell>
          <cell r="AC5279">
            <v>5</v>
          </cell>
          <cell r="AD5279">
            <v>4.5</v>
          </cell>
          <cell r="AE5279">
            <v>4.5</v>
          </cell>
          <cell r="AF5279">
            <v>4.5</v>
          </cell>
          <cell r="AG5279">
            <v>4</v>
          </cell>
          <cell r="AH5279">
            <v>4</v>
          </cell>
        </row>
        <row r="5280">
          <cell r="B5280" t="str">
            <v>tjk.ngdpd</v>
          </cell>
          <cell r="E5280" t="str">
            <v>NGDPD</v>
          </cell>
          <cell r="F5280" t="str">
            <v>Tajikistan</v>
          </cell>
          <cell r="I5280" t="str">
            <v/>
          </cell>
          <cell r="J5280">
            <v>0.99099999999999999</v>
          </cell>
          <cell r="K5280">
            <v>1.0569999999999999</v>
          </cell>
          <cell r="L5280">
            <v>1.212</v>
          </cell>
          <cell r="M5280">
            <v>1.5549999999999999</v>
          </cell>
          <cell r="N5280">
            <v>2.073</v>
          </cell>
          <cell r="O5280">
            <v>2.3109999999999999</v>
          </cell>
          <cell r="P5280">
            <v>2.8109999999999999</v>
          </cell>
          <cell r="Q5280">
            <v>3.7120000000000002</v>
          </cell>
          <cell r="R5280">
            <v>5.1349999999999998</v>
          </cell>
          <cell r="S5280">
            <v>4.9770000000000003</v>
          </cell>
          <cell r="T5280">
            <v>5.6420000000000003</v>
          </cell>
          <cell r="U5280">
            <v>6.5229999999999997</v>
          </cell>
          <cell r="V5280">
            <v>7.5919999999999996</v>
          </cell>
          <cell r="W5280">
            <v>8.5060000000000002</v>
          </cell>
          <cell r="X5280">
            <v>9.2420000000000009</v>
          </cell>
          <cell r="Y5280">
            <v>7.8570000000000002</v>
          </cell>
          <cell r="Z5280">
            <v>6.9530000000000003</v>
          </cell>
          <cell r="AA5280">
            <v>7.1440000000000001</v>
          </cell>
          <cell r="AB5280">
            <v>7.52</v>
          </cell>
          <cell r="AC5280">
            <v>8.1519999999999992</v>
          </cell>
          <cell r="AD5280">
            <v>8.6319999999999997</v>
          </cell>
          <cell r="AE5280">
            <v>9.1829999999999998</v>
          </cell>
          <cell r="AF5280">
            <v>9.7319999999999993</v>
          </cell>
          <cell r="AG5280">
            <v>10.253</v>
          </cell>
          <cell r="AH5280">
            <v>10.818</v>
          </cell>
        </row>
        <row r="5281">
          <cell r="B5281" t="str">
            <v>tjk.ngdpdpc</v>
          </cell>
          <cell r="E5281" t="str">
            <v>NGDPDPC</v>
          </cell>
          <cell r="F5281" t="str">
            <v>Tajikistan</v>
          </cell>
          <cell r="I5281" t="str">
            <v/>
          </cell>
          <cell r="J5281">
            <v>159.417</v>
          </cell>
          <cell r="K5281">
            <v>167.035</v>
          </cell>
          <cell r="L5281">
            <v>187.958</v>
          </cell>
          <cell r="M5281">
            <v>236.39400000000001</v>
          </cell>
          <cell r="N5281">
            <v>308.84399999999999</v>
          </cell>
          <cell r="O5281">
            <v>337.12900000000002</v>
          </cell>
          <cell r="P5281">
            <v>401.58600000000001</v>
          </cell>
          <cell r="Q5281">
            <v>519.02499999999998</v>
          </cell>
          <cell r="R5281">
            <v>702.44500000000005</v>
          </cell>
          <cell r="S5281">
            <v>666.024</v>
          </cell>
          <cell r="T5281">
            <v>738.28700000000003</v>
          </cell>
          <cell r="U5281">
            <v>834.52</v>
          </cell>
          <cell r="V5281">
            <v>949.64800000000002</v>
          </cell>
          <cell r="W5281">
            <v>1040.1500000000001</v>
          </cell>
          <cell r="X5281">
            <v>1105.1969999999999</v>
          </cell>
          <cell r="Y5281">
            <v>919.07299999999998</v>
          </cell>
          <cell r="Z5281">
            <v>795.98099999999999</v>
          </cell>
          <cell r="AA5281">
            <v>800.80200000000002</v>
          </cell>
          <cell r="AB5281">
            <v>825.77</v>
          </cell>
          <cell r="AC5281">
            <v>877.34</v>
          </cell>
          <cell r="AD5281">
            <v>910.98199999999997</v>
          </cell>
          <cell r="AE5281">
            <v>950.94500000000005</v>
          </cell>
          <cell r="AF5281">
            <v>989.37900000000002</v>
          </cell>
          <cell r="AG5281">
            <v>1024.0050000000001</v>
          </cell>
          <cell r="AH5281">
            <v>1061.8679999999999</v>
          </cell>
        </row>
        <row r="5282">
          <cell r="B5282" t="str">
            <v>tjk.ngdppc</v>
          </cell>
          <cell r="E5282" t="str">
            <v>NGDPPC</v>
          </cell>
          <cell r="F5282" t="str">
            <v>Tajikistan</v>
          </cell>
          <cell r="I5282" t="str">
            <v/>
          </cell>
          <cell r="J5282">
            <v>290.64400000000001</v>
          </cell>
          <cell r="K5282">
            <v>397.03699999999998</v>
          </cell>
          <cell r="L5282">
            <v>518.72900000000004</v>
          </cell>
          <cell r="M5282">
            <v>723.41300000000001</v>
          </cell>
          <cell r="N5282">
            <v>917.27599999999995</v>
          </cell>
          <cell r="O5282">
            <v>1050.6210000000001</v>
          </cell>
          <cell r="P5282">
            <v>1324.4949999999999</v>
          </cell>
          <cell r="Q5282">
            <v>1786.7750000000001</v>
          </cell>
          <cell r="R5282">
            <v>2409.0230000000001</v>
          </cell>
          <cell r="S5282">
            <v>2759.7080000000001</v>
          </cell>
          <cell r="T5282">
            <v>3232.91</v>
          </cell>
          <cell r="U5282">
            <v>3847.172</v>
          </cell>
          <cell r="V5282">
            <v>4522.9290000000001</v>
          </cell>
          <cell r="W5282">
            <v>4955.4229999999998</v>
          </cell>
          <cell r="X5282">
            <v>5453.3770000000004</v>
          </cell>
          <cell r="Y5282">
            <v>5661.8990000000003</v>
          </cell>
          <cell r="Z5282">
            <v>6235.9939999999997</v>
          </cell>
          <cell r="AA5282">
            <v>6847.96</v>
          </cell>
          <cell r="AB5282">
            <v>7559.2849999999999</v>
          </cell>
          <cell r="AC5282">
            <v>8362.5360000000001</v>
          </cell>
          <cell r="AD5282">
            <v>9147.5490000000009</v>
          </cell>
          <cell r="AE5282">
            <v>9965.0529999999999</v>
          </cell>
          <cell r="AF5282">
            <v>10814.74</v>
          </cell>
          <cell r="AG5282">
            <v>11668.709000000001</v>
          </cell>
          <cell r="AH5282">
            <v>12616.665000000001</v>
          </cell>
        </row>
        <row r="5283">
          <cell r="B5283" t="str">
            <v>tjk.ngdprpc</v>
          </cell>
          <cell r="E5283" t="str">
            <v>NGDPRPC</v>
          </cell>
          <cell r="F5283" t="str">
            <v>Tajikistan</v>
          </cell>
          <cell r="I5283">
            <v>0</v>
          </cell>
          <cell r="J5283">
            <v>11.996</v>
          </cell>
          <cell r="K5283">
            <v>12.988</v>
          </cell>
          <cell r="L5283">
            <v>13.904999999999999</v>
          </cell>
          <cell r="M5283">
            <v>15.022</v>
          </cell>
          <cell r="N5283">
            <v>16.277999999999999</v>
          </cell>
          <cell r="O5283">
            <v>17.010000000000002</v>
          </cell>
          <cell r="P5283">
            <v>17.82</v>
          </cell>
          <cell r="Q5283">
            <v>18.802</v>
          </cell>
          <cell r="R5283">
            <v>19.850999999999999</v>
          </cell>
          <cell r="S5283">
            <v>20.175000000000001</v>
          </cell>
          <cell r="T5283">
            <v>21.012</v>
          </cell>
          <cell r="U5283">
            <v>22.062999999999999</v>
          </cell>
          <cell r="V5283">
            <v>23.187000000000001</v>
          </cell>
          <cell r="W5283">
            <v>24.346</v>
          </cell>
          <cell r="X5283">
            <v>25.402999999999999</v>
          </cell>
          <cell r="Y5283">
            <v>26.341999999999999</v>
          </cell>
          <cell r="Z5283">
            <v>27.559000000000001</v>
          </cell>
          <cell r="AA5283">
            <v>28.899000000000001</v>
          </cell>
          <cell r="AB5283">
            <v>30.375</v>
          </cell>
          <cell r="AC5283">
            <v>31.26</v>
          </cell>
          <cell r="AD5283">
            <v>32.034999999999997</v>
          </cell>
          <cell r="AE5283">
            <v>32.847000000000001</v>
          </cell>
          <cell r="AF5283">
            <v>33.700000000000003</v>
          </cell>
          <cell r="AG5283">
            <v>34.427999999999997</v>
          </cell>
          <cell r="AH5283">
            <v>35.191000000000003</v>
          </cell>
        </row>
        <row r="5284">
          <cell r="B5284" t="str">
            <v>tjk.ngdprppppc</v>
          </cell>
          <cell r="E5284" t="str">
            <v>NGDPRPPPPC</v>
          </cell>
          <cell r="F5284" t="str">
            <v>Tajikistan</v>
          </cell>
          <cell r="I5284" t="str">
            <v/>
          </cell>
          <cell r="J5284">
            <v>1202.4490000000001</v>
          </cell>
          <cell r="K5284">
            <v>1301.8689999999999</v>
          </cell>
          <cell r="L5284">
            <v>1393.78</v>
          </cell>
          <cell r="M5284">
            <v>1505.7750000000001</v>
          </cell>
          <cell r="N5284">
            <v>1631.6559999999999</v>
          </cell>
          <cell r="O5284">
            <v>1705.078</v>
          </cell>
          <cell r="P5284">
            <v>1786.2850000000001</v>
          </cell>
          <cell r="Q5284">
            <v>1884.7370000000001</v>
          </cell>
          <cell r="R5284">
            <v>1989.857</v>
          </cell>
          <cell r="S5284">
            <v>2022.34</v>
          </cell>
          <cell r="T5284">
            <v>2106.2130000000002</v>
          </cell>
          <cell r="U5284">
            <v>2211.6210000000001</v>
          </cell>
          <cell r="V5284">
            <v>2324.23</v>
          </cell>
          <cell r="W5284">
            <v>2440.4409999999998</v>
          </cell>
          <cell r="X5284">
            <v>2546.366</v>
          </cell>
          <cell r="Y5284">
            <v>2640.45</v>
          </cell>
          <cell r="Z5284">
            <v>2762.4389999999999</v>
          </cell>
          <cell r="AA5284">
            <v>2896.76</v>
          </cell>
          <cell r="AB5284">
            <v>3044.788</v>
          </cell>
          <cell r="AC5284">
            <v>3133.4479999999999</v>
          </cell>
          <cell r="AD5284">
            <v>3211.127</v>
          </cell>
          <cell r="AE5284">
            <v>3292.5920000000001</v>
          </cell>
          <cell r="AF5284">
            <v>3378.0230000000001</v>
          </cell>
          <cell r="AG5284">
            <v>3451.0030000000002</v>
          </cell>
          <cell r="AH5284">
            <v>3527.4659999999999</v>
          </cell>
        </row>
        <row r="5285">
          <cell r="B5285" t="str">
            <v>tjk.nid_ngdp</v>
          </cell>
          <cell r="E5285" t="str">
            <v>NID_NGDP</v>
          </cell>
          <cell r="F5285" t="str">
            <v>Tajikistan</v>
          </cell>
          <cell r="I5285" t="str">
            <v/>
          </cell>
          <cell r="J5285">
            <v>15.009</v>
          </cell>
          <cell r="K5285">
            <v>13.661</v>
          </cell>
          <cell r="L5285">
            <v>13.811</v>
          </cell>
          <cell r="M5285">
            <v>13.606</v>
          </cell>
          <cell r="N5285">
            <v>14.865</v>
          </cell>
          <cell r="O5285">
            <v>14.794</v>
          </cell>
          <cell r="P5285">
            <v>23.433</v>
          </cell>
          <cell r="Q5285">
            <v>27.422000000000001</v>
          </cell>
          <cell r="R5285">
            <v>24.067</v>
          </cell>
          <cell r="S5285">
            <v>21.062999999999999</v>
          </cell>
          <cell r="T5285">
            <v>17.963999999999999</v>
          </cell>
          <cell r="U5285">
            <v>21.071999999999999</v>
          </cell>
          <cell r="V5285">
            <v>17.96</v>
          </cell>
          <cell r="W5285">
            <v>17.172999999999998</v>
          </cell>
          <cell r="X5285">
            <v>15.957000000000001</v>
          </cell>
          <cell r="Y5285">
            <v>18.177</v>
          </cell>
          <cell r="Z5285">
            <v>20.620999999999999</v>
          </cell>
          <cell r="AA5285">
            <v>24.651</v>
          </cell>
          <cell r="AB5285">
            <v>21.202999999999999</v>
          </cell>
          <cell r="AC5285">
            <v>19.597999999999999</v>
          </cell>
          <cell r="AD5285">
            <v>18.649000000000001</v>
          </cell>
          <cell r="AE5285">
            <v>18.547000000000001</v>
          </cell>
          <cell r="AF5285">
            <v>18.555</v>
          </cell>
          <cell r="AG5285">
            <v>19.675999999999998</v>
          </cell>
          <cell r="AH5285">
            <v>20.631</v>
          </cell>
        </row>
        <row r="5286">
          <cell r="B5286" t="str">
            <v>tjk.pcpi</v>
          </cell>
          <cell r="E5286" t="str">
            <v>PCPI</v>
          </cell>
          <cell r="F5286" t="str">
            <v>Tajikistan</v>
          </cell>
          <cell r="I5286" t="str">
            <v/>
          </cell>
          <cell r="J5286">
            <v>242.42500000000001</v>
          </cell>
          <cell r="K5286">
            <v>335.98099999999999</v>
          </cell>
          <cell r="L5286">
            <v>377.06200000000001</v>
          </cell>
          <cell r="M5286">
            <v>438.733</v>
          </cell>
          <cell r="N5286">
            <v>470.34699999999998</v>
          </cell>
          <cell r="O5286">
            <v>504.572</v>
          </cell>
          <cell r="P5286">
            <v>554.87400000000002</v>
          </cell>
          <cell r="Q5286">
            <v>627.94100000000003</v>
          </cell>
          <cell r="R5286">
            <v>756.22199999999998</v>
          </cell>
          <cell r="S5286">
            <v>804.76599999999996</v>
          </cell>
          <cell r="T5286">
            <v>856.77599999999995</v>
          </cell>
          <cell r="U5286">
            <v>963.20500000000004</v>
          </cell>
          <cell r="V5286">
            <v>1019.032</v>
          </cell>
          <cell r="W5286">
            <v>1070.3409999999999</v>
          </cell>
          <cell r="X5286">
            <v>1135.384</v>
          </cell>
          <cell r="Y5286">
            <v>1201.0150000000001</v>
          </cell>
          <cell r="Z5286">
            <v>1272.04</v>
          </cell>
          <cell r="AA5286">
            <v>1365.029</v>
          </cell>
          <cell r="AB5286">
            <v>1417.481</v>
          </cell>
          <cell r="AC5286">
            <v>1522.6310000000001</v>
          </cell>
          <cell r="AD5286">
            <v>1630.8109999999999</v>
          </cell>
          <cell r="AE5286">
            <v>1739.4190000000001</v>
          </cell>
          <cell r="AF5286">
            <v>1852.481</v>
          </cell>
          <cell r="AG5286">
            <v>1972.893</v>
          </cell>
          <cell r="AH5286">
            <v>2101.1309999999999</v>
          </cell>
        </row>
        <row r="5287">
          <cell r="B5287" t="str">
            <v>tjk.pcpipch</v>
          </cell>
          <cell r="E5287" t="str">
            <v>PCPIPCH</v>
          </cell>
          <cell r="F5287" t="str">
            <v>Tajikistan</v>
          </cell>
          <cell r="I5287" t="str">
            <v/>
          </cell>
          <cell r="J5287">
            <v>32.850999999999999</v>
          </cell>
          <cell r="K5287">
            <v>38.591999999999999</v>
          </cell>
          <cell r="L5287">
            <v>12.227</v>
          </cell>
          <cell r="M5287">
            <v>16.356000000000002</v>
          </cell>
          <cell r="N5287">
            <v>7.2060000000000004</v>
          </cell>
          <cell r="O5287">
            <v>7.2770000000000001</v>
          </cell>
          <cell r="P5287">
            <v>9.9689999999999994</v>
          </cell>
          <cell r="Q5287">
            <v>13.167999999999999</v>
          </cell>
          <cell r="R5287">
            <v>20.428999999999998</v>
          </cell>
          <cell r="S5287">
            <v>6.4189999999999996</v>
          </cell>
          <cell r="T5287">
            <v>6.4630000000000001</v>
          </cell>
          <cell r="U5287">
            <v>12.422000000000001</v>
          </cell>
          <cell r="V5287">
            <v>5.7960000000000003</v>
          </cell>
          <cell r="W5287">
            <v>5.0350000000000001</v>
          </cell>
          <cell r="X5287">
            <v>6.077</v>
          </cell>
          <cell r="Y5287">
            <v>5.7809999999999997</v>
          </cell>
          <cell r="Z5287">
            <v>5.9139999999999997</v>
          </cell>
          <cell r="AA5287">
            <v>7.31</v>
          </cell>
          <cell r="AB5287">
            <v>3.843</v>
          </cell>
          <cell r="AC5287">
            <v>7.4180000000000001</v>
          </cell>
          <cell r="AD5287">
            <v>7.1050000000000004</v>
          </cell>
          <cell r="AE5287">
            <v>6.66</v>
          </cell>
          <cell r="AF5287">
            <v>6.5</v>
          </cell>
          <cell r="AG5287">
            <v>6.5</v>
          </cell>
          <cell r="AH5287">
            <v>6.5</v>
          </cell>
        </row>
        <row r="5288">
          <cell r="B5288" t="str">
            <v>tjk.pppex</v>
          </cell>
          <cell r="E5288" t="str">
            <v>PPPEX</v>
          </cell>
          <cell r="F5288" t="str">
            <v>Tajikistan</v>
          </cell>
          <cell r="I5288" t="str">
            <v/>
          </cell>
          <cell r="J5288">
            <v>0.30399999999999999</v>
          </cell>
          <cell r="K5288">
            <v>0.375</v>
          </cell>
          <cell r="L5288">
            <v>0.45100000000000001</v>
          </cell>
          <cell r="M5288">
            <v>0.57099999999999995</v>
          </cell>
          <cell r="N5288">
            <v>0.65100000000000002</v>
          </cell>
          <cell r="O5288">
            <v>0.69199999999999995</v>
          </cell>
          <cell r="P5288">
            <v>0.80800000000000005</v>
          </cell>
          <cell r="Q5288">
            <v>1.006</v>
          </cell>
          <cell r="R5288">
            <v>1.26</v>
          </cell>
          <cell r="S5288">
            <v>1.409</v>
          </cell>
          <cell r="T5288">
            <v>1.5669999999999999</v>
          </cell>
          <cell r="U5288">
            <v>1.74</v>
          </cell>
          <cell r="V5288">
            <v>1.909</v>
          </cell>
          <cell r="W5288">
            <v>1.958</v>
          </cell>
          <cell r="X5288">
            <v>2.028</v>
          </cell>
          <cell r="Y5288">
            <v>2.0089999999999999</v>
          </cell>
          <cell r="Z5288">
            <v>2.093</v>
          </cell>
          <cell r="AA5288">
            <v>2.1520000000000001</v>
          </cell>
          <cell r="AB5288">
            <v>2.206</v>
          </cell>
          <cell r="AC5288">
            <v>2.33</v>
          </cell>
          <cell r="AD5288">
            <v>2.4390000000000001</v>
          </cell>
          <cell r="AE5288">
            <v>2.5379999999999998</v>
          </cell>
          <cell r="AF5288">
            <v>2.6320000000000001</v>
          </cell>
          <cell r="AG5288">
            <v>2.726</v>
          </cell>
          <cell r="AH5288">
            <v>2.8260000000000001</v>
          </cell>
        </row>
        <row r="5289">
          <cell r="B5289" t="str">
            <v>tjk.pppgdp</v>
          </cell>
          <cell r="E5289" t="str">
            <v>PPPGDP</v>
          </cell>
          <cell r="F5289" t="str">
            <v>Tajikistan</v>
          </cell>
          <cell r="I5289" t="str">
            <v/>
          </cell>
          <cell r="J5289">
            <v>5.9480000000000004</v>
          </cell>
          <cell r="K5289">
            <v>6.6980000000000004</v>
          </cell>
          <cell r="L5289">
            <v>7.4240000000000004</v>
          </cell>
          <cell r="M5289">
            <v>8.3330000000000002</v>
          </cell>
          <cell r="N5289">
            <v>9.4640000000000004</v>
          </cell>
          <cell r="O5289">
            <v>10.413</v>
          </cell>
          <cell r="P5289">
            <v>11.478999999999999</v>
          </cell>
          <cell r="Q5289">
            <v>12.707000000000001</v>
          </cell>
          <cell r="R5289">
            <v>13.977</v>
          </cell>
          <cell r="S5289">
            <v>14.632999999999999</v>
          </cell>
          <cell r="T5289">
            <v>15.766</v>
          </cell>
          <cell r="U5289">
            <v>17.286000000000001</v>
          </cell>
          <cell r="V5289">
            <v>18.939</v>
          </cell>
          <cell r="W5289">
            <v>20.696999999999999</v>
          </cell>
          <cell r="X5289">
            <v>22.492999999999999</v>
          </cell>
          <cell r="Y5289">
            <v>24.09</v>
          </cell>
          <cell r="Z5289">
            <v>26.018999999999998</v>
          </cell>
          <cell r="AA5289">
            <v>28.390999999999998</v>
          </cell>
          <cell r="AB5289">
            <v>31.206</v>
          </cell>
          <cell r="AC5289">
            <v>33.350999999999999</v>
          </cell>
          <cell r="AD5289">
            <v>35.542999999999999</v>
          </cell>
          <cell r="AE5289">
            <v>37.908999999999999</v>
          </cell>
          <cell r="AF5289">
            <v>40.408999999999999</v>
          </cell>
          <cell r="AG5289">
            <v>42.866999999999997</v>
          </cell>
          <cell r="AH5289">
            <v>45.478999999999999</v>
          </cell>
        </row>
        <row r="5290">
          <cell r="B5290" t="str">
            <v>tjk.ppppc</v>
          </cell>
          <cell r="E5290" t="str">
            <v>PPPPC</v>
          </cell>
          <cell r="F5290" t="str">
            <v>Tajikistan</v>
          </cell>
          <cell r="I5290">
            <v>0</v>
          </cell>
          <cell r="J5290">
            <v>956.84799999999996</v>
          </cell>
          <cell r="K5290">
            <v>1058.682</v>
          </cell>
          <cell r="L5290">
            <v>1151.356</v>
          </cell>
          <cell r="M5290">
            <v>1266.97</v>
          </cell>
          <cell r="N5290">
            <v>1409.847</v>
          </cell>
          <cell r="O5290">
            <v>1519.1759999999999</v>
          </cell>
          <cell r="P5290">
            <v>1639.6949999999999</v>
          </cell>
          <cell r="Q5290">
            <v>1776.546</v>
          </cell>
          <cell r="R5290">
            <v>1912.1110000000001</v>
          </cell>
          <cell r="S5290">
            <v>1958.1410000000001</v>
          </cell>
          <cell r="T5290">
            <v>2063.1149999999998</v>
          </cell>
          <cell r="U5290">
            <v>2211.6210000000001</v>
          </cell>
          <cell r="V5290">
            <v>2368.8110000000001</v>
          </cell>
          <cell r="W5290">
            <v>2530.8879999999999</v>
          </cell>
          <cell r="X5290">
            <v>2689.6120000000001</v>
          </cell>
          <cell r="Y5290">
            <v>2818.0250000000001</v>
          </cell>
          <cell r="Z5290">
            <v>2978.7469999999998</v>
          </cell>
          <cell r="AA5290">
            <v>3182.41</v>
          </cell>
          <cell r="AB5290">
            <v>3426.5329999999999</v>
          </cell>
          <cell r="AC5290">
            <v>3589.1680000000001</v>
          </cell>
          <cell r="AD5290">
            <v>3751.1509999999998</v>
          </cell>
          <cell r="AE5290">
            <v>3925.7049999999999</v>
          </cell>
          <cell r="AF5290">
            <v>4108.3230000000003</v>
          </cell>
          <cell r="AG5290">
            <v>4281.0770000000002</v>
          </cell>
          <cell r="AH5290">
            <v>4464.009</v>
          </cell>
        </row>
        <row r="5291">
          <cell r="B5291" t="str">
            <v>tkm.bca</v>
          </cell>
          <cell r="E5291" t="str">
            <v>BCA</v>
          </cell>
          <cell r="F5291" t="str">
            <v>Turkmenistan</v>
          </cell>
          <cell r="I5291" t="str">
            <v/>
          </cell>
          <cell r="J5291">
            <v>0.41199999999999998</v>
          </cell>
          <cell r="K5291">
            <v>0.115</v>
          </cell>
          <cell r="L5291">
            <v>0.58299999999999996</v>
          </cell>
          <cell r="M5291">
            <v>0.30399999999999999</v>
          </cell>
          <cell r="N5291">
            <v>8.2000000000000003E-2</v>
          </cell>
          <cell r="O5291">
            <v>0.875</v>
          </cell>
          <cell r="P5291">
            <v>3.351</v>
          </cell>
          <cell r="Q5291">
            <v>4.0369999999999999</v>
          </cell>
          <cell r="R5291">
            <v>3.56</v>
          </cell>
          <cell r="S5291">
            <v>-3.355</v>
          </cell>
          <cell r="T5291">
            <v>-2.9169999999999998</v>
          </cell>
          <cell r="U5291">
            <v>-0.24299999999999999</v>
          </cell>
          <cell r="V5291">
            <v>-0.308</v>
          </cell>
          <cell r="W5291">
            <v>-2.8650000000000002</v>
          </cell>
          <cell r="X5291">
            <v>-2.641</v>
          </cell>
          <cell r="Y5291">
            <v>-5.577</v>
          </cell>
          <cell r="Z5291">
            <v>-7.2930000000000001</v>
          </cell>
          <cell r="AA5291">
            <v>-3.9159999999999999</v>
          </cell>
          <cell r="AB5291">
            <v>2.3069999999999999</v>
          </cell>
          <cell r="AC5291">
            <v>-0.28000000000000003</v>
          </cell>
          <cell r="AD5291">
            <v>-1.639</v>
          </cell>
          <cell r="AE5291">
            <v>-2.8570000000000002</v>
          </cell>
          <cell r="AF5291">
            <v>-4.0410000000000004</v>
          </cell>
          <cell r="AG5291">
            <v>-5.3449999999999998</v>
          </cell>
          <cell r="AH5291">
            <v>-6.0670000000000002</v>
          </cell>
        </row>
        <row r="5292">
          <cell r="B5292" t="str">
            <v>tkm.bca_ngdpd</v>
          </cell>
          <cell r="E5292" t="str">
            <v>BCA_NGDPD</v>
          </cell>
          <cell r="F5292" t="str">
            <v>Turkmenistan</v>
          </cell>
          <cell r="I5292" t="str">
            <v/>
          </cell>
          <cell r="J5292">
            <v>8.2089999999999996</v>
          </cell>
          <cell r="K5292">
            <v>1.653</v>
          </cell>
          <cell r="L5292">
            <v>6.6989999999999998</v>
          </cell>
          <cell r="M5292">
            <v>2.6629999999999998</v>
          </cell>
          <cell r="N5292">
            <v>0.57899999999999996</v>
          </cell>
          <cell r="O5292">
            <v>5.093</v>
          </cell>
          <cell r="P5292">
            <v>15.664</v>
          </cell>
          <cell r="Q5292">
            <v>15.548</v>
          </cell>
          <cell r="R5292">
            <v>16.547000000000001</v>
          </cell>
          <cell r="S5292">
            <v>-16.594999999999999</v>
          </cell>
          <cell r="T5292">
            <v>-12.914999999999999</v>
          </cell>
          <cell r="U5292">
            <v>-0.83</v>
          </cell>
          <cell r="V5292">
            <v>-0.875</v>
          </cell>
          <cell r="W5292">
            <v>-7.3090000000000002</v>
          </cell>
          <cell r="X5292">
            <v>-6.0670000000000002</v>
          </cell>
          <cell r="Y5292">
            <v>-15.579000000000001</v>
          </cell>
          <cell r="Z5292">
            <v>-20.158999999999999</v>
          </cell>
          <cell r="AA5292">
            <v>-10.326000000000001</v>
          </cell>
          <cell r="AB5292">
            <v>5.6609999999999996</v>
          </cell>
          <cell r="AC5292">
            <v>-0.59899999999999998</v>
          </cell>
          <cell r="AD5292">
            <v>-3.0219999999999998</v>
          </cell>
          <cell r="AE5292">
            <v>-4.71</v>
          </cell>
          <cell r="AF5292">
            <v>-6.0309999999999997</v>
          </cell>
          <cell r="AG5292">
            <v>-7.2160000000000002</v>
          </cell>
          <cell r="AH5292">
            <v>-7.407</v>
          </cell>
        </row>
        <row r="5293">
          <cell r="B5293" t="str">
            <v>tkm.ggr</v>
          </cell>
          <cell r="E5293" t="str">
            <v>GGR</v>
          </cell>
          <cell r="F5293" t="str">
            <v>Turkmenistan</v>
          </cell>
          <cell r="I5293" t="str">
            <v/>
          </cell>
          <cell r="J5293">
            <v>1.232</v>
          </cell>
          <cell r="K5293">
            <v>1.573</v>
          </cell>
          <cell r="L5293">
            <v>1.649</v>
          </cell>
          <cell r="M5293">
            <v>2.7410000000000001</v>
          </cell>
          <cell r="N5293">
            <v>2.9910000000000001</v>
          </cell>
          <cell r="O5293">
            <v>3.657</v>
          </cell>
          <cell r="P5293">
            <v>4.4950000000000001</v>
          </cell>
          <cell r="Q5293">
            <v>4.6840000000000002</v>
          </cell>
          <cell r="R5293">
            <v>10.323</v>
          </cell>
          <cell r="S5293">
            <v>11.768000000000001</v>
          </cell>
          <cell r="T5293">
            <v>10.17</v>
          </cell>
          <cell r="U5293">
            <v>15.218</v>
          </cell>
          <cell r="V5293">
            <v>22.241</v>
          </cell>
          <cell r="W5293">
            <v>20.562000000000001</v>
          </cell>
          <cell r="X5293">
            <v>22.202000000000002</v>
          </cell>
          <cell r="Y5293">
            <v>20.818999999999999</v>
          </cell>
          <cell r="Z5293">
            <v>14.862</v>
          </cell>
          <cell r="AA5293">
            <v>19.818000000000001</v>
          </cell>
          <cell r="AB5293">
            <v>19.289000000000001</v>
          </cell>
          <cell r="AC5293">
            <v>21.405000000000001</v>
          </cell>
          <cell r="AD5293">
            <v>23.928000000000001</v>
          </cell>
          <cell r="AE5293">
            <v>26.087</v>
          </cell>
          <cell r="AF5293">
            <v>28.96</v>
          </cell>
          <cell r="AG5293">
            <v>32.119999999999997</v>
          </cell>
          <cell r="AH5293">
            <v>35.703000000000003</v>
          </cell>
        </row>
        <row r="5294">
          <cell r="B5294" t="str">
            <v>tkm.ggr_ngdp</v>
          </cell>
          <cell r="E5294" t="str">
            <v>GGR_NGDP</v>
          </cell>
          <cell r="F5294" t="str">
            <v>Turkmenistan</v>
          </cell>
          <cell r="I5294" t="str">
            <v/>
          </cell>
          <cell r="J5294">
            <v>23.584</v>
          </cell>
          <cell r="K5294">
            <v>21.814</v>
          </cell>
          <cell r="L5294">
            <v>18.221</v>
          </cell>
          <cell r="M5294">
            <v>23.068000000000001</v>
          </cell>
          <cell r="N5294">
            <v>20.259</v>
          </cell>
          <cell r="O5294">
            <v>20.475000000000001</v>
          </cell>
          <cell r="P5294">
            <v>20.202000000000002</v>
          </cell>
          <cell r="Q5294">
            <v>17.349</v>
          </cell>
          <cell r="R5294">
            <v>20.867000000000001</v>
          </cell>
          <cell r="S5294">
            <v>20.427</v>
          </cell>
          <cell r="T5294">
            <v>15.801</v>
          </cell>
          <cell r="U5294">
            <v>18.265000000000001</v>
          </cell>
          <cell r="V5294">
            <v>22.193000000000001</v>
          </cell>
          <cell r="W5294">
            <v>18.405999999999999</v>
          </cell>
          <cell r="X5294">
            <v>17.898</v>
          </cell>
          <cell r="Y5294">
            <v>16.616</v>
          </cell>
          <cell r="Z5294">
            <v>11.737</v>
          </cell>
          <cell r="AA5294">
            <v>14.929</v>
          </cell>
          <cell r="AB5294">
            <v>13.52</v>
          </cell>
          <cell r="AC5294">
            <v>13.103</v>
          </cell>
          <cell r="AD5294">
            <v>12.608000000000001</v>
          </cell>
          <cell r="AE5294">
            <v>12.289</v>
          </cell>
          <cell r="AF5294">
            <v>12.348000000000001</v>
          </cell>
          <cell r="AG5294">
            <v>12.39</v>
          </cell>
          <cell r="AH5294">
            <v>12.454000000000001</v>
          </cell>
        </row>
        <row r="5295">
          <cell r="B5295" t="str">
            <v>tkm.ggx</v>
          </cell>
          <cell r="E5295" t="str">
            <v>GGX</v>
          </cell>
          <cell r="F5295" t="str">
            <v>Turkmenistan</v>
          </cell>
          <cell r="I5295" t="str">
            <v/>
          </cell>
          <cell r="J5295">
            <v>1.2589999999999999</v>
          </cell>
          <cell r="K5295">
            <v>1.5209999999999999</v>
          </cell>
          <cell r="L5295">
            <v>1.633</v>
          </cell>
          <cell r="M5295">
            <v>2.2989999999999999</v>
          </cell>
          <cell r="N5295">
            <v>2.7879999999999998</v>
          </cell>
          <cell r="O5295">
            <v>3.5129999999999999</v>
          </cell>
          <cell r="P5295">
            <v>3.3260000000000001</v>
          </cell>
          <cell r="Q5295">
            <v>3.629</v>
          </cell>
          <cell r="R5295">
            <v>5.375</v>
          </cell>
          <cell r="S5295">
            <v>7.7229999999999999</v>
          </cell>
          <cell r="T5295">
            <v>8.8780000000000001</v>
          </cell>
          <cell r="U5295">
            <v>12.18</v>
          </cell>
          <cell r="V5295">
            <v>14.695</v>
          </cell>
          <cell r="W5295">
            <v>18.852</v>
          </cell>
          <cell r="X5295">
            <v>21.100999999999999</v>
          </cell>
          <cell r="Y5295">
            <v>21.693000000000001</v>
          </cell>
          <cell r="Z5295">
            <v>17.876000000000001</v>
          </cell>
          <cell r="AA5295">
            <v>23.585000000000001</v>
          </cell>
          <cell r="AB5295">
            <v>19.596</v>
          </cell>
          <cell r="AC5295">
            <v>21.626999999999999</v>
          </cell>
          <cell r="AD5295">
            <v>24.564</v>
          </cell>
          <cell r="AE5295">
            <v>27.367000000000001</v>
          </cell>
          <cell r="AF5295">
            <v>30.49</v>
          </cell>
          <cell r="AG5295">
            <v>33.734000000000002</v>
          </cell>
          <cell r="AH5295">
            <v>37.484999999999999</v>
          </cell>
        </row>
        <row r="5296">
          <cell r="B5296" t="str">
            <v>tkm.ggx_ngdp</v>
          </cell>
          <cell r="E5296" t="str">
            <v>GGX_NGDP</v>
          </cell>
          <cell r="F5296" t="str">
            <v>Turkmenistan</v>
          </cell>
          <cell r="I5296" t="str">
            <v/>
          </cell>
          <cell r="J5296">
            <v>24.1</v>
          </cell>
          <cell r="K5296">
            <v>21.093</v>
          </cell>
          <cell r="L5296">
            <v>18.047999999999998</v>
          </cell>
          <cell r="M5296">
            <v>19.353000000000002</v>
          </cell>
          <cell r="N5296">
            <v>18.885000000000002</v>
          </cell>
          <cell r="O5296">
            <v>19.669</v>
          </cell>
          <cell r="P5296">
            <v>14.95</v>
          </cell>
          <cell r="Q5296">
            <v>13.442</v>
          </cell>
          <cell r="R5296">
            <v>10.866</v>
          </cell>
          <cell r="S5296">
            <v>13.406000000000001</v>
          </cell>
          <cell r="T5296">
            <v>13.792999999999999</v>
          </cell>
          <cell r="U5296">
            <v>14.619</v>
          </cell>
          <cell r="V5296">
            <v>14.663</v>
          </cell>
          <cell r="W5296">
            <v>16.876000000000001</v>
          </cell>
          <cell r="X5296">
            <v>17.010999999999999</v>
          </cell>
          <cell r="Y5296">
            <v>17.312999999999999</v>
          </cell>
          <cell r="Z5296">
            <v>14.117000000000001</v>
          </cell>
          <cell r="AA5296">
            <v>17.768000000000001</v>
          </cell>
          <cell r="AB5296">
            <v>13.736000000000001</v>
          </cell>
          <cell r="AC5296">
            <v>13.239000000000001</v>
          </cell>
          <cell r="AD5296">
            <v>12.943</v>
          </cell>
          <cell r="AE5296">
            <v>12.891999999999999</v>
          </cell>
          <cell r="AF5296">
            <v>13</v>
          </cell>
          <cell r="AG5296">
            <v>13.013</v>
          </cell>
          <cell r="AH5296">
            <v>13.076000000000001</v>
          </cell>
        </row>
        <row r="5297">
          <cell r="B5297" t="str">
            <v>tkm.ggxcnl</v>
          </cell>
          <cell r="E5297" t="str">
            <v>GGXCNL</v>
          </cell>
          <cell r="F5297" t="str">
            <v>Turkmenistan</v>
          </cell>
          <cell r="I5297" t="str">
            <v/>
          </cell>
          <cell r="J5297">
            <v>-2.7E-2</v>
          </cell>
          <cell r="K5297">
            <v>5.1999999999999998E-2</v>
          </cell>
          <cell r="L5297">
            <v>1.6E-2</v>
          </cell>
          <cell r="M5297">
            <v>0.441</v>
          </cell>
          <cell r="N5297">
            <v>0.20300000000000001</v>
          </cell>
          <cell r="O5297">
            <v>0.14399999999999999</v>
          </cell>
          <cell r="P5297">
            <v>1.169</v>
          </cell>
          <cell r="Q5297">
            <v>1.0549999999999999</v>
          </cell>
          <cell r="R5297">
            <v>4.9480000000000004</v>
          </cell>
          <cell r="S5297">
            <v>4.0449999999999999</v>
          </cell>
          <cell r="T5297">
            <v>1.292</v>
          </cell>
          <cell r="U5297">
            <v>3.0379999999999998</v>
          </cell>
          <cell r="V5297">
            <v>7.5469999999999997</v>
          </cell>
          <cell r="W5297">
            <v>1.7090000000000001</v>
          </cell>
          <cell r="X5297">
            <v>1.101</v>
          </cell>
          <cell r="Y5297">
            <v>-0.874</v>
          </cell>
          <cell r="Z5297">
            <v>-3.0139999999999998</v>
          </cell>
          <cell r="AA5297">
            <v>-3.7679999999999998</v>
          </cell>
          <cell r="AB5297">
            <v>-0.307</v>
          </cell>
          <cell r="AC5297">
            <v>-0.222</v>
          </cell>
          <cell r="AD5297">
            <v>-0.63600000000000001</v>
          </cell>
          <cell r="AE5297">
            <v>-1.28</v>
          </cell>
          <cell r="AF5297">
            <v>-1.53</v>
          </cell>
          <cell r="AG5297">
            <v>-1.6140000000000001</v>
          </cell>
          <cell r="AH5297">
            <v>-1.782</v>
          </cell>
        </row>
        <row r="5298">
          <cell r="B5298" t="str">
            <v>tkm.ggxcnl_ngdp</v>
          </cell>
          <cell r="E5298" t="str">
            <v>GGXCNL_NGDP</v>
          </cell>
          <cell r="F5298" t="str">
            <v>Turkmenistan</v>
          </cell>
          <cell r="I5298" t="str">
            <v/>
          </cell>
          <cell r="J5298">
            <v>-0.51600000000000001</v>
          </cell>
          <cell r="K5298">
            <v>0.72099999999999997</v>
          </cell>
          <cell r="L5298">
            <v>0.17299999999999999</v>
          </cell>
          <cell r="M5298">
            <v>3.7149999999999999</v>
          </cell>
          <cell r="N5298">
            <v>1.3740000000000001</v>
          </cell>
          <cell r="O5298">
            <v>0.80600000000000005</v>
          </cell>
          <cell r="P5298">
            <v>5.2519999999999998</v>
          </cell>
          <cell r="Q5298">
            <v>3.907</v>
          </cell>
          <cell r="R5298">
            <v>10.002000000000001</v>
          </cell>
          <cell r="S5298">
            <v>7.0209999999999999</v>
          </cell>
          <cell r="T5298">
            <v>2.0070000000000001</v>
          </cell>
          <cell r="U5298">
            <v>3.6459999999999999</v>
          </cell>
          <cell r="V5298">
            <v>7.53</v>
          </cell>
          <cell r="W5298">
            <v>1.53</v>
          </cell>
          <cell r="X5298">
            <v>0.88700000000000001</v>
          </cell>
          <cell r="Y5298">
            <v>-0.69799999999999995</v>
          </cell>
          <cell r="Z5298">
            <v>-2.38</v>
          </cell>
          <cell r="AA5298">
            <v>-2.8380000000000001</v>
          </cell>
          <cell r="AB5298">
            <v>-0.215</v>
          </cell>
          <cell r="AC5298">
            <v>-0.13600000000000001</v>
          </cell>
          <cell r="AD5298">
            <v>-0.33500000000000002</v>
          </cell>
          <cell r="AE5298">
            <v>-0.60299999999999998</v>
          </cell>
          <cell r="AF5298">
            <v>-0.65200000000000002</v>
          </cell>
          <cell r="AG5298">
            <v>-0.623</v>
          </cell>
          <cell r="AH5298">
            <v>-0.622</v>
          </cell>
        </row>
        <row r="5299">
          <cell r="B5299" t="str">
            <v>tkm.ggxwdg</v>
          </cell>
          <cell r="E5299" t="str">
            <v>GGXWDG</v>
          </cell>
          <cell r="F5299" t="str">
            <v>Turkmenistan</v>
          </cell>
          <cell r="I5299" t="str">
            <v/>
          </cell>
          <cell r="J5299">
            <v>2.2719999999999998</v>
          </cell>
          <cell r="K5299">
            <v>1.94</v>
          </cell>
          <cell r="L5299">
            <v>1.726</v>
          </cell>
          <cell r="M5299">
            <v>1.5860000000000001</v>
          </cell>
          <cell r="N5299">
            <v>1.33</v>
          </cell>
          <cell r="O5299">
            <v>0.96099999999999997</v>
          </cell>
          <cell r="P5299">
            <v>0.74199999999999999</v>
          </cell>
          <cell r="Q5299">
            <v>0.65200000000000002</v>
          </cell>
          <cell r="R5299">
            <v>1.39</v>
          </cell>
          <cell r="S5299">
            <v>1.403</v>
          </cell>
          <cell r="T5299">
            <v>2.597</v>
          </cell>
          <cell r="U5299">
            <v>8.3719999999999999</v>
          </cell>
          <cell r="V5299">
            <v>18.106000000000002</v>
          </cell>
          <cell r="W5299">
            <v>22.326000000000001</v>
          </cell>
          <cell r="X5299">
            <v>20.855</v>
          </cell>
          <cell r="Y5299">
            <v>27.335999999999999</v>
          </cell>
          <cell r="Z5299">
            <v>30.478000000000002</v>
          </cell>
          <cell r="AA5299">
            <v>38.256</v>
          </cell>
          <cell r="AB5299">
            <v>41.572000000000003</v>
          </cell>
          <cell r="AC5299">
            <v>49.497</v>
          </cell>
          <cell r="AD5299">
            <v>56.064</v>
          </cell>
          <cell r="AE5299">
            <v>63.597999999999999</v>
          </cell>
          <cell r="AF5299">
            <v>73.436000000000007</v>
          </cell>
          <cell r="AG5299">
            <v>85.906000000000006</v>
          </cell>
          <cell r="AH5299">
            <v>94.617000000000004</v>
          </cell>
        </row>
        <row r="5300">
          <cell r="B5300" t="str">
            <v>tkm.ggxwdg_ngdp</v>
          </cell>
          <cell r="E5300" t="str">
            <v>GGXWDG_NGDP</v>
          </cell>
          <cell r="F5300" t="str">
            <v>Turkmenistan</v>
          </cell>
          <cell r="I5300" t="str">
            <v/>
          </cell>
          <cell r="J5300">
            <v>43.508000000000003</v>
          </cell>
          <cell r="K5300">
            <v>26.899000000000001</v>
          </cell>
          <cell r="L5300">
            <v>19.077999999999999</v>
          </cell>
          <cell r="M5300">
            <v>13.35</v>
          </cell>
          <cell r="N5300">
            <v>9.0079999999999991</v>
          </cell>
          <cell r="O5300">
            <v>5.3789999999999996</v>
          </cell>
          <cell r="P5300">
            <v>3.3340000000000001</v>
          </cell>
          <cell r="Q5300">
            <v>2.4159999999999999</v>
          </cell>
          <cell r="R5300">
            <v>2.8090000000000002</v>
          </cell>
          <cell r="S5300">
            <v>2.4359999999999999</v>
          </cell>
          <cell r="T5300">
            <v>4.0350000000000001</v>
          </cell>
          <cell r="U5300">
            <v>10.048</v>
          </cell>
          <cell r="V5300">
            <v>18.065999999999999</v>
          </cell>
          <cell r="W5300">
            <v>19.984999999999999</v>
          </cell>
          <cell r="X5300">
            <v>16.812999999999999</v>
          </cell>
          <cell r="Y5300">
            <v>21.815999999999999</v>
          </cell>
          <cell r="Z5300">
            <v>24.068000000000001</v>
          </cell>
          <cell r="AA5300">
            <v>28.82</v>
          </cell>
          <cell r="AB5300">
            <v>29.14</v>
          </cell>
          <cell r="AC5300">
            <v>30.298999999999999</v>
          </cell>
          <cell r="AD5300">
            <v>29.54</v>
          </cell>
          <cell r="AE5300">
            <v>29.96</v>
          </cell>
          <cell r="AF5300">
            <v>31.312000000000001</v>
          </cell>
          <cell r="AG5300">
            <v>33.137</v>
          </cell>
          <cell r="AH5300">
            <v>33.005000000000003</v>
          </cell>
        </row>
        <row r="5301">
          <cell r="B5301" t="str">
            <v>tkm.ggxwdn</v>
          </cell>
          <cell r="E5301" t="str">
            <v>GGXWDN</v>
          </cell>
          <cell r="F5301" t="str">
            <v>Turkmenistan</v>
          </cell>
          <cell r="I5301" t="str">
            <v/>
          </cell>
        </row>
        <row r="5302">
          <cell r="B5302" t="str">
            <v>tkm.ggxwdn_ngdp</v>
          </cell>
          <cell r="E5302" t="str">
            <v>GGXWDN_NGDP</v>
          </cell>
          <cell r="F5302" t="str">
            <v>Turkmenistan</v>
          </cell>
          <cell r="I5302" t="str">
            <v/>
          </cell>
        </row>
        <row r="5303">
          <cell r="B5303" t="str">
            <v>tkm.le</v>
          </cell>
          <cell r="E5303" t="str">
            <v>LE</v>
          </cell>
          <cell r="F5303" t="str">
            <v>Turkmenistan</v>
          </cell>
          <cell r="I5303" t="str">
            <v/>
          </cell>
        </row>
        <row r="5304">
          <cell r="B5304" t="str">
            <v>tkm.lp</v>
          </cell>
          <cell r="E5304" t="str">
            <v>LP</v>
          </cell>
          <cell r="F5304" t="str">
            <v>Turkmenistan</v>
          </cell>
          <cell r="I5304">
            <v>0</v>
          </cell>
          <cell r="J5304">
            <v>4.5279999999999996</v>
          </cell>
          <cell r="K5304">
            <v>4.5780000000000003</v>
          </cell>
          <cell r="L5304">
            <v>4.6269999999999998</v>
          </cell>
          <cell r="M5304">
            <v>4.6749999999999998</v>
          </cell>
          <cell r="N5304">
            <v>4.7240000000000002</v>
          </cell>
          <cell r="O5304">
            <v>4.7750000000000004</v>
          </cell>
          <cell r="P5304">
            <v>4.83</v>
          </cell>
          <cell r="Q5304">
            <v>4.8869999999999996</v>
          </cell>
          <cell r="R5304">
            <v>4.9459999999999997</v>
          </cell>
          <cell r="S5304">
            <v>5.008</v>
          </cell>
          <cell r="T5304">
            <v>5.0869999999999997</v>
          </cell>
          <cell r="U5304">
            <v>5.1740000000000004</v>
          </cell>
          <cell r="V5304">
            <v>5.2679999999999998</v>
          </cell>
          <cell r="W5304">
            <v>5.3659999999999997</v>
          </cell>
          <cell r="X5304">
            <v>5.4660000000000002</v>
          </cell>
          <cell r="Y5304">
            <v>5.5650000000000004</v>
          </cell>
          <cell r="Z5304">
            <v>5.6420000000000003</v>
          </cell>
          <cell r="AA5304">
            <v>5.71</v>
          </cell>
          <cell r="AB5304">
            <v>5.77</v>
          </cell>
          <cell r="AC5304">
            <v>5.9720000000000004</v>
          </cell>
          <cell r="AD5304">
            <v>6.0309999999999997</v>
          </cell>
          <cell r="AE5304">
            <v>6.0910000000000002</v>
          </cell>
          <cell r="AF5304">
            <v>6.1520000000000001</v>
          </cell>
          <cell r="AG5304">
            <v>6.2140000000000004</v>
          </cell>
          <cell r="AH5304">
            <v>6.2759999999999998</v>
          </cell>
        </row>
        <row r="5305">
          <cell r="B5305" t="str">
            <v>tkm.lur</v>
          </cell>
          <cell r="E5305" t="str">
            <v>LUR</v>
          </cell>
          <cell r="F5305" t="str">
            <v>Turkmenistan</v>
          </cell>
          <cell r="I5305" t="str">
            <v/>
          </cell>
        </row>
        <row r="5306">
          <cell r="B5306" t="str">
            <v>tkm.ngap_npgdp</v>
          </cell>
          <cell r="E5306" t="str">
            <v>NGAP_NPGDP</v>
          </cell>
          <cell r="F5306" t="str">
            <v>Turkmenistan</v>
          </cell>
          <cell r="I5306" t="str">
            <v/>
          </cell>
        </row>
        <row r="5307">
          <cell r="B5307" t="str">
            <v>tkm.ngdp</v>
          </cell>
          <cell r="E5307" t="str">
            <v>NGDP</v>
          </cell>
          <cell r="F5307" t="str">
            <v>Turkmenistan</v>
          </cell>
          <cell r="I5307">
            <v>0</v>
          </cell>
          <cell r="J5307">
            <v>5.2229999999999999</v>
          </cell>
          <cell r="K5307">
            <v>7.2110000000000003</v>
          </cell>
          <cell r="L5307">
            <v>9.048</v>
          </cell>
          <cell r="M5307">
            <v>11.881</v>
          </cell>
          <cell r="N5307">
            <v>14.763999999999999</v>
          </cell>
          <cell r="O5307">
            <v>17.861000000000001</v>
          </cell>
          <cell r="P5307">
            <v>22.248999999999999</v>
          </cell>
          <cell r="Q5307">
            <v>27</v>
          </cell>
          <cell r="R5307">
            <v>49.47</v>
          </cell>
          <cell r="S5307">
            <v>57.610999999999997</v>
          </cell>
          <cell r="T5307">
            <v>64.361999999999995</v>
          </cell>
          <cell r="U5307">
            <v>83.314999999999998</v>
          </cell>
          <cell r="V5307">
            <v>100.218</v>
          </cell>
          <cell r="W5307">
            <v>111.71299999999999</v>
          </cell>
          <cell r="X5307">
            <v>124.044</v>
          </cell>
          <cell r="Y5307">
            <v>125.29900000000001</v>
          </cell>
          <cell r="Z5307">
            <v>126.63</v>
          </cell>
          <cell r="AA5307">
            <v>132.74199999999999</v>
          </cell>
          <cell r="AB5307">
            <v>142.66399999999999</v>
          </cell>
          <cell r="AC5307">
            <v>163.36000000000001</v>
          </cell>
          <cell r="AD5307">
            <v>189.791</v>
          </cell>
          <cell r="AE5307">
            <v>212.27799999999999</v>
          </cell>
          <cell r="AF5307">
            <v>234.53100000000001</v>
          </cell>
          <cell r="AG5307">
            <v>259.24599999999998</v>
          </cell>
          <cell r="AH5307">
            <v>286.673</v>
          </cell>
        </row>
        <row r="5308">
          <cell r="B5308" t="str">
            <v>tkm.ngdp_d</v>
          </cell>
          <cell r="E5308" t="str">
            <v>NGDP_D</v>
          </cell>
          <cell r="F5308" t="str">
            <v>Turkmenistan</v>
          </cell>
          <cell r="I5308" t="str">
            <v/>
          </cell>
          <cell r="J5308">
            <v>31.59</v>
          </cell>
          <cell r="K5308">
            <v>36.225999999999999</v>
          </cell>
          <cell r="L5308">
            <v>39.265000000000001</v>
          </cell>
          <cell r="M5308">
            <v>44.031999999999996</v>
          </cell>
          <cell r="N5308">
            <v>47.707000000000001</v>
          </cell>
          <cell r="O5308">
            <v>51.055</v>
          </cell>
          <cell r="P5308">
            <v>57.313000000000002</v>
          </cell>
          <cell r="Q5308">
            <v>62.628</v>
          </cell>
          <cell r="R5308">
            <v>100</v>
          </cell>
          <cell r="S5308">
            <v>109.727</v>
          </cell>
          <cell r="T5308">
            <v>112.29900000000001</v>
          </cell>
          <cell r="U5308">
            <v>126.71599999999999</v>
          </cell>
          <cell r="V5308">
            <v>137.256</v>
          </cell>
          <cell r="W5308">
            <v>138.88399999999999</v>
          </cell>
          <cell r="X5308">
            <v>139.755</v>
          </cell>
          <cell r="Y5308">
            <v>132.61199999999999</v>
          </cell>
          <cell r="Z5308">
            <v>126.197</v>
          </cell>
          <cell r="AA5308">
            <v>124.249</v>
          </cell>
          <cell r="AB5308">
            <v>125.79600000000001</v>
          </cell>
          <cell r="AC5308">
            <v>135.459</v>
          </cell>
          <cell r="AD5308">
            <v>148.41499999999999</v>
          </cell>
          <cell r="AE5308">
            <v>156.839</v>
          </cell>
          <cell r="AF5308">
            <v>163.55799999999999</v>
          </cell>
          <cell r="AG5308">
            <v>170.77799999999999</v>
          </cell>
          <cell r="AH5308">
            <v>178.44800000000001</v>
          </cell>
        </row>
        <row r="5309">
          <cell r="B5309" t="str">
            <v>tkm.ngdp_r</v>
          </cell>
          <cell r="E5309" t="str">
            <v>NGDP_R</v>
          </cell>
          <cell r="F5309" t="str">
            <v>Turkmenistan</v>
          </cell>
          <cell r="I5309">
            <v>0</v>
          </cell>
          <cell r="J5309">
            <v>16.533999999999999</v>
          </cell>
          <cell r="K5309">
            <v>19.905000000000001</v>
          </cell>
          <cell r="L5309">
            <v>23.044</v>
          </cell>
          <cell r="M5309">
            <v>26.983000000000001</v>
          </cell>
          <cell r="N5309">
            <v>30.946999999999999</v>
          </cell>
          <cell r="O5309">
            <v>34.982999999999997</v>
          </cell>
          <cell r="P5309">
            <v>38.82</v>
          </cell>
          <cell r="Q5309">
            <v>43.112000000000002</v>
          </cell>
          <cell r="R5309">
            <v>49.47</v>
          </cell>
          <cell r="S5309">
            <v>52.503999999999998</v>
          </cell>
          <cell r="T5309">
            <v>57.313000000000002</v>
          </cell>
          <cell r="U5309">
            <v>65.75</v>
          </cell>
          <cell r="V5309">
            <v>73.016000000000005</v>
          </cell>
          <cell r="W5309">
            <v>80.436000000000007</v>
          </cell>
          <cell r="X5309">
            <v>88.757999999999996</v>
          </cell>
          <cell r="Y5309">
            <v>94.484999999999999</v>
          </cell>
          <cell r="Z5309">
            <v>100.343</v>
          </cell>
          <cell r="AA5309">
            <v>106.83499999999999</v>
          </cell>
          <cell r="AB5309">
            <v>113.40900000000001</v>
          </cell>
          <cell r="AC5309">
            <v>120.59699999999999</v>
          </cell>
          <cell r="AD5309">
            <v>127.879</v>
          </cell>
          <cell r="AE5309">
            <v>135.34800000000001</v>
          </cell>
          <cell r="AF5309">
            <v>143.393</v>
          </cell>
          <cell r="AG5309">
            <v>151.80199999999999</v>
          </cell>
          <cell r="AH5309">
            <v>160.648</v>
          </cell>
        </row>
        <row r="5310">
          <cell r="B5310" t="str">
            <v>tkm.ngdp_rpch</v>
          </cell>
          <cell r="E5310" t="str">
            <v>NGDP_RPCH</v>
          </cell>
          <cell r="F5310" t="str">
            <v>Turkmenistan</v>
          </cell>
          <cell r="I5310" t="str">
            <v/>
          </cell>
          <cell r="J5310">
            <v>18.587</v>
          </cell>
          <cell r="K5310">
            <v>20.390999999999998</v>
          </cell>
          <cell r="L5310">
            <v>15.768000000000001</v>
          </cell>
          <cell r="M5310">
            <v>17.094999999999999</v>
          </cell>
          <cell r="N5310">
            <v>14.692</v>
          </cell>
          <cell r="O5310">
            <v>13.04</v>
          </cell>
          <cell r="P5310">
            <v>10.967000000000001</v>
          </cell>
          <cell r="Q5310">
            <v>11.057</v>
          </cell>
          <cell r="R5310">
            <v>14.747</v>
          </cell>
          <cell r="S5310">
            <v>6.133</v>
          </cell>
          <cell r="T5310">
            <v>9.16</v>
          </cell>
          <cell r="U5310">
            <v>14.72</v>
          </cell>
          <cell r="V5310">
            <v>11.051</v>
          </cell>
          <cell r="W5310">
            <v>10.163</v>
          </cell>
          <cell r="X5310">
            <v>10.346</v>
          </cell>
          <cell r="Y5310">
            <v>6.4530000000000003</v>
          </cell>
          <cell r="Z5310">
            <v>6.2</v>
          </cell>
          <cell r="AA5310">
            <v>6.47</v>
          </cell>
          <cell r="AB5310">
            <v>6.1529999999999996</v>
          </cell>
          <cell r="AC5310">
            <v>6.3380000000000001</v>
          </cell>
          <cell r="AD5310">
            <v>6.0380000000000003</v>
          </cell>
          <cell r="AE5310">
            <v>5.8410000000000002</v>
          </cell>
          <cell r="AF5310">
            <v>5.944</v>
          </cell>
          <cell r="AG5310">
            <v>5.8639999999999999</v>
          </cell>
          <cell r="AH5310">
            <v>5.827</v>
          </cell>
        </row>
        <row r="5311">
          <cell r="B5311" t="str">
            <v>tkm.ngdpd</v>
          </cell>
          <cell r="E5311" t="str">
            <v>NGDPD</v>
          </cell>
          <cell r="F5311" t="str">
            <v>Turkmenistan</v>
          </cell>
          <cell r="I5311" t="str">
            <v/>
          </cell>
          <cell r="J5311">
            <v>5.0220000000000002</v>
          </cell>
          <cell r="K5311">
            <v>6.9329999999999998</v>
          </cell>
          <cell r="L5311">
            <v>8.6999999999999993</v>
          </cell>
          <cell r="M5311">
            <v>11.423999999999999</v>
          </cell>
          <cell r="N5311">
            <v>14.196</v>
          </cell>
          <cell r="O5311">
            <v>17.173999999999999</v>
          </cell>
          <cell r="P5311">
            <v>21.393000000000001</v>
          </cell>
          <cell r="Q5311">
            <v>25.962</v>
          </cell>
          <cell r="R5311">
            <v>21.515999999999998</v>
          </cell>
          <cell r="S5311">
            <v>20.213999999999999</v>
          </cell>
          <cell r="T5311">
            <v>22.582999999999998</v>
          </cell>
          <cell r="U5311">
            <v>29.233000000000001</v>
          </cell>
          <cell r="V5311">
            <v>35.164000000000001</v>
          </cell>
          <cell r="W5311">
            <v>39.198</v>
          </cell>
          <cell r="X5311">
            <v>43.524000000000001</v>
          </cell>
          <cell r="Y5311">
            <v>35.799999999999997</v>
          </cell>
          <cell r="Z5311">
            <v>36.18</v>
          </cell>
          <cell r="AA5311">
            <v>37.926000000000002</v>
          </cell>
          <cell r="AB5311">
            <v>40.761000000000003</v>
          </cell>
          <cell r="AC5311">
            <v>46.673999999999999</v>
          </cell>
          <cell r="AD5311">
            <v>54.225999999999999</v>
          </cell>
          <cell r="AE5311">
            <v>60.651000000000003</v>
          </cell>
          <cell r="AF5311">
            <v>67.009</v>
          </cell>
          <cell r="AG5311">
            <v>74.069999999999993</v>
          </cell>
          <cell r="AH5311">
            <v>81.906999999999996</v>
          </cell>
        </row>
        <row r="5312">
          <cell r="B5312" t="str">
            <v>tkm.ngdpdpc</v>
          </cell>
          <cell r="E5312" t="str">
            <v>NGDPDPC</v>
          </cell>
          <cell r="F5312" t="str">
            <v>Turkmenistan</v>
          </cell>
          <cell r="I5312" t="str">
            <v/>
          </cell>
          <cell r="J5312">
            <v>1109.2159999999999</v>
          </cell>
          <cell r="K5312">
            <v>1514.431</v>
          </cell>
          <cell r="L5312">
            <v>1880.287</v>
          </cell>
          <cell r="M5312">
            <v>2443.634</v>
          </cell>
          <cell r="N5312">
            <v>3004.9720000000002</v>
          </cell>
          <cell r="O5312">
            <v>3596.2339999999999</v>
          </cell>
          <cell r="P5312">
            <v>4429.6409999999996</v>
          </cell>
          <cell r="Q5312">
            <v>5312.9269999999997</v>
          </cell>
          <cell r="R5312">
            <v>4350.1289999999999</v>
          </cell>
          <cell r="S5312">
            <v>4036.4589999999998</v>
          </cell>
          <cell r="T5312">
            <v>4439.2030000000004</v>
          </cell>
          <cell r="U5312">
            <v>5649.9780000000001</v>
          </cell>
          <cell r="V5312">
            <v>6675.2759999999998</v>
          </cell>
          <cell r="W5312">
            <v>7304.4210000000003</v>
          </cell>
          <cell r="X5312">
            <v>7962.366</v>
          </cell>
          <cell r="Y5312">
            <v>6432.6689999999999</v>
          </cell>
          <cell r="Z5312">
            <v>6412.1350000000002</v>
          </cell>
          <cell r="AA5312">
            <v>6642.5230000000001</v>
          </cell>
          <cell r="AB5312">
            <v>7064.7389999999996</v>
          </cell>
          <cell r="AC5312">
            <v>7816.0209999999997</v>
          </cell>
          <cell r="AD5312">
            <v>8991.2459999999992</v>
          </cell>
          <cell r="AE5312">
            <v>9957.4320000000007</v>
          </cell>
          <cell r="AF5312">
            <v>10891.534</v>
          </cell>
          <cell r="AG5312">
            <v>11919.759</v>
          </cell>
          <cell r="AH5312">
            <v>13051.784</v>
          </cell>
        </row>
        <row r="5313">
          <cell r="B5313" t="str">
            <v>tkm.ngdppc</v>
          </cell>
          <cell r="E5313" t="str">
            <v>NGDPPC</v>
          </cell>
          <cell r="F5313" t="str">
            <v>Turkmenistan</v>
          </cell>
          <cell r="I5313" t="str">
            <v/>
          </cell>
          <cell r="J5313">
            <v>1153.585</v>
          </cell>
          <cell r="K5313">
            <v>1575.008</v>
          </cell>
          <cell r="L5313">
            <v>1955.498</v>
          </cell>
          <cell r="M5313">
            <v>2541.38</v>
          </cell>
          <cell r="N5313">
            <v>3125.1709999999998</v>
          </cell>
          <cell r="O5313">
            <v>3740.0839999999998</v>
          </cell>
          <cell r="P5313">
            <v>4606.826</v>
          </cell>
          <cell r="Q5313">
            <v>5525.4440000000004</v>
          </cell>
          <cell r="R5313">
            <v>10001.671</v>
          </cell>
          <cell r="S5313">
            <v>11503.909</v>
          </cell>
          <cell r="T5313">
            <v>12651.728999999999</v>
          </cell>
          <cell r="U5313">
            <v>16102.439</v>
          </cell>
          <cell r="V5313">
            <v>19024.537</v>
          </cell>
          <cell r="W5313">
            <v>20817.598000000002</v>
          </cell>
          <cell r="X5313">
            <v>22692.742999999999</v>
          </cell>
          <cell r="Y5313">
            <v>22514.341</v>
          </cell>
          <cell r="Z5313">
            <v>22442.473999999998</v>
          </cell>
          <cell r="AA5313">
            <v>23248.830999999998</v>
          </cell>
          <cell r="AB5313">
            <v>24726.587</v>
          </cell>
          <cell r="AC5313">
            <v>27356.072</v>
          </cell>
          <cell r="AD5313">
            <v>31469.362000000001</v>
          </cell>
          <cell r="AE5313">
            <v>34851.010999999999</v>
          </cell>
          <cell r="AF5313">
            <v>38120.368000000002</v>
          </cell>
          <cell r="AG5313">
            <v>41719.156000000003</v>
          </cell>
          <cell r="AH5313">
            <v>45681.243999999999</v>
          </cell>
        </row>
        <row r="5314">
          <cell r="B5314" t="str">
            <v>tkm.ngdprpc</v>
          </cell>
          <cell r="E5314" t="str">
            <v>NGDPRPC</v>
          </cell>
          <cell r="F5314" t="str">
            <v>Turkmenistan</v>
          </cell>
          <cell r="I5314">
            <v>0</v>
          </cell>
          <cell r="J5314">
            <v>3651.7379999999998</v>
          </cell>
          <cell r="K5314">
            <v>4347.7240000000002</v>
          </cell>
          <cell r="L5314">
            <v>4980.308</v>
          </cell>
          <cell r="M5314">
            <v>5771.66</v>
          </cell>
          <cell r="N5314">
            <v>6550.8069999999998</v>
          </cell>
          <cell r="O5314">
            <v>7325.57</v>
          </cell>
          <cell r="P5314">
            <v>8037.9650000000001</v>
          </cell>
          <cell r="Q5314">
            <v>8822.6620000000003</v>
          </cell>
          <cell r="R5314">
            <v>10001.671</v>
          </cell>
          <cell r="S5314">
            <v>10484.129999999999</v>
          </cell>
          <cell r="T5314">
            <v>11266.138999999999</v>
          </cell>
          <cell r="U5314">
            <v>12707.550999999999</v>
          </cell>
          <cell r="V5314">
            <v>13860.621999999999</v>
          </cell>
          <cell r="W5314">
            <v>14989.159</v>
          </cell>
          <cell r="X5314">
            <v>16237.486000000001</v>
          </cell>
          <cell r="Y5314">
            <v>16977.599999999999</v>
          </cell>
          <cell r="Z5314">
            <v>17783.705999999998</v>
          </cell>
          <cell r="AA5314">
            <v>18711.431</v>
          </cell>
          <cell r="AB5314">
            <v>19656.105</v>
          </cell>
          <cell r="AC5314">
            <v>20195.022000000001</v>
          </cell>
          <cell r="AD5314">
            <v>21203.592000000001</v>
          </cell>
          <cell r="AE5314">
            <v>22220.920999999998</v>
          </cell>
          <cell r="AF5314">
            <v>23306.929</v>
          </cell>
          <cell r="AG5314">
            <v>24428.812000000002</v>
          </cell>
          <cell r="AH5314">
            <v>25599.258000000002</v>
          </cell>
        </row>
        <row r="5315">
          <cell r="B5315" t="str">
            <v>tkm.ngdprppppc</v>
          </cell>
          <cell r="E5315" t="str">
            <v>NGDPRPPPPC</v>
          </cell>
          <cell r="F5315" t="str">
            <v>Turkmenistan</v>
          </cell>
          <cell r="I5315" t="str">
            <v/>
          </cell>
          <cell r="J5315">
            <v>3222.12</v>
          </cell>
          <cell r="K5315">
            <v>3836.2249999999999</v>
          </cell>
          <cell r="L5315">
            <v>4394.3869999999997</v>
          </cell>
          <cell r="M5315">
            <v>5092.6379999999999</v>
          </cell>
          <cell r="N5315">
            <v>5780.12</v>
          </cell>
          <cell r="O5315">
            <v>6463.7349999999997</v>
          </cell>
          <cell r="P5315">
            <v>7092.3180000000002</v>
          </cell>
          <cell r="Q5315">
            <v>7784.6980000000003</v>
          </cell>
          <cell r="R5315">
            <v>8824.9989999999998</v>
          </cell>
          <cell r="S5315">
            <v>9250.6980000000003</v>
          </cell>
          <cell r="T5315">
            <v>9940.7049999999999</v>
          </cell>
          <cell r="U5315">
            <v>11212.539000000001</v>
          </cell>
          <cell r="V5315">
            <v>12229.954</v>
          </cell>
          <cell r="W5315">
            <v>13225.721</v>
          </cell>
          <cell r="X5315">
            <v>14327.184999999999</v>
          </cell>
          <cell r="Y5315">
            <v>14980.227000000001</v>
          </cell>
          <cell r="Z5315">
            <v>15691.495999999999</v>
          </cell>
          <cell r="AA5315">
            <v>16510.077000000001</v>
          </cell>
          <cell r="AB5315">
            <v>17343.613000000001</v>
          </cell>
          <cell r="AC5315">
            <v>17819.127</v>
          </cell>
          <cell r="AD5315">
            <v>18709.042000000001</v>
          </cell>
          <cell r="AE5315">
            <v>19606.685000000001</v>
          </cell>
          <cell r="AF5315">
            <v>20564.925999999999</v>
          </cell>
          <cell r="AG5315">
            <v>21554.822</v>
          </cell>
          <cell r="AH5315">
            <v>22587.569</v>
          </cell>
        </row>
        <row r="5316">
          <cell r="B5316" t="str">
            <v>tkm.nid_ngdp</v>
          </cell>
          <cell r="E5316" t="str">
            <v>NID_NGDP</v>
          </cell>
          <cell r="F5316" t="str">
            <v>Turkmenistan</v>
          </cell>
          <cell r="I5316" t="str">
            <v/>
          </cell>
        </row>
        <row r="5317">
          <cell r="B5317" t="str">
            <v>tkm.pcpi</v>
          </cell>
          <cell r="E5317" t="str">
            <v>PCPI</v>
          </cell>
          <cell r="F5317" t="str">
            <v>Turkmenistan</v>
          </cell>
          <cell r="I5317" t="str">
            <v/>
          </cell>
          <cell r="J5317">
            <v>139.45500000000001</v>
          </cell>
          <cell r="K5317">
            <v>155.67599999999999</v>
          </cell>
          <cell r="L5317">
            <v>169.303</v>
          </cell>
          <cell r="M5317">
            <v>178.762</v>
          </cell>
          <cell r="N5317">
            <v>189.28200000000001</v>
          </cell>
          <cell r="O5317">
            <v>209.55099999999999</v>
          </cell>
          <cell r="P5317">
            <v>226.64400000000001</v>
          </cell>
          <cell r="Q5317">
            <v>240.83</v>
          </cell>
          <cell r="R5317">
            <v>275.84399999999999</v>
          </cell>
          <cell r="S5317">
            <v>268.47399999999999</v>
          </cell>
          <cell r="T5317">
            <v>280.41300000000001</v>
          </cell>
          <cell r="U5317">
            <v>295.20999999999998</v>
          </cell>
          <cell r="V5317">
            <v>310.89699999999999</v>
          </cell>
          <cell r="W5317">
            <v>332.08100000000002</v>
          </cell>
          <cell r="X5317">
            <v>352.03399999999999</v>
          </cell>
          <cell r="Y5317">
            <v>378.101</v>
          </cell>
          <cell r="Z5317">
            <v>391.88400000000001</v>
          </cell>
          <cell r="AA5317">
            <v>423.39499999999998</v>
          </cell>
          <cell r="AB5317">
            <v>479.07600000000002</v>
          </cell>
          <cell r="AC5317">
            <v>543.27200000000005</v>
          </cell>
          <cell r="AD5317">
            <v>613.89800000000002</v>
          </cell>
          <cell r="AE5317">
            <v>663.01</v>
          </cell>
          <cell r="AF5317">
            <v>702.79</v>
          </cell>
          <cell r="AG5317">
            <v>744.95799999999997</v>
          </cell>
          <cell r="AH5317">
            <v>789.65499999999997</v>
          </cell>
        </row>
        <row r="5318">
          <cell r="B5318" t="str">
            <v>tkm.pcpipch</v>
          </cell>
          <cell r="E5318" t="str">
            <v>PCPIPCH</v>
          </cell>
          <cell r="F5318" t="str">
            <v>Turkmenistan</v>
          </cell>
          <cell r="I5318" t="str">
            <v/>
          </cell>
          <cell r="J5318">
            <v>8.0399999999999991</v>
          </cell>
          <cell r="K5318">
            <v>11.632</v>
          </cell>
          <cell r="L5318">
            <v>8.7530000000000001</v>
          </cell>
          <cell r="M5318">
            <v>5.5869999999999997</v>
          </cell>
          <cell r="N5318">
            <v>5.8849999999999998</v>
          </cell>
          <cell r="O5318">
            <v>10.708</v>
          </cell>
          <cell r="P5318">
            <v>8.157</v>
          </cell>
          <cell r="Q5318">
            <v>6.2590000000000003</v>
          </cell>
          <cell r="R5318">
            <v>14.539</v>
          </cell>
          <cell r="S5318">
            <v>-2.6720000000000002</v>
          </cell>
          <cell r="T5318">
            <v>4.4470000000000001</v>
          </cell>
          <cell r="U5318">
            <v>5.2770000000000001</v>
          </cell>
          <cell r="V5318">
            <v>5.3140000000000001</v>
          </cell>
          <cell r="W5318">
            <v>6.8140000000000001</v>
          </cell>
          <cell r="X5318">
            <v>6.0090000000000003</v>
          </cell>
          <cell r="Y5318">
            <v>7.4050000000000002</v>
          </cell>
          <cell r="Z5318">
            <v>3.6459999999999999</v>
          </cell>
          <cell r="AA5318">
            <v>8.0410000000000004</v>
          </cell>
          <cell r="AB5318">
            <v>13.151</v>
          </cell>
          <cell r="AC5318">
            <v>13.4</v>
          </cell>
          <cell r="AD5318">
            <v>13</v>
          </cell>
          <cell r="AE5318">
            <v>8</v>
          </cell>
          <cell r="AF5318">
            <v>6</v>
          </cell>
          <cell r="AG5318">
            <v>6</v>
          </cell>
          <cell r="AH5318">
            <v>6</v>
          </cell>
        </row>
        <row r="5319">
          <cell r="B5319" t="str">
            <v>tkm.pppex</v>
          </cell>
          <cell r="E5319" t="str">
            <v>PPPEX</v>
          </cell>
          <cell r="F5319" t="str">
            <v>Turkmenistan</v>
          </cell>
          <cell r="I5319" t="str">
            <v/>
          </cell>
          <cell r="J5319">
            <v>0.45</v>
          </cell>
          <cell r="K5319">
            <v>0.505</v>
          </cell>
          <cell r="L5319">
            <v>0.53900000000000003</v>
          </cell>
          <cell r="M5319">
            <v>0.59299999999999997</v>
          </cell>
          <cell r="N5319">
            <v>0.626</v>
          </cell>
          <cell r="O5319">
            <v>0.64900000000000002</v>
          </cell>
          <cell r="P5319">
            <v>0.70799999999999996</v>
          </cell>
          <cell r="Q5319">
            <v>0.753</v>
          </cell>
          <cell r="R5319">
            <v>1.179</v>
          </cell>
          <cell r="S5319">
            <v>1.284</v>
          </cell>
          <cell r="T5319">
            <v>1.2989999999999999</v>
          </cell>
          <cell r="U5319">
            <v>1.4359999999999999</v>
          </cell>
          <cell r="V5319">
            <v>1.526</v>
          </cell>
          <cell r="W5319">
            <v>1.518</v>
          </cell>
          <cell r="X5319">
            <v>1.5</v>
          </cell>
          <cell r="Y5319">
            <v>1.4079999999999999</v>
          </cell>
          <cell r="Z5319">
            <v>1.3260000000000001</v>
          </cell>
          <cell r="AA5319">
            <v>1.282</v>
          </cell>
          <cell r="AB5319">
            <v>1.2669999999999999</v>
          </cell>
          <cell r="AC5319">
            <v>1.34</v>
          </cell>
          <cell r="AD5319">
            <v>1.44</v>
          </cell>
          <cell r="AE5319">
            <v>1.4910000000000001</v>
          </cell>
          <cell r="AF5319">
            <v>1.524</v>
          </cell>
          <cell r="AG5319">
            <v>1.56</v>
          </cell>
          <cell r="AH5319">
            <v>1.5980000000000001</v>
          </cell>
        </row>
        <row r="5320">
          <cell r="B5320" t="str">
            <v>tkm.pppgdp</v>
          </cell>
          <cell r="E5320" t="str">
            <v>PPPGDP</v>
          </cell>
          <cell r="F5320" t="str">
            <v>Turkmenistan</v>
          </cell>
          <cell r="I5320" t="str">
            <v/>
          </cell>
          <cell r="J5320">
            <v>11.609</v>
          </cell>
          <cell r="K5320">
            <v>14.282</v>
          </cell>
          <cell r="L5320">
            <v>16.795999999999999</v>
          </cell>
          <cell r="M5320">
            <v>20.033000000000001</v>
          </cell>
          <cell r="N5320">
            <v>23.594000000000001</v>
          </cell>
          <cell r="O5320">
            <v>27.501999999999999</v>
          </cell>
          <cell r="P5320">
            <v>31.442</v>
          </cell>
          <cell r="Q5320">
            <v>35.856000000000002</v>
          </cell>
          <cell r="R5320">
            <v>41.945</v>
          </cell>
          <cell r="S5320">
            <v>44.856000000000002</v>
          </cell>
          <cell r="T5320">
            <v>49.536000000000001</v>
          </cell>
          <cell r="U5320">
            <v>58.014000000000003</v>
          </cell>
          <cell r="V5320">
            <v>65.661000000000001</v>
          </cell>
          <cell r="W5320">
            <v>73.602999999999994</v>
          </cell>
          <cell r="X5320">
            <v>82.721999999999994</v>
          </cell>
          <cell r="Y5320">
            <v>88.975999999999999</v>
          </cell>
          <cell r="Z5320">
            <v>95.471000000000004</v>
          </cell>
          <cell r="AA5320">
            <v>103.562</v>
          </cell>
          <cell r="AB5320">
            <v>112.613</v>
          </cell>
          <cell r="AC5320">
            <v>121.88500000000001</v>
          </cell>
          <cell r="AD5320">
            <v>131.809</v>
          </cell>
          <cell r="AE5320">
            <v>142.38800000000001</v>
          </cell>
          <cell r="AF5320">
            <v>153.87700000000001</v>
          </cell>
          <cell r="AG5320">
            <v>166.161</v>
          </cell>
          <cell r="AH5320">
            <v>179.38300000000001</v>
          </cell>
        </row>
        <row r="5321">
          <cell r="B5321" t="str">
            <v>tkm.ppppc</v>
          </cell>
          <cell r="E5321" t="str">
            <v>PPPPC</v>
          </cell>
          <cell r="F5321" t="str">
            <v>Turkmenistan</v>
          </cell>
          <cell r="I5321">
            <v>0</v>
          </cell>
          <cell r="J5321">
            <v>2564.0010000000002</v>
          </cell>
          <cell r="K5321">
            <v>3119.625</v>
          </cell>
          <cell r="L5321">
            <v>3630.0590000000002</v>
          </cell>
          <cell r="M5321">
            <v>4284.982</v>
          </cell>
          <cell r="N5321">
            <v>4994.366</v>
          </cell>
          <cell r="O5321">
            <v>5759.0060000000003</v>
          </cell>
          <cell r="P5321">
            <v>6510.2960000000003</v>
          </cell>
          <cell r="Q5321">
            <v>7337.8270000000002</v>
          </cell>
          <cell r="R5321">
            <v>8480.1990000000005</v>
          </cell>
          <cell r="S5321">
            <v>8957.0380000000005</v>
          </cell>
          <cell r="T5321">
            <v>9737.2970000000005</v>
          </cell>
          <cell r="U5321">
            <v>11212.539000000001</v>
          </cell>
          <cell r="V5321">
            <v>12464.537</v>
          </cell>
          <cell r="W5321">
            <v>13715.89</v>
          </cell>
          <cell r="X5321">
            <v>15133.162</v>
          </cell>
          <cell r="Y5321">
            <v>15987.673000000001</v>
          </cell>
          <cell r="Z5321">
            <v>16920.187000000002</v>
          </cell>
          <cell r="AA5321">
            <v>18138.137999999999</v>
          </cell>
          <cell r="AB5321">
            <v>19518.095000000001</v>
          </cell>
          <cell r="AC5321">
            <v>20410.692999999999</v>
          </cell>
          <cell r="AD5321">
            <v>21855.386999999999</v>
          </cell>
          <cell r="AE5321">
            <v>23376.736000000001</v>
          </cell>
          <cell r="AF5321">
            <v>25010.89</v>
          </cell>
          <cell r="AG5321">
            <v>26739.429</v>
          </cell>
          <cell r="AH5321">
            <v>28584.571</v>
          </cell>
        </row>
        <row r="5322">
          <cell r="B5322" t="str">
            <v>tls.bca</v>
          </cell>
          <cell r="E5322" t="str">
            <v>BCA</v>
          </cell>
          <cell r="F5322" t="str">
            <v>Timor-Leste</v>
          </cell>
          <cell r="I5322" t="str">
            <v/>
          </cell>
          <cell r="J5322">
            <v>-1.4999999999999999E-2</v>
          </cell>
          <cell r="K5322">
            <v>-3.2000000000000001E-2</v>
          </cell>
          <cell r="L5322">
            <v>-4.2000000000000003E-2</v>
          </cell>
          <cell r="M5322">
            <v>-4.3999999999999997E-2</v>
          </cell>
          <cell r="N5322">
            <v>6.6000000000000003E-2</v>
          </cell>
          <cell r="O5322">
            <v>0.26200000000000001</v>
          </cell>
          <cell r="P5322">
            <v>0.54400000000000004</v>
          </cell>
          <cell r="Q5322">
            <v>1.167</v>
          </cell>
          <cell r="R5322">
            <v>2.0419999999999998</v>
          </cell>
          <cell r="S5322">
            <v>1.1950000000000001</v>
          </cell>
          <cell r="T5322">
            <v>1.589</v>
          </cell>
          <cell r="U5322">
            <v>2.2189999999999999</v>
          </cell>
          <cell r="V5322">
            <v>2.6480000000000001</v>
          </cell>
          <cell r="W5322">
            <v>2.3919999999999999</v>
          </cell>
          <cell r="X5322">
            <v>1.0940000000000001</v>
          </cell>
          <cell r="Y5322">
            <v>0.20399999999999999</v>
          </cell>
          <cell r="Z5322">
            <v>-0.54400000000000004</v>
          </cell>
          <cell r="AA5322">
            <v>-0.28399999999999997</v>
          </cell>
          <cell r="AB5322">
            <v>-0.191</v>
          </cell>
          <cell r="AC5322">
            <v>3.3000000000000002E-2</v>
          </cell>
          <cell r="AD5322">
            <v>-8.8999999999999996E-2</v>
          </cell>
          <cell r="AE5322">
            <v>-1.4999999999999999E-2</v>
          </cell>
          <cell r="AF5322">
            <v>-0.36099999999999999</v>
          </cell>
          <cell r="AG5322">
            <v>-0.20799999999999999</v>
          </cell>
          <cell r="AH5322">
            <v>-0.33100000000000002</v>
          </cell>
        </row>
        <row r="5323">
          <cell r="B5323" t="str">
            <v>tls.bca_ngdpd</v>
          </cell>
          <cell r="E5323" t="str">
            <v>BCA_NGDPD</v>
          </cell>
          <cell r="F5323" t="str">
            <v>Timor-Leste</v>
          </cell>
          <cell r="I5323" t="str">
            <v/>
          </cell>
          <cell r="J5323">
            <v>-3.4569999999999999</v>
          </cell>
          <cell r="K5323">
            <v>-6.1189999999999998</v>
          </cell>
          <cell r="L5323">
            <v>-8.2739999999999991</v>
          </cell>
          <cell r="M5323">
            <v>-8.1150000000000002</v>
          </cell>
          <cell r="N5323">
            <v>6.0810000000000004</v>
          </cell>
          <cell r="O5323">
            <v>14.452</v>
          </cell>
          <cell r="P5323">
            <v>20.452000000000002</v>
          </cell>
          <cell r="Q5323">
            <v>40.518999999999998</v>
          </cell>
          <cell r="R5323">
            <v>46.503999999999998</v>
          </cell>
          <cell r="S5323">
            <v>37.359000000000002</v>
          </cell>
          <cell r="T5323">
            <v>39.731999999999999</v>
          </cell>
          <cell r="U5323">
            <v>39.118000000000002</v>
          </cell>
          <cell r="V5323">
            <v>39.749000000000002</v>
          </cell>
          <cell r="W5323">
            <v>42.423000000000002</v>
          </cell>
          <cell r="X5323">
            <v>27.064</v>
          </cell>
          <cell r="Y5323">
            <v>6.5839999999999996</v>
          </cell>
          <cell r="Z5323">
            <v>-21.748999999999999</v>
          </cell>
          <cell r="AA5323">
            <v>-11.428000000000001</v>
          </cell>
          <cell r="AB5323">
            <v>-6.9630000000000001</v>
          </cell>
          <cell r="AC5323">
            <v>1.1200000000000001</v>
          </cell>
          <cell r="AD5323">
            <v>-2.8570000000000002</v>
          </cell>
          <cell r="AE5323">
            <v>-0.49299999999999999</v>
          </cell>
          <cell r="AF5323">
            <v>-12.253</v>
          </cell>
          <cell r="AG5323">
            <v>-6.3570000000000002</v>
          </cell>
          <cell r="AH5323">
            <v>-9.1080000000000005</v>
          </cell>
        </row>
        <row r="5324">
          <cell r="B5324" t="str">
            <v>tls.ggr</v>
          </cell>
          <cell r="E5324" t="str">
            <v>GGR</v>
          </cell>
          <cell r="F5324" t="str">
            <v>Timor-Leste</v>
          </cell>
          <cell r="I5324" t="str">
            <v/>
          </cell>
          <cell r="J5324">
            <v>0.40100000000000002</v>
          </cell>
          <cell r="K5324">
            <v>0.47199999999999998</v>
          </cell>
          <cell r="L5324">
            <v>0.40300000000000002</v>
          </cell>
          <cell r="M5324">
            <v>0.35299999999999998</v>
          </cell>
          <cell r="N5324">
            <v>0.29399999999999998</v>
          </cell>
          <cell r="O5324">
            <v>0.221</v>
          </cell>
          <cell r="P5324">
            <v>0.45800000000000002</v>
          </cell>
          <cell r="Q5324">
            <v>0.249</v>
          </cell>
          <cell r="R5324">
            <v>0.67300000000000004</v>
          </cell>
          <cell r="S5324">
            <v>0.76100000000000001</v>
          </cell>
          <cell r="T5324">
            <v>0.89500000000000002</v>
          </cell>
          <cell r="U5324">
            <v>1.125</v>
          </cell>
          <cell r="V5324">
            <v>1.052</v>
          </cell>
          <cell r="W5324">
            <v>1.141</v>
          </cell>
          <cell r="X5324">
            <v>1.0629999999999999</v>
          </cell>
          <cell r="Y5324">
            <v>1.0309999999999999</v>
          </cell>
          <cell r="Z5324">
            <v>0.92700000000000005</v>
          </cell>
          <cell r="AA5324">
            <v>0.85299999999999998</v>
          </cell>
          <cell r="AB5324">
            <v>0.92600000000000005</v>
          </cell>
          <cell r="AC5324">
            <v>0.85299999999999998</v>
          </cell>
          <cell r="AD5324">
            <v>0.81</v>
          </cell>
          <cell r="AE5324">
            <v>0.80200000000000005</v>
          </cell>
          <cell r="AF5324">
            <v>0.79900000000000004</v>
          </cell>
          <cell r="AG5324">
            <v>0.81200000000000006</v>
          </cell>
          <cell r="AH5324">
            <v>0.85499999999999998</v>
          </cell>
        </row>
        <row r="5325">
          <cell r="B5325" t="str">
            <v>tls.ggr_ngdp</v>
          </cell>
          <cell r="E5325" t="str">
            <v>GGR_NGDP</v>
          </cell>
          <cell r="F5325" t="str">
            <v>Timor-Leste</v>
          </cell>
          <cell r="I5325" t="str">
            <v/>
          </cell>
          <cell r="J5325">
            <v>91.167000000000002</v>
          </cell>
          <cell r="K5325">
            <v>91.207999999999998</v>
          </cell>
          <cell r="L5325">
            <v>78.980999999999995</v>
          </cell>
          <cell r="M5325">
            <v>64.885000000000005</v>
          </cell>
          <cell r="N5325">
            <v>27.251999999999999</v>
          </cell>
          <cell r="O5325">
            <v>12.193</v>
          </cell>
          <cell r="P5325">
            <v>17.222999999999999</v>
          </cell>
          <cell r="Q5325">
            <v>8.6470000000000002</v>
          </cell>
          <cell r="R5325">
            <v>15.327</v>
          </cell>
          <cell r="S5325">
            <v>23.777000000000001</v>
          </cell>
          <cell r="T5325">
            <v>22.381</v>
          </cell>
          <cell r="U5325">
            <v>19.829000000000001</v>
          </cell>
          <cell r="V5325">
            <v>15.788</v>
          </cell>
          <cell r="W5325">
            <v>20.242000000000001</v>
          </cell>
          <cell r="X5325">
            <v>26.306000000000001</v>
          </cell>
          <cell r="Y5325">
            <v>33.350999999999999</v>
          </cell>
          <cell r="Z5325">
            <v>37.031999999999996</v>
          </cell>
          <cell r="AA5325">
            <v>34.29</v>
          </cell>
          <cell r="AB5325">
            <v>33.731000000000002</v>
          </cell>
          <cell r="AC5325">
            <v>29.012</v>
          </cell>
          <cell r="AD5325">
            <v>25.867999999999999</v>
          </cell>
          <cell r="AE5325">
            <v>26.19</v>
          </cell>
          <cell r="AF5325">
            <v>27.128</v>
          </cell>
          <cell r="AG5325">
            <v>24.844000000000001</v>
          </cell>
          <cell r="AH5325">
            <v>23.533000000000001</v>
          </cell>
        </row>
        <row r="5326">
          <cell r="B5326" t="str">
            <v>tls.ggx</v>
          </cell>
          <cell r="E5326" t="str">
            <v>GGX</v>
          </cell>
          <cell r="F5326" t="str">
            <v>Timor-Leste</v>
          </cell>
          <cell r="I5326" t="str">
            <v/>
          </cell>
          <cell r="J5326" t="str">
            <v>n/a</v>
          </cell>
          <cell r="K5326">
            <v>0.45700000000000002</v>
          </cell>
          <cell r="L5326">
            <v>0.439</v>
          </cell>
          <cell r="M5326">
            <v>0.39300000000000002</v>
          </cell>
          <cell r="N5326">
            <v>0.32700000000000001</v>
          </cell>
          <cell r="O5326">
            <v>0.27</v>
          </cell>
          <cell r="P5326">
            <v>0.27200000000000002</v>
          </cell>
          <cell r="Q5326">
            <v>0.41199999999999998</v>
          </cell>
          <cell r="R5326">
            <v>0.79300000000000004</v>
          </cell>
          <cell r="S5326">
            <v>0.88600000000000001</v>
          </cell>
          <cell r="T5326">
            <v>1.07</v>
          </cell>
          <cell r="U5326">
            <v>1.389</v>
          </cell>
          <cell r="V5326">
            <v>1.5009999999999999</v>
          </cell>
          <cell r="W5326">
            <v>1.3420000000000001</v>
          </cell>
          <cell r="X5326">
            <v>1.6060000000000001</v>
          </cell>
          <cell r="Y5326">
            <v>1.5589999999999999</v>
          </cell>
          <cell r="Z5326">
            <v>1.8109999999999999</v>
          </cell>
          <cell r="AA5326">
            <v>1.3720000000000001</v>
          </cell>
          <cell r="AB5326">
            <v>1.343</v>
          </cell>
          <cell r="AC5326">
            <v>1.5669999999999999</v>
          </cell>
          <cell r="AD5326">
            <v>1.794</v>
          </cell>
          <cell r="AE5326">
            <v>1.5660000000000001</v>
          </cell>
          <cell r="AF5326">
            <v>1.5820000000000001</v>
          </cell>
          <cell r="AG5326">
            <v>1.5209999999999999</v>
          </cell>
          <cell r="AH5326">
            <v>1.625</v>
          </cell>
        </row>
        <row r="5327">
          <cell r="B5327" t="str">
            <v>tls.ggx_ngdp</v>
          </cell>
          <cell r="E5327" t="str">
            <v>GGX_NGDP</v>
          </cell>
          <cell r="F5327" t="str">
            <v>Timor-Leste</v>
          </cell>
          <cell r="I5327" t="str">
            <v/>
          </cell>
          <cell r="J5327" t="str">
            <v>n/a</v>
          </cell>
          <cell r="K5327">
            <v>88.218999999999994</v>
          </cell>
          <cell r="L5327">
            <v>86.003</v>
          </cell>
          <cell r="M5327">
            <v>72.322000000000003</v>
          </cell>
          <cell r="N5327">
            <v>30.309000000000001</v>
          </cell>
          <cell r="O5327">
            <v>14.869</v>
          </cell>
          <cell r="P5327">
            <v>10.217000000000001</v>
          </cell>
          <cell r="Q5327">
            <v>14.286</v>
          </cell>
          <cell r="R5327">
            <v>18.068000000000001</v>
          </cell>
          <cell r="S5327">
            <v>27.678000000000001</v>
          </cell>
          <cell r="T5327">
            <v>26.745999999999999</v>
          </cell>
          <cell r="U5327">
            <v>24.494</v>
          </cell>
          <cell r="V5327">
            <v>22.527000000000001</v>
          </cell>
          <cell r="W5327">
            <v>23.798999999999999</v>
          </cell>
          <cell r="X5327">
            <v>39.744</v>
          </cell>
          <cell r="Y5327">
            <v>50.42</v>
          </cell>
          <cell r="Z5327">
            <v>72.346000000000004</v>
          </cell>
          <cell r="AA5327">
            <v>55.142000000000003</v>
          </cell>
          <cell r="AB5327">
            <v>48.893000000000001</v>
          </cell>
          <cell r="AC5327">
            <v>53.334000000000003</v>
          </cell>
          <cell r="AD5327">
            <v>57.280999999999999</v>
          </cell>
          <cell r="AE5327">
            <v>51.143000000000001</v>
          </cell>
          <cell r="AF5327">
            <v>53.734000000000002</v>
          </cell>
          <cell r="AG5327">
            <v>46.545000000000002</v>
          </cell>
          <cell r="AH5327">
            <v>44.741</v>
          </cell>
        </row>
        <row r="5328">
          <cell r="B5328" t="str">
            <v>tls.ggxcnl</v>
          </cell>
          <cell r="E5328" t="str">
            <v>GGXCNL</v>
          </cell>
          <cell r="F5328" t="str">
            <v>Timor-Leste</v>
          </cell>
          <cell r="I5328" t="str">
            <v/>
          </cell>
          <cell r="J5328" t="str">
            <v>n/a</v>
          </cell>
          <cell r="K5328">
            <v>1.4999999999999999E-2</v>
          </cell>
          <cell r="L5328">
            <v>-3.5999999999999997E-2</v>
          </cell>
          <cell r="M5328">
            <v>-0.04</v>
          </cell>
          <cell r="N5328">
            <v>-3.3000000000000002E-2</v>
          </cell>
          <cell r="O5328">
            <v>-4.9000000000000002E-2</v>
          </cell>
          <cell r="P5328">
            <v>0.186</v>
          </cell>
          <cell r="Q5328">
            <v>-0.16200000000000001</v>
          </cell>
          <cell r="R5328">
            <v>-0.12</v>
          </cell>
          <cell r="S5328">
            <v>-0.125</v>
          </cell>
          <cell r="T5328">
            <v>-0.17499999999999999</v>
          </cell>
          <cell r="U5328">
            <v>-0.26500000000000001</v>
          </cell>
          <cell r="V5328">
            <v>-0.44900000000000001</v>
          </cell>
          <cell r="W5328">
            <v>-0.20100000000000001</v>
          </cell>
          <cell r="X5328">
            <v>-0.54300000000000004</v>
          </cell>
          <cell r="Y5328">
            <v>-0.52800000000000002</v>
          </cell>
          <cell r="Z5328">
            <v>-0.88400000000000001</v>
          </cell>
          <cell r="AA5328">
            <v>-0.51900000000000002</v>
          </cell>
          <cell r="AB5328">
            <v>-0.41599999999999998</v>
          </cell>
          <cell r="AC5328">
            <v>-0.71499999999999997</v>
          </cell>
          <cell r="AD5328">
            <v>-0.98399999999999999</v>
          </cell>
          <cell r="AE5328">
            <v>-0.76400000000000001</v>
          </cell>
          <cell r="AF5328">
            <v>-0.78400000000000003</v>
          </cell>
          <cell r="AG5328">
            <v>-0.70899999999999996</v>
          </cell>
          <cell r="AH5328">
            <v>-0.77</v>
          </cell>
        </row>
        <row r="5329">
          <cell r="B5329" t="str">
            <v>tls.ggxcnl_ngdp</v>
          </cell>
          <cell r="E5329" t="str">
            <v>GGXCNL_NGDP</v>
          </cell>
          <cell r="F5329" t="str">
            <v>Timor-Leste</v>
          </cell>
          <cell r="I5329" t="str">
            <v/>
          </cell>
          <cell r="J5329" t="str">
            <v>n/a</v>
          </cell>
          <cell r="K5329">
            <v>2.99</v>
          </cell>
          <cell r="L5329">
            <v>-7.0229999999999997</v>
          </cell>
          <cell r="M5329">
            <v>-7.4370000000000003</v>
          </cell>
          <cell r="N5329">
            <v>-3.0569999999999999</v>
          </cell>
          <cell r="O5329">
            <v>-2.6749999999999998</v>
          </cell>
          <cell r="P5329">
            <v>7.0060000000000002</v>
          </cell>
          <cell r="Q5329">
            <v>-5.6390000000000002</v>
          </cell>
          <cell r="R5329">
            <v>-2.7410000000000001</v>
          </cell>
          <cell r="S5329">
            <v>-3.9009999999999998</v>
          </cell>
          <cell r="T5329">
            <v>-4.3650000000000002</v>
          </cell>
          <cell r="U5329">
            <v>-4.6639999999999997</v>
          </cell>
          <cell r="V5329">
            <v>-6.7389999999999999</v>
          </cell>
          <cell r="W5329">
            <v>-3.556</v>
          </cell>
          <cell r="X5329">
            <v>-13.438000000000001</v>
          </cell>
          <cell r="Y5329">
            <v>-17.068999999999999</v>
          </cell>
          <cell r="Z5329">
            <v>-35.314</v>
          </cell>
          <cell r="AA5329">
            <v>-20.852</v>
          </cell>
          <cell r="AB5329">
            <v>-15.161</v>
          </cell>
          <cell r="AC5329">
            <v>-24.321999999999999</v>
          </cell>
          <cell r="AD5329">
            <v>-31.413</v>
          </cell>
          <cell r="AE5329">
            <v>-24.954000000000001</v>
          </cell>
          <cell r="AF5329">
            <v>-26.606000000000002</v>
          </cell>
          <cell r="AG5329">
            <v>-21.701000000000001</v>
          </cell>
          <cell r="AH5329">
            <v>-21.207999999999998</v>
          </cell>
        </row>
        <row r="5330">
          <cell r="B5330" t="str">
            <v>tls.ggxwdg</v>
          </cell>
          <cell r="E5330" t="str">
            <v>GGXWDG</v>
          </cell>
          <cell r="F5330" t="str">
            <v>Timor-Leste</v>
          </cell>
          <cell r="I5330" t="str">
            <v/>
          </cell>
          <cell r="J5330" t="str">
            <v>n/a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 t="str">
            <v>--</v>
          </cell>
          <cell r="W5330">
            <v>6.0000000000000001E-3</v>
          </cell>
          <cell r="X5330">
            <v>2.1999999999999999E-2</v>
          </cell>
          <cell r="Y5330">
            <v>4.5999999999999999E-2</v>
          </cell>
          <cell r="Z5330">
            <v>7.6999999999999999E-2</v>
          </cell>
          <cell r="AA5330">
            <v>0.107</v>
          </cell>
          <cell r="AB5330">
            <v>0.16800000000000001</v>
          </cell>
          <cell r="AC5330" t="str">
            <v>n/a</v>
          </cell>
          <cell r="AD5330" t="str">
            <v>n/a</v>
          </cell>
          <cell r="AE5330" t="str">
            <v>n/a</v>
          </cell>
          <cell r="AF5330" t="str">
            <v>n/a</v>
          </cell>
          <cell r="AG5330" t="str">
            <v>n/a</v>
          </cell>
          <cell r="AH5330" t="str">
            <v>n/a</v>
          </cell>
        </row>
        <row r="5331">
          <cell r="B5331" t="str">
            <v>tls.ggxwdg_ngdp</v>
          </cell>
          <cell r="E5331" t="str">
            <v>GGXWDG_NGDP</v>
          </cell>
          <cell r="F5331" t="str">
            <v>Timor-Leste</v>
          </cell>
          <cell r="I5331" t="str">
            <v/>
          </cell>
          <cell r="J5331" t="str">
            <v>n/a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 t="str">
            <v>--</v>
          </cell>
          <cell r="W5331">
            <v>0.113</v>
          </cell>
          <cell r="X5331">
            <v>0.54900000000000004</v>
          </cell>
          <cell r="Y5331">
            <v>1.4990000000000001</v>
          </cell>
          <cell r="Z5331">
            <v>3.0830000000000002</v>
          </cell>
          <cell r="AA5331">
            <v>4.2830000000000004</v>
          </cell>
          <cell r="AB5331">
            <v>6.1230000000000002</v>
          </cell>
          <cell r="AC5331" t="str">
            <v>n/a</v>
          </cell>
          <cell r="AD5331" t="str">
            <v>n/a</v>
          </cell>
          <cell r="AE5331" t="str">
            <v>n/a</v>
          </cell>
          <cell r="AF5331" t="str">
            <v>n/a</v>
          </cell>
          <cell r="AG5331" t="str">
            <v>n/a</v>
          </cell>
          <cell r="AH5331" t="str">
            <v>n/a</v>
          </cell>
        </row>
        <row r="5332">
          <cell r="B5332" t="str">
            <v>tls.ggxwdn</v>
          </cell>
          <cell r="E5332" t="str">
            <v>GGXWDN</v>
          </cell>
          <cell r="F5332" t="str">
            <v>Timor-Leste</v>
          </cell>
          <cell r="I5332" t="str">
            <v/>
          </cell>
        </row>
        <row r="5333">
          <cell r="B5333" t="str">
            <v>tls.ggxwdn_ngdp</v>
          </cell>
          <cell r="E5333" t="str">
            <v>GGXWDN_NGDP</v>
          </cell>
          <cell r="F5333" t="str">
            <v>Timor-Leste</v>
          </cell>
          <cell r="I5333" t="str">
            <v/>
          </cell>
        </row>
        <row r="5334">
          <cell r="B5334" t="str">
            <v>tls.le</v>
          </cell>
          <cell r="E5334" t="str">
            <v>LE</v>
          </cell>
          <cell r="F5334" t="str">
            <v>Timor-Leste</v>
          </cell>
          <cell r="I5334" t="str">
            <v/>
          </cell>
        </row>
        <row r="5335">
          <cell r="B5335" t="str">
            <v>tls.lp</v>
          </cell>
          <cell r="E5335" t="str">
            <v>LP</v>
          </cell>
          <cell r="F5335" t="str">
            <v>Timor-Leste</v>
          </cell>
          <cell r="I5335">
            <v>0</v>
          </cell>
          <cell r="J5335">
            <v>0.89700000000000002</v>
          </cell>
          <cell r="K5335">
            <v>0.90900000000000003</v>
          </cell>
          <cell r="L5335">
            <v>0.92200000000000004</v>
          </cell>
          <cell r="M5335">
            <v>0.93600000000000005</v>
          </cell>
          <cell r="N5335">
            <v>0.95199999999999996</v>
          </cell>
          <cell r="O5335">
            <v>0.97</v>
          </cell>
          <cell r="P5335">
            <v>0.98899999999999999</v>
          </cell>
          <cell r="Q5335">
            <v>1.01</v>
          </cell>
          <cell r="R5335">
            <v>1.034</v>
          </cell>
          <cell r="S5335">
            <v>1.046</v>
          </cell>
          <cell r="T5335">
            <v>1.0569999999999999</v>
          </cell>
          <cell r="U5335">
            <v>1.0780000000000001</v>
          </cell>
          <cell r="V5335">
            <v>1.1020000000000001</v>
          </cell>
          <cell r="W5335">
            <v>1.129</v>
          </cell>
          <cell r="X5335">
            <v>1.1579999999999999</v>
          </cell>
          <cell r="Y5335">
            <v>1.1850000000000001</v>
          </cell>
          <cell r="Z5335">
            <v>1.212</v>
          </cell>
          <cell r="AA5335">
            <v>1.24</v>
          </cell>
          <cell r="AB5335">
            <v>1.2689999999999999</v>
          </cell>
          <cell r="AC5335">
            <v>1.2989999999999999</v>
          </cell>
          <cell r="AD5335">
            <v>1.329</v>
          </cell>
          <cell r="AE5335">
            <v>1.359</v>
          </cell>
          <cell r="AF5335">
            <v>1.389</v>
          </cell>
          <cell r="AG5335">
            <v>1.42</v>
          </cell>
          <cell r="AH5335">
            <v>1.452</v>
          </cell>
        </row>
        <row r="5336">
          <cell r="B5336" t="str">
            <v>tls.lur</v>
          </cell>
          <cell r="E5336" t="str">
            <v>LUR</v>
          </cell>
          <cell r="F5336" t="str">
            <v>Timor-Leste</v>
          </cell>
          <cell r="I5336" t="str">
            <v/>
          </cell>
        </row>
        <row r="5337">
          <cell r="B5337" t="str">
            <v>tls.ngap_npgdp</v>
          </cell>
          <cell r="E5337" t="str">
            <v>NGAP_NPGDP</v>
          </cell>
          <cell r="F5337" t="str">
            <v>Timor-Leste</v>
          </cell>
          <cell r="I5337" t="str">
            <v/>
          </cell>
        </row>
        <row r="5338">
          <cell r="B5338" t="str">
            <v>tls.ngdp</v>
          </cell>
          <cell r="E5338" t="str">
            <v>NGDP</v>
          </cell>
          <cell r="F5338" t="str">
            <v>Timor-Leste</v>
          </cell>
          <cell r="I5338">
            <v>0</v>
          </cell>
          <cell r="J5338">
            <v>0.44</v>
          </cell>
          <cell r="K5338">
            <v>0.51800000000000002</v>
          </cell>
          <cell r="L5338">
            <v>0.51100000000000001</v>
          </cell>
          <cell r="M5338">
            <v>0.54300000000000004</v>
          </cell>
          <cell r="N5338">
            <v>1.0780000000000001</v>
          </cell>
          <cell r="O5338">
            <v>1.8140000000000001</v>
          </cell>
          <cell r="P5338">
            <v>2.6579999999999999</v>
          </cell>
          <cell r="Q5338">
            <v>2.8809999999999998</v>
          </cell>
          <cell r="R5338">
            <v>4.391</v>
          </cell>
          <cell r="S5338">
            <v>3.2</v>
          </cell>
          <cell r="T5338">
            <v>3.9990000000000001</v>
          </cell>
          <cell r="U5338">
            <v>5.6719999999999997</v>
          </cell>
          <cell r="V5338">
            <v>6.6619999999999999</v>
          </cell>
          <cell r="W5338">
            <v>5.6379999999999999</v>
          </cell>
          <cell r="X5338">
            <v>4.0419999999999998</v>
          </cell>
          <cell r="Y5338">
            <v>3.093</v>
          </cell>
          <cell r="Z5338">
            <v>2.504</v>
          </cell>
          <cell r="AA5338">
            <v>2.4870000000000001</v>
          </cell>
          <cell r="AB5338">
            <v>2.746</v>
          </cell>
          <cell r="AC5338">
            <v>2.9380000000000002</v>
          </cell>
          <cell r="AD5338">
            <v>3.1320000000000001</v>
          </cell>
          <cell r="AE5338">
            <v>3.0619999999999998</v>
          </cell>
          <cell r="AF5338">
            <v>2.9449999999999998</v>
          </cell>
          <cell r="AG5338">
            <v>3.2690000000000001</v>
          </cell>
          <cell r="AH5338">
            <v>3.6309999999999998</v>
          </cell>
        </row>
        <row r="5339">
          <cell r="B5339" t="str">
            <v>tls.ngdp_d</v>
          </cell>
          <cell r="E5339" t="str">
            <v>NGDP_D</v>
          </cell>
          <cell r="F5339" t="str">
            <v>Timor-Leste</v>
          </cell>
          <cell r="I5339" t="str">
            <v/>
          </cell>
          <cell r="J5339">
            <v>45.106000000000002</v>
          </cell>
          <cell r="K5339">
            <v>48.639000000000003</v>
          </cell>
          <cell r="L5339">
            <v>51.515999999999998</v>
          </cell>
          <cell r="M5339">
            <v>55.463999999999999</v>
          </cell>
          <cell r="N5339">
            <v>67.091999999999999</v>
          </cell>
          <cell r="O5339">
            <v>83.045000000000002</v>
          </cell>
          <cell r="P5339">
            <v>85.896000000000001</v>
          </cell>
          <cell r="Q5339">
            <v>88.451999999999998</v>
          </cell>
          <cell r="R5339">
            <v>122.65</v>
          </cell>
          <cell r="S5339">
            <v>95.113</v>
          </cell>
          <cell r="T5339">
            <v>120.282</v>
          </cell>
          <cell r="U5339">
            <v>153.06700000000001</v>
          </cell>
          <cell r="V5339">
            <v>171.17500000000001</v>
          </cell>
          <cell r="W5339">
            <v>162.92500000000001</v>
          </cell>
          <cell r="X5339">
            <v>157.64099999999999</v>
          </cell>
          <cell r="Y5339">
            <v>100</v>
          </cell>
          <cell r="Z5339">
            <v>80.384</v>
          </cell>
          <cell r="AA5339">
            <v>87.909000000000006</v>
          </cell>
          <cell r="AB5339">
            <v>105.42</v>
          </cell>
          <cell r="AC5339">
            <v>106.212</v>
          </cell>
          <cell r="AD5339">
            <v>111.402</v>
          </cell>
          <cell r="AE5339">
            <v>122.50700000000001</v>
          </cell>
          <cell r="AF5339">
            <v>142.357</v>
          </cell>
          <cell r="AG5339">
            <v>160.05600000000001</v>
          </cell>
          <cell r="AH5339">
            <v>169.66</v>
          </cell>
        </row>
        <row r="5340">
          <cell r="B5340" t="str">
            <v>tls.ngdp_r</v>
          </cell>
          <cell r="E5340" t="str">
            <v>NGDP_R</v>
          </cell>
          <cell r="F5340" t="str">
            <v>Timor-Leste</v>
          </cell>
          <cell r="I5340">
            <v>0</v>
          </cell>
          <cell r="J5340">
            <v>0.83499999999999996</v>
          </cell>
          <cell r="K5340">
            <v>0.97199999999999998</v>
          </cell>
          <cell r="L5340">
            <v>0.90700000000000003</v>
          </cell>
          <cell r="M5340">
            <v>0.88700000000000001</v>
          </cell>
          <cell r="N5340">
            <v>0.89100000000000001</v>
          </cell>
          <cell r="O5340">
            <v>0.91700000000000004</v>
          </cell>
          <cell r="P5340">
            <v>0.874</v>
          </cell>
          <cell r="Q5340">
            <v>0.96299999999999997</v>
          </cell>
          <cell r="R5340">
            <v>1.07</v>
          </cell>
          <cell r="S5340">
            <v>1.177</v>
          </cell>
          <cell r="T5340">
            <v>1.276</v>
          </cell>
          <cell r="U5340">
            <v>1.3620000000000001</v>
          </cell>
          <cell r="V5340">
            <v>1.4390000000000001</v>
          </cell>
          <cell r="W5340">
            <v>1.4730000000000001</v>
          </cell>
          <cell r="X5340">
            <v>1.5429999999999999</v>
          </cell>
          <cell r="Y5340">
            <v>1.597</v>
          </cell>
          <cell r="Z5340">
            <v>1.679</v>
          </cell>
          <cell r="AA5340">
            <v>1.62</v>
          </cell>
          <cell r="AB5340">
            <v>1.617</v>
          </cell>
          <cell r="AC5340">
            <v>1.69</v>
          </cell>
          <cell r="AD5340">
            <v>1.774</v>
          </cell>
          <cell r="AE5340">
            <v>1.86</v>
          </cell>
          <cell r="AF5340">
            <v>1.9490000000000001</v>
          </cell>
          <cell r="AG5340">
            <v>2.0419999999999998</v>
          </cell>
          <cell r="AH5340">
            <v>2.14</v>
          </cell>
        </row>
        <row r="5341">
          <cell r="B5341" t="str">
            <v>tls.ngdp_rpch</v>
          </cell>
          <cell r="E5341" t="str">
            <v>NGDP_RPCH</v>
          </cell>
          <cell r="F5341" t="str">
            <v>Timor-Leste</v>
          </cell>
          <cell r="I5341" t="str">
            <v/>
          </cell>
          <cell r="J5341" t="str">
            <v>n/a</v>
          </cell>
          <cell r="K5341">
            <v>16.347999999999999</v>
          </cell>
          <cell r="L5341">
            <v>-6.7009999999999996</v>
          </cell>
          <cell r="M5341">
            <v>-2.1819999999999999</v>
          </cell>
          <cell r="N5341">
            <v>0.4</v>
          </cell>
          <cell r="O5341">
            <v>2.968</v>
          </cell>
          <cell r="P5341">
            <v>-4.6849999999999996</v>
          </cell>
          <cell r="Q5341">
            <v>10.138</v>
          </cell>
          <cell r="R5341">
            <v>11.148999999999999</v>
          </cell>
          <cell r="S5341">
            <v>9.9659999999999993</v>
          </cell>
          <cell r="T5341">
            <v>8.4659999999999993</v>
          </cell>
          <cell r="U5341">
            <v>6.7</v>
          </cell>
          <cell r="V5341">
            <v>5.7130000000000001</v>
          </cell>
          <cell r="W5341">
            <v>2.3570000000000002</v>
          </cell>
          <cell r="X5341">
            <v>4.7359999999999998</v>
          </cell>
          <cell r="Y5341">
            <v>3.4830000000000001</v>
          </cell>
          <cell r="Z5341">
            <v>5.1239999999999997</v>
          </cell>
          <cell r="AA5341">
            <v>-3.4780000000000002</v>
          </cell>
          <cell r="AB5341">
            <v>-0.2</v>
          </cell>
          <cell r="AC5341">
            <v>4.5</v>
          </cell>
          <cell r="AD5341">
            <v>5</v>
          </cell>
          <cell r="AE5341">
            <v>4.8</v>
          </cell>
          <cell r="AF5341">
            <v>4.8</v>
          </cell>
          <cell r="AG5341">
            <v>4.8</v>
          </cell>
          <cell r="AH5341">
            <v>4.8</v>
          </cell>
        </row>
        <row r="5342">
          <cell r="B5342" t="str">
            <v>tls.ngdpd</v>
          </cell>
          <cell r="E5342" t="str">
            <v>NGDPD</v>
          </cell>
          <cell r="F5342" t="str">
            <v>Timor-Leste</v>
          </cell>
          <cell r="I5342" t="str">
            <v/>
          </cell>
          <cell r="J5342">
            <v>0.44</v>
          </cell>
          <cell r="K5342">
            <v>0.51800000000000002</v>
          </cell>
          <cell r="L5342">
            <v>0.51100000000000001</v>
          </cell>
          <cell r="M5342">
            <v>0.54300000000000004</v>
          </cell>
          <cell r="N5342">
            <v>1.0780000000000001</v>
          </cell>
          <cell r="O5342">
            <v>1.8140000000000001</v>
          </cell>
          <cell r="P5342">
            <v>2.6579999999999999</v>
          </cell>
          <cell r="Q5342">
            <v>2.8809999999999998</v>
          </cell>
          <cell r="R5342">
            <v>4.391</v>
          </cell>
          <cell r="S5342">
            <v>3.2</v>
          </cell>
          <cell r="T5342">
            <v>3.9990000000000001</v>
          </cell>
          <cell r="U5342">
            <v>5.6719999999999997</v>
          </cell>
          <cell r="V5342">
            <v>6.6619999999999999</v>
          </cell>
          <cell r="W5342">
            <v>5.6379999999999999</v>
          </cell>
          <cell r="X5342">
            <v>4.0419999999999998</v>
          </cell>
          <cell r="Y5342">
            <v>3.093</v>
          </cell>
          <cell r="Z5342">
            <v>2.504</v>
          </cell>
          <cell r="AA5342">
            <v>2.4870000000000001</v>
          </cell>
          <cell r="AB5342">
            <v>2.746</v>
          </cell>
          <cell r="AC5342">
            <v>2.9380000000000002</v>
          </cell>
          <cell r="AD5342">
            <v>3.1320000000000001</v>
          </cell>
          <cell r="AE5342">
            <v>3.0619999999999998</v>
          </cell>
          <cell r="AF5342">
            <v>2.9449999999999998</v>
          </cell>
          <cell r="AG5342">
            <v>3.2690000000000001</v>
          </cell>
          <cell r="AH5342">
            <v>3.6309999999999998</v>
          </cell>
        </row>
        <row r="5343">
          <cell r="B5343" t="str">
            <v>tls.ngdpdpc</v>
          </cell>
          <cell r="E5343" t="str">
            <v>NGDPDPC</v>
          </cell>
          <cell r="F5343" t="str">
            <v>Timor-Leste</v>
          </cell>
          <cell r="I5343" t="str">
            <v/>
          </cell>
          <cell r="J5343">
            <v>490.029</v>
          </cell>
          <cell r="K5343">
            <v>569.61800000000005</v>
          </cell>
          <cell r="L5343">
            <v>553.99099999999999</v>
          </cell>
          <cell r="M5343">
            <v>580.375</v>
          </cell>
          <cell r="N5343">
            <v>1132.7429999999999</v>
          </cell>
          <cell r="O5343">
            <v>1870.691</v>
          </cell>
          <cell r="P5343">
            <v>2687.6060000000002</v>
          </cell>
          <cell r="Q5343">
            <v>2851.53</v>
          </cell>
          <cell r="R5343">
            <v>4246.9129999999996</v>
          </cell>
          <cell r="S5343">
            <v>3060.2510000000002</v>
          </cell>
          <cell r="T5343">
            <v>3782.9549999999999</v>
          </cell>
          <cell r="U5343">
            <v>5263.5940000000001</v>
          </cell>
          <cell r="V5343">
            <v>6044.5190000000002</v>
          </cell>
          <cell r="W5343">
            <v>4992.1819999999998</v>
          </cell>
          <cell r="X5343">
            <v>3491.5970000000002</v>
          </cell>
          <cell r="Y5343">
            <v>2610.3609999999999</v>
          </cell>
          <cell r="Z5343">
            <v>2065.2179999999998</v>
          </cell>
          <cell r="AA5343">
            <v>2005.28</v>
          </cell>
          <cell r="AB5343">
            <v>2163.5250000000001</v>
          </cell>
          <cell r="AC5343">
            <v>2262.8420000000001</v>
          </cell>
          <cell r="AD5343">
            <v>2356.913</v>
          </cell>
          <cell r="AE5343">
            <v>2253.9299999999998</v>
          </cell>
          <cell r="AF5343">
            <v>2120.2869999999998</v>
          </cell>
          <cell r="AG5343">
            <v>2301.8159999999998</v>
          </cell>
          <cell r="AH5343">
            <v>2500.9540000000002</v>
          </cell>
        </row>
        <row r="5344">
          <cell r="B5344" t="str">
            <v>tls.ngdppc</v>
          </cell>
          <cell r="E5344" t="str">
            <v>NGDPPC</v>
          </cell>
          <cell r="F5344" t="str">
            <v>Timor-Leste</v>
          </cell>
          <cell r="I5344" t="str">
            <v/>
          </cell>
          <cell r="J5344">
            <v>490.029</v>
          </cell>
          <cell r="K5344">
            <v>569.61800000000005</v>
          </cell>
          <cell r="L5344">
            <v>553.99099999999999</v>
          </cell>
          <cell r="M5344">
            <v>580.375</v>
          </cell>
          <cell r="N5344">
            <v>1132.7429999999999</v>
          </cell>
          <cell r="O5344">
            <v>1870.691</v>
          </cell>
          <cell r="P5344">
            <v>2687.6060000000002</v>
          </cell>
          <cell r="Q5344">
            <v>2851.53</v>
          </cell>
          <cell r="R5344">
            <v>4246.9129999999996</v>
          </cell>
          <cell r="S5344">
            <v>3060.2510000000002</v>
          </cell>
          <cell r="T5344">
            <v>3782.9549999999999</v>
          </cell>
          <cell r="U5344">
            <v>5263.5940000000001</v>
          </cell>
          <cell r="V5344">
            <v>6044.5190000000002</v>
          </cell>
          <cell r="W5344">
            <v>4992.1819999999998</v>
          </cell>
          <cell r="X5344">
            <v>3491.5970000000002</v>
          </cell>
          <cell r="Y5344">
            <v>2610.3609999999999</v>
          </cell>
          <cell r="Z5344">
            <v>2065.2179999999998</v>
          </cell>
          <cell r="AA5344">
            <v>2005.28</v>
          </cell>
          <cell r="AB5344">
            <v>2163.5250000000001</v>
          </cell>
          <cell r="AC5344">
            <v>2262.8420000000001</v>
          </cell>
          <cell r="AD5344">
            <v>2356.913</v>
          </cell>
          <cell r="AE5344">
            <v>2253.9299999999998</v>
          </cell>
          <cell r="AF5344">
            <v>2120.2869999999998</v>
          </cell>
          <cell r="AG5344">
            <v>2301.8159999999998</v>
          </cell>
          <cell r="AH5344">
            <v>2500.9540000000002</v>
          </cell>
        </row>
        <row r="5345">
          <cell r="B5345" t="str">
            <v>tls.ngdprpc</v>
          </cell>
          <cell r="E5345" t="str">
            <v>NGDPRPC</v>
          </cell>
          <cell r="F5345" t="str">
            <v>Timor-Leste</v>
          </cell>
          <cell r="I5345">
            <v>0</v>
          </cell>
          <cell r="J5345">
            <v>1086.394</v>
          </cell>
          <cell r="K5345">
            <v>1171.117</v>
          </cell>
          <cell r="L5345">
            <v>1075.383</v>
          </cell>
          <cell r="M5345">
            <v>1046.4010000000001</v>
          </cell>
          <cell r="N5345">
            <v>1688.35</v>
          </cell>
          <cell r="O5345">
            <v>2252.6350000000002</v>
          </cell>
          <cell r="P5345">
            <v>3128.9079999999999</v>
          </cell>
          <cell r="Q5345">
            <v>3223.819</v>
          </cell>
          <cell r="R5345">
            <v>3462.6210000000001</v>
          </cell>
          <cell r="S5345">
            <v>3217.5050000000001</v>
          </cell>
          <cell r="T5345">
            <v>3145.0720000000001</v>
          </cell>
          <cell r="U5345">
            <v>3438.7449999999999</v>
          </cell>
          <cell r="V5345">
            <v>3531.1930000000002</v>
          </cell>
          <cell r="W5345">
            <v>3064.0949999999998</v>
          </cell>
          <cell r="X5345">
            <v>2214.902</v>
          </cell>
          <cell r="Y5345">
            <v>2610.3609999999999</v>
          </cell>
          <cell r="Z5345">
            <v>2569.203</v>
          </cell>
          <cell r="AA5345">
            <v>2281.0970000000002</v>
          </cell>
          <cell r="AB5345">
            <v>2052.29</v>
          </cell>
          <cell r="AC5345">
            <v>2130.498</v>
          </cell>
          <cell r="AD5345">
            <v>2115.681</v>
          </cell>
          <cell r="AE5345">
            <v>1839.835</v>
          </cell>
          <cell r="AF5345">
            <v>1489.4179999999999</v>
          </cell>
          <cell r="AG5345">
            <v>1438.13</v>
          </cell>
          <cell r="AH5345">
            <v>1474.1010000000001</v>
          </cell>
        </row>
        <row r="5346">
          <cell r="B5346" t="str">
            <v>tls.ngdprppppc</v>
          </cell>
          <cell r="E5346" t="str">
            <v>NGDPRPPPPC</v>
          </cell>
          <cell r="F5346" t="str">
            <v>Timor-Leste</v>
          </cell>
          <cell r="I5346" t="str">
            <v/>
          </cell>
          <cell r="J5346">
            <v>2339.0230000000001</v>
          </cell>
          <cell r="K5346">
            <v>2521.4340000000002</v>
          </cell>
          <cell r="L5346">
            <v>2315.3180000000002</v>
          </cell>
          <cell r="M5346">
            <v>2252.9180000000001</v>
          </cell>
          <cell r="N5346">
            <v>3635.0439999999999</v>
          </cell>
          <cell r="O5346">
            <v>4849.96</v>
          </cell>
          <cell r="P5346">
            <v>6736.5889999999999</v>
          </cell>
          <cell r="Q5346">
            <v>6940.9350000000004</v>
          </cell>
          <cell r="R5346">
            <v>7455.0789999999997</v>
          </cell>
          <cell r="S5346">
            <v>6927.34</v>
          </cell>
          <cell r="T5346">
            <v>6771.3909999999996</v>
          </cell>
          <cell r="U5346">
            <v>7403.674</v>
          </cell>
          <cell r="V5346">
            <v>7602.7160000000003</v>
          </cell>
          <cell r="W5346">
            <v>6597.0460000000003</v>
          </cell>
          <cell r="X5346">
            <v>4768.72</v>
          </cell>
          <cell r="Y5346">
            <v>5620.1490000000003</v>
          </cell>
          <cell r="Z5346">
            <v>5531.5360000000001</v>
          </cell>
          <cell r="AA5346">
            <v>4911.2389999999996</v>
          </cell>
          <cell r="AB5346">
            <v>4418.6130000000003</v>
          </cell>
          <cell r="AC5346">
            <v>4586.9949999999999</v>
          </cell>
          <cell r="AD5346">
            <v>4555.0959999999995</v>
          </cell>
          <cell r="AE5346">
            <v>3961.194</v>
          </cell>
          <cell r="AF5346">
            <v>3206.7420000000002</v>
          </cell>
          <cell r="AG5346">
            <v>3096.317</v>
          </cell>
          <cell r="AH5346">
            <v>3173.7629999999999</v>
          </cell>
        </row>
        <row r="5347">
          <cell r="B5347" t="str">
            <v>tls.nid_ngdp</v>
          </cell>
          <cell r="E5347" t="str">
            <v>NID_NGDP</v>
          </cell>
          <cell r="F5347" t="str">
            <v>Timor-Leste</v>
          </cell>
          <cell r="I5347" t="str">
            <v/>
          </cell>
          <cell r="J5347">
            <v>27.946999999999999</v>
          </cell>
          <cell r="K5347">
            <v>27.817</v>
          </cell>
          <cell r="L5347">
            <v>25.623000000000001</v>
          </cell>
          <cell r="M5347">
            <v>20.105</v>
          </cell>
          <cell r="N5347">
            <v>6.9829999999999997</v>
          </cell>
          <cell r="O5347">
            <v>4.03</v>
          </cell>
          <cell r="P5347">
            <v>2.0739999999999998</v>
          </cell>
          <cell r="Q5347">
            <v>3.5139999999999998</v>
          </cell>
          <cell r="R5347">
            <v>4.6230000000000002</v>
          </cell>
          <cell r="S5347">
            <v>15.43</v>
          </cell>
          <cell r="T5347">
            <v>11.957000000000001</v>
          </cell>
          <cell r="U5347">
            <v>14.558</v>
          </cell>
          <cell r="V5347">
            <v>11.391999999999999</v>
          </cell>
          <cell r="W5347">
            <v>11.427</v>
          </cell>
          <cell r="X5347">
            <v>16.484000000000002</v>
          </cell>
          <cell r="Y5347">
            <v>19.170999999999999</v>
          </cell>
          <cell r="Z5347">
            <v>26.29</v>
          </cell>
          <cell r="AA5347">
            <v>22.484000000000002</v>
          </cell>
          <cell r="AB5347">
            <v>31.51</v>
          </cell>
          <cell r="AC5347">
            <v>43.808999999999997</v>
          </cell>
          <cell r="AD5347">
            <v>43.167999999999999</v>
          </cell>
          <cell r="AE5347">
            <v>51.347999999999999</v>
          </cell>
          <cell r="AF5347">
            <v>69.864000000000004</v>
          </cell>
          <cell r="AG5347">
            <v>70.122</v>
          </cell>
          <cell r="AH5347">
            <v>71.715999999999994</v>
          </cell>
        </row>
        <row r="5348">
          <cell r="B5348" t="str">
            <v>tls.pcpi</v>
          </cell>
          <cell r="E5348" t="str">
            <v>PCPI</v>
          </cell>
          <cell r="F5348" t="str">
            <v>Timor-Leste</v>
          </cell>
          <cell r="I5348" t="str">
            <v/>
          </cell>
          <cell r="J5348">
            <v>45.362000000000002</v>
          </cell>
          <cell r="K5348">
            <v>46.99</v>
          </cell>
          <cell r="L5348">
            <v>48.911000000000001</v>
          </cell>
          <cell r="M5348">
            <v>52.832000000000001</v>
          </cell>
          <cell r="N5348">
            <v>54</v>
          </cell>
          <cell r="O5348">
            <v>54.87</v>
          </cell>
          <cell r="P5348">
            <v>57.741</v>
          </cell>
          <cell r="Q5348">
            <v>62.728999999999999</v>
          </cell>
          <cell r="R5348">
            <v>67.388000000000005</v>
          </cell>
          <cell r="S5348">
            <v>67.247</v>
          </cell>
          <cell r="T5348">
            <v>70.728999999999999</v>
          </cell>
          <cell r="U5348">
            <v>80.046999999999997</v>
          </cell>
          <cell r="V5348">
            <v>88.8</v>
          </cell>
          <cell r="W5348">
            <v>97.191999999999993</v>
          </cell>
          <cell r="X5348">
            <v>98.016999999999996</v>
          </cell>
          <cell r="Y5348">
            <v>98.65</v>
          </cell>
          <cell r="Z5348">
            <v>97.2</v>
          </cell>
          <cell r="AA5348">
            <v>97.707999999999998</v>
          </cell>
          <cell r="AB5348">
            <v>99.95</v>
          </cell>
          <cell r="AC5348">
            <v>102.417</v>
          </cell>
          <cell r="AD5348">
            <v>105.643</v>
          </cell>
          <cell r="AE5348">
            <v>109.499</v>
          </cell>
          <cell r="AF5348">
            <v>113.76900000000001</v>
          </cell>
          <cell r="AG5348">
            <v>118.32</v>
          </cell>
          <cell r="AH5348">
            <v>123.053</v>
          </cell>
        </row>
        <row r="5349">
          <cell r="B5349" t="str">
            <v>tls.pcpipch</v>
          </cell>
          <cell r="E5349" t="str">
            <v>PCPIPCH</v>
          </cell>
          <cell r="F5349" t="str">
            <v>Timor-Leste</v>
          </cell>
          <cell r="I5349" t="str">
            <v/>
          </cell>
          <cell r="J5349" t="str">
            <v>n/a</v>
          </cell>
          <cell r="K5349">
            <v>3.589</v>
          </cell>
          <cell r="L5349">
            <v>4.0869999999999997</v>
          </cell>
          <cell r="M5349">
            <v>8.0169999999999995</v>
          </cell>
          <cell r="N5349">
            <v>2.21</v>
          </cell>
          <cell r="O5349">
            <v>1.6120000000000001</v>
          </cell>
          <cell r="P5349">
            <v>5.2320000000000002</v>
          </cell>
          <cell r="Q5349">
            <v>8.6389999999999993</v>
          </cell>
          <cell r="R5349">
            <v>7.4269999999999996</v>
          </cell>
          <cell r="S5349">
            <v>-0.20899999999999999</v>
          </cell>
          <cell r="T5349">
            <v>5.1779999999999999</v>
          </cell>
          <cell r="U5349">
            <v>13.173999999999999</v>
          </cell>
          <cell r="V5349">
            <v>10.935</v>
          </cell>
          <cell r="W5349">
            <v>9.4510000000000005</v>
          </cell>
          <cell r="X5349">
            <v>0.84899999999999998</v>
          </cell>
          <cell r="Y5349">
            <v>0.64600000000000002</v>
          </cell>
          <cell r="Z5349">
            <v>-1.47</v>
          </cell>
          <cell r="AA5349">
            <v>0.52300000000000002</v>
          </cell>
          <cell r="AB5349">
            <v>2.294</v>
          </cell>
          <cell r="AC5349">
            <v>2.468</v>
          </cell>
          <cell r="AD5349">
            <v>3.15</v>
          </cell>
          <cell r="AE5349">
            <v>3.65</v>
          </cell>
          <cell r="AF5349">
            <v>3.9</v>
          </cell>
          <cell r="AG5349">
            <v>4</v>
          </cell>
          <cell r="AH5349">
            <v>4</v>
          </cell>
        </row>
        <row r="5350">
          <cell r="B5350" t="str">
            <v>tls.pppex</v>
          </cell>
          <cell r="E5350" t="str">
            <v>PPPEX</v>
          </cell>
          <cell r="F5350" t="str">
            <v>Timor-Leste</v>
          </cell>
          <cell r="I5350" t="str">
            <v/>
          </cell>
          <cell r="J5350">
            <v>0.26300000000000001</v>
          </cell>
          <cell r="K5350">
            <v>0.27800000000000002</v>
          </cell>
          <cell r="L5350">
            <v>0.28999999999999998</v>
          </cell>
          <cell r="M5350">
            <v>0.30599999999999999</v>
          </cell>
          <cell r="N5350">
            <v>0.36099999999999999</v>
          </cell>
          <cell r="O5350">
            <v>0.433</v>
          </cell>
          <cell r="P5350">
            <v>0.435</v>
          </cell>
          <cell r="Q5350">
            <v>0.436</v>
          </cell>
          <cell r="R5350">
            <v>0.59299999999999997</v>
          </cell>
          <cell r="S5350">
            <v>0.45600000000000002</v>
          </cell>
          <cell r="T5350">
            <v>0.56999999999999995</v>
          </cell>
          <cell r="U5350">
            <v>0.71099999999999997</v>
          </cell>
          <cell r="V5350">
            <v>0.78</v>
          </cell>
          <cell r="W5350">
            <v>0.73</v>
          </cell>
          <cell r="X5350">
            <v>0.69299999999999995</v>
          </cell>
          <cell r="Y5350">
            <v>0.435</v>
          </cell>
          <cell r="Z5350">
            <v>0.34599999999999997</v>
          </cell>
          <cell r="AA5350">
            <v>0.372</v>
          </cell>
          <cell r="AB5350">
            <v>0.435</v>
          </cell>
          <cell r="AC5350">
            <v>0.43099999999999999</v>
          </cell>
          <cell r="AD5350">
            <v>0.443</v>
          </cell>
          <cell r="AE5350">
            <v>0.47699999999999998</v>
          </cell>
          <cell r="AF5350">
            <v>0.54400000000000004</v>
          </cell>
          <cell r="AG5350">
            <v>0.59899999999999998</v>
          </cell>
          <cell r="AH5350">
            <v>0.623</v>
          </cell>
        </row>
        <row r="5351">
          <cell r="B5351" t="str">
            <v>tls.pppgdp</v>
          </cell>
          <cell r="E5351" t="str">
            <v>PPPGDP</v>
          </cell>
          <cell r="F5351" t="str">
            <v>Timor-Leste</v>
          </cell>
          <cell r="I5351" t="str">
            <v/>
          </cell>
          <cell r="J5351">
            <v>1.67</v>
          </cell>
          <cell r="K5351">
            <v>1.8640000000000001</v>
          </cell>
          <cell r="L5351">
            <v>1.7629999999999999</v>
          </cell>
          <cell r="M5351">
            <v>1.7749999999999999</v>
          </cell>
          <cell r="N5351">
            <v>2.99</v>
          </cell>
          <cell r="O5351">
            <v>4.1900000000000004</v>
          </cell>
          <cell r="P5351">
            <v>6.1150000000000002</v>
          </cell>
          <cell r="Q5351">
            <v>6.61</v>
          </cell>
          <cell r="R5351">
            <v>7.407</v>
          </cell>
          <cell r="S5351">
            <v>7.0129999999999999</v>
          </cell>
          <cell r="T5351">
            <v>7.0119999999999996</v>
          </cell>
          <cell r="U5351">
            <v>7.9779999999999998</v>
          </cell>
          <cell r="V5351">
            <v>8.5399999999999991</v>
          </cell>
          <cell r="W5351">
            <v>7.726</v>
          </cell>
          <cell r="X5351">
            <v>5.83</v>
          </cell>
          <cell r="Y5351">
            <v>7.1059999999999999</v>
          </cell>
          <cell r="Z5351">
            <v>7.2309999999999999</v>
          </cell>
          <cell r="AA5351">
            <v>6.6920000000000002</v>
          </cell>
          <cell r="AB5351">
            <v>6.3109999999999999</v>
          </cell>
          <cell r="AC5351">
            <v>6.8230000000000004</v>
          </cell>
          <cell r="AD5351">
            <v>7.07</v>
          </cell>
          <cell r="AE5351">
            <v>6.4160000000000004</v>
          </cell>
          <cell r="AF5351">
            <v>5.4169999999999998</v>
          </cell>
          <cell r="AG5351">
            <v>5.4550000000000001</v>
          </cell>
          <cell r="AH5351">
            <v>5.8319999999999999</v>
          </cell>
        </row>
        <row r="5352">
          <cell r="B5352" t="str">
            <v>tls.ppppc</v>
          </cell>
          <cell r="E5352" t="str">
            <v>PPPPC</v>
          </cell>
          <cell r="F5352" t="str">
            <v>Timor-Leste</v>
          </cell>
          <cell r="I5352">
            <v>0</v>
          </cell>
          <cell r="J5352">
            <v>1861.277</v>
          </cell>
          <cell r="K5352">
            <v>2050.4349999999999</v>
          </cell>
          <cell r="L5352">
            <v>1912.6079999999999</v>
          </cell>
          <cell r="M5352">
            <v>1895.6210000000001</v>
          </cell>
          <cell r="N5352">
            <v>3140.893</v>
          </cell>
          <cell r="O5352">
            <v>4321.1779999999999</v>
          </cell>
          <cell r="P5352">
            <v>6183.759</v>
          </cell>
          <cell r="Q5352">
            <v>6542.4989999999998</v>
          </cell>
          <cell r="R5352">
            <v>7163.8029999999999</v>
          </cell>
          <cell r="S5352">
            <v>6707.433</v>
          </cell>
          <cell r="T5352">
            <v>6632.8339999999998</v>
          </cell>
          <cell r="U5352">
            <v>7403.674</v>
          </cell>
          <cell r="V5352">
            <v>7748.5450000000001</v>
          </cell>
          <cell r="W5352">
            <v>6841.5450000000001</v>
          </cell>
          <cell r="X5352">
            <v>5036.9849999999997</v>
          </cell>
          <cell r="Y5352">
            <v>5998.1130000000003</v>
          </cell>
          <cell r="Z5352">
            <v>5964.6710000000003</v>
          </cell>
          <cell r="AA5352">
            <v>5395.5370000000003</v>
          </cell>
          <cell r="AB5352">
            <v>4972.6030000000001</v>
          </cell>
          <cell r="AC5352">
            <v>5254.116</v>
          </cell>
          <cell r="AD5352">
            <v>5321.1369999999997</v>
          </cell>
          <cell r="AE5352">
            <v>4722.8680000000004</v>
          </cell>
          <cell r="AF5352">
            <v>3900.0129999999999</v>
          </cell>
          <cell r="AG5352">
            <v>3841.078</v>
          </cell>
          <cell r="AH5352">
            <v>4016.3980000000001</v>
          </cell>
        </row>
        <row r="5353">
          <cell r="B5353" t="str">
            <v>ton.bca</v>
          </cell>
          <cell r="E5353" t="str">
            <v>BCA</v>
          </cell>
          <cell r="F5353" t="str">
            <v>Tonga</v>
          </cell>
          <cell r="I5353" t="str">
            <v/>
          </cell>
          <cell r="J5353">
            <v>-1.2E-2</v>
          </cell>
          <cell r="K5353">
            <v>-2E-3</v>
          </cell>
          <cell r="L5353">
            <v>-1.2E-2</v>
          </cell>
          <cell r="M5353">
            <v>-1.2999999999999999E-2</v>
          </cell>
          <cell r="N5353">
            <v>-1.7999999999999999E-2</v>
          </cell>
          <cell r="O5353">
            <v>-0.02</v>
          </cell>
          <cell r="P5353">
            <v>-3.2000000000000001E-2</v>
          </cell>
          <cell r="Q5353">
            <v>-2.5999999999999999E-2</v>
          </cell>
          <cell r="R5353">
            <v>-3.7999999999999999E-2</v>
          </cell>
          <cell r="S5353">
            <v>-7.8E-2</v>
          </cell>
          <cell r="T5353">
            <v>-8.5999999999999993E-2</v>
          </cell>
          <cell r="U5353">
            <v>-7.6999999999999999E-2</v>
          </cell>
          <cell r="V5353">
            <v>-5.7000000000000002E-2</v>
          </cell>
          <cell r="W5353">
            <v>-3.5999999999999997E-2</v>
          </cell>
          <cell r="X5353">
            <v>-4.4999999999999998E-2</v>
          </cell>
          <cell r="Y5353">
            <v>-4.3999999999999997E-2</v>
          </cell>
          <cell r="Z5353">
            <v>-2.8000000000000001E-2</v>
          </cell>
          <cell r="AA5353">
            <v>-2.9000000000000001E-2</v>
          </cell>
          <cell r="AB5353">
            <v>-3.7999999999999999E-2</v>
          </cell>
          <cell r="AC5353">
            <v>-5.2999999999999999E-2</v>
          </cell>
          <cell r="AD5353">
            <v>-6.7000000000000004E-2</v>
          </cell>
          <cell r="AE5353">
            <v>-7.3999999999999996E-2</v>
          </cell>
          <cell r="AF5353">
            <v>-7.3999999999999996E-2</v>
          </cell>
          <cell r="AG5353">
            <v>-7.2999999999999995E-2</v>
          </cell>
          <cell r="AH5353">
            <v>-7.1999999999999995E-2</v>
          </cell>
        </row>
        <row r="5354">
          <cell r="B5354" t="str">
            <v>ton.bca_ngdpd</v>
          </cell>
          <cell r="E5354" t="str">
            <v>BCA_NGDPD</v>
          </cell>
          <cell r="F5354" t="str">
            <v>Tonga</v>
          </cell>
          <cell r="I5354" t="str">
            <v/>
          </cell>
          <cell r="J5354">
            <v>-6.0039999999999996</v>
          </cell>
          <cell r="K5354">
            <v>-1.3560000000000001</v>
          </cell>
          <cell r="L5354">
            <v>-6.4420000000000002</v>
          </cell>
          <cell r="M5354">
            <v>-6.3170000000000002</v>
          </cell>
          <cell r="N5354">
            <v>-7.3920000000000003</v>
          </cell>
          <cell r="O5354">
            <v>-7.1849999999999996</v>
          </cell>
          <cell r="P5354">
            <v>-10.82</v>
          </cell>
          <cell r="Q5354">
            <v>-8.0630000000000006</v>
          </cell>
          <cell r="R5354">
            <v>-11.172000000000001</v>
          </cell>
          <cell r="S5354">
            <v>-23.044</v>
          </cell>
          <cell r="T5354">
            <v>-21.948</v>
          </cell>
          <cell r="U5354">
            <v>-16.902000000000001</v>
          </cell>
          <cell r="V5354">
            <v>-12.329000000000001</v>
          </cell>
          <cell r="W5354">
            <v>-7.9610000000000003</v>
          </cell>
          <cell r="X5354">
            <v>-10.02</v>
          </cell>
          <cell r="Y5354">
            <v>-10.739000000000001</v>
          </cell>
          <cell r="Z5354">
            <v>-6.5970000000000004</v>
          </cell>
          <cell r="AA5354">
            <v>-6.1710000000000003</v>
          </cell>
          <cell r="AB5354">
            <v>-7.7270000000000003</v>
          </cell>
          <cell r="AC5354">
            <v>-10.96</v>
          </cell>
          <cell r="AD5354">
            <v>-13.16</v>
          </cell>
          <cell r="AE5354">
            <v>-14.048</v>
          </cell>
          <cell r="AF5354">
            <v>-13.526</v>
          </cell>
          <cell r="AG5354">
            <v>-12.948</v>
          </cell>
          <cell r="AH5354">
            <v>-12.239000000000001</v>
          </cell>
        </row>
        <row r="5355">
          <cell r="B5355" t="str">
            <v>ton.ggr</v>
          </cell>
          <cell r="E5355" t="str">
            <v>GGR</v>
          </cell>
          <cell r="F5355" t="str">
            <v>Tonga</v>
          </cell>
          <cell r="I5355" t="str">
            <v/>
          </cell>
          <cell r="J5355">
            <v>7.2999999999999995E-2</v>
          </cell>
          <cell r="K5355">
            <v>8.5000000000000006E-2</v>
          </cell>
          <cell r="L5355">
            <v>9.7000000000000003E-2</v>
          </cell>
          <cell r="M5355">
            <v>0.105</v>
          </cell>
          <cell r="N5355">
            <v>0.11700000000000001</v>
          </cell>
          <cell r="O5355">
            <v>0.14000000000000001</v>
          </cell>
          <cell r="P5355">
            <v>0.16500000000000001</v>
          </cell>
          <cell r="Q5355">
            <v>0.17100000000000001</v>
          </cell>
          <cell r="R5355">
            <v>0.186</v>
          </cell>
          <cell r="S5355">
            <v>0.19600000000000001</v>
          </cell>
          <cell r="T5355">
            <v>0.19700000000000001</v>
          </cell>
          <cell r="U5355">
            <v>0.21099999999999999</v>
          </cell>
          <cell r="V5355">
            <v>0.23899999999999999</v>
          </cell>
          <cell r="W5355">
            <v>0.28100000000000003</v>
          </cell>
          <cell r="X5355">
            <v>0.29899999999999999</v>
          </cell>
          <cell r="Y5355">
            <v>0.32900000000000001</v>
          </cell>
          <cell r="Z5355">
            <v>0.39400000000000002</v>
          </cell>
          <cell r="AA5355">
            <v>0.433</v>
          </cell>
          <cell r="AB5355">
            <v>0.45400000000000001</v>
          </cell>
          <cell r="AC5355">
            <v>0.49399999999999999</v>
          </cell>
          <cell r="AD5355">
            <v>0.54</v>
          </cell>
          <cell r="AE5355">
            <v>0.53500000000000003</v>
          </cell>
          <cell r="AF5355">
            <v>0.51100000000000001</v>
          </cell>
          <cell r="AG5355">
            <v>0.50600000000000001</v>
          </cell>
          <cell r="AH5355">
            <v>0.49299999999999999</v>
          </cell>
        </row>
        <row r="5356">
          <cell r="B5356" t="str">
            <v>ton.ggr_ngdp</v>
          </cell>
          <cell r="E5356" t="str">
            <v>GGR_NGDP</v>
          </cell>
          <cell r="F5356" t="str">
            <v>Tonga</v>
          </cell>
          <cell r="I5356" t="str">
            <v/>
          </cell>
          <cell r="J5356">
            <v>21.35</v>
          </cell>
          <cell r="K5356">
            <v>22.706</v>
          </cell>
          <cell r="L5356">
            <v>23.186</v>
          </cell>
          <cell r="M5356">
            <v>23.108000000000001</v>
          </cell>
          <cell r="N5356">
            <v>23.850999999999999</v>
          </cell>
          <cell r="O5356">
            <v>25.486999999999998</v>
          </cell>
          <cell r="P5356">
            <v>27.603000000000002</v>
          </cell>
          <cell r="Q5356">
            <v>27.027999999999999</v>
          </cell>
          <cell r="R5356">
            <v>27.966999999999999</v>
          </cell>
          <cell r="S5356">
            <v>28.512</v>
          </cell>
          <cell r="T5356">
            <v>26.481999999999999</v>
          </cell>
          <cell r="U5356">
            <v>26.747</v>
          </cell>
          <cell r="V5356">
            <v>30.247</v>
          </cell>
          <cell r="W5356">
            <v>35.402999999999999</v>
          </cell>
          <cell r="X5356">
            <v>36.375</v>
          </cell>
          <cell r="Y5356">
            <v>37.92</v>
          </cell>
          <cell r="Z5356">
            <v>41.36</v>
          </cell>
          <cell r="AA5356">
            <v>41.823999999999998</v>
          </cell>
          <cell r="AB5356">
            <v>42.332000000000001</v>
          </cell>
          <cell r="AC5356">
            <v>44.237000000000002</v>
          </cell>
          <cell r="AD5356">
            <v>45.634999999999998</v>
          </cell>
          <cell r="AE5356">
            <v>43.061999999999998</v>
          </cell>
          <cell r="AF5356">
            <v>39.353999999999999</v>
          </cell>
          <cell r="AG5356">
            <v>37.372999999999998</v>
          </cell>
          <cell r="AH5356">
            <v>34.926000000000002</v>
          </cell>
        </row>
        <row r="5357">
          <cell r="B5357" t="str">
            <v>ton.ggx</v>
          </cell>
          <cell r="E5357" t="str">
            <v>GGX</v>
          </cell>
          <cell r="F5357" t="str">
            <v>Tonga</v>
          </cell>
          <cell r="I5357" t="str">
            <v/>
          </cell>
          <cell r="J5357">
            <v>6.7000000000000004E-2</v>
          </cell>
          <cell r="K5357">
            <v>7.5999999999999998E-2</v>
          </cell>
          <cell r="L5357">
            <v>8.6999999999999994E-2</v>
          </cell>
          <cell r="M5357">
            <v>0.09</v>
          </cell>
          <cell r="N5357">
            <v>9.6000000000000002E-2</v>
          </cell>
          <cell r="O5357">
            <v>0.125</v>
          </cell>
          <cell r="P5357">
            <v>0.14399999999999999</v>
          </cell>
          <cell r="Q5357">
            <v>0.14799999999999999</v>
          </cell>
          <cell r="R5357">
            <v>0.156</v>
          </cell>
          <cell r="S5357">
            <v>0.17799999999999999</v>
          </cell>
          <cell r="T5357">
            <v>0.224</v>
          </cell>
          <cell r="U5357">
            <v>0.24</v>
          </cell>
          <cell r="V5357">
            <v>0.25</v>
          </cell>
          <cell r="W5357">
            <v>0.26</v>
          </cell>
          <cell r="X5357">
            <v>0.28499999999999998</v>
          </cell>
          <cell r="Y5357">
            <v>0.34300000000000003</v>
          </cell>
          <cell r="Z5357">
            <v>0.38600000000000001</v>
          </cell>
          <cell r="AA5357">
            <v>0.41499999999999998</v>
          </cell>
          <cell r="AB5357">
            <v>0.46300000000000002</v>
          </cell>
          <cell r="AC5357">
            <v>0.52400000000000002</v>
          </cell>
          <cell r="AD5357">
            <v>0.56699999999999995</v>
          </cell>
          <cell r="AE5357">
            <v>0.57499999999999996</v>
          </cell>
          <cell r="AF5357">
            <v>0.55800000000000005</v>
          </cell>
          <cell r="AG5357">
            <v>0.54700000000000004</v>
          </cell>
          <cell r="AH5357">
            <v>0.52600000000000002</v>
          </cell>
        </row>
        <row r="5358">
          <cell r="B5358" t="str">
            <v>ton.ggx_ngdp</v>
          </cell>
          <cell r="E5358" t="str">
            <v>GGX_NGDP</v>
          </cell>
          <cell r="F5358" t="str">
            <v>Tonga</v>
          </cell>
          <cell r="I5358" t="str">
            <v/>
          </cell>
          <cell r="J5358">
            <v>19.545000000000002</v>
          </cell>
          <cell r="K5358">
            <v>20.282</v>
          </cell>
          <cell r="L5358">
            <v>20.702000000000002</v>
          </cell>
          <cell r="M5358">
            <v>19.757000000000001</v>
          </cell>
          <cell r="N5358">
            <v>19.611000000000001</v>
          </cell>
          <cell r="O5358">
            <v>22.817</v>
          </cell>
          <cell r="P5358">
            <v>24.239000000000001</v>
          </cell>
          <cell r="Q5358">
            <v>23.375</v>
          </cell>
          <cell r="R5358">
            <v>23.552</v>
          </cell>
          <cell r="S5358">
            <v>25.895</v>
          </cell>
          <cell r="T5358">
            <v>30.135999999999999</v>
          </cell>
          <cell r="U5358">
            <v>30.451000000000001</v>
          </cell>
          <cell r="V5358">
            <v>31.652000000000001</v>
          </cell>
          <cell r="W5358">
            <v>32.76</v>
          </cell>
          <cell r="X5358">
            <v>34.625</v>
          </cell>
          <cell r="Y5358">
            <v>39.451000000000001</v>
          </cell>
          <cell r="Z5358">
            <v>40.436999999999998</v>
          </cell>
          <cell r="AA5358">
            <v>40.020000000000003</v>
          </cell>
          <cell r="AB5358">
            <v>43.100999999999999</v>
          </cell>
          <cell r="AC5358">
            <v>46.883000000000003</v>
          </cell>
          <cell r="AD5358">
            <v>47.905000000000001</v>
          </cell>
          <cell r="AE5358">
            <v>46.256999999999998</v>
          </cell>
          <cell r="AF5358">
            <v>42.954999999999998</v>
          </cell>
          <cell r="AG5358">
            <v>40.375999999999998</v>
          </cell>
          <cell r="AH5358">
            <v>37.289000000000001</v>
          </cell>
        </row>
        <row r="5359">
          <cell r="B5359" t="str">
            <v>ton.ggxcnl</v>
          </cell>
          <cell r="E5359" t="str">
            <v>GGXCNL</v>
          </cell>
          <cell r="F5359" t="str">
            <v>Tonga</v>
          </cell>
          <cell r="I5359" t="str">
            <v/>
          </cell>
          <cell r="J5359">
            <v>6.0000000000000001E-3</v>
          </cell>
          <cell r="K5359">
            <v>8.9999999999999993E-3</v>
          </cell>
          <cell r="L5359">
            <v>0.01</v>
          </cell>
          <cell r="M5359">
            <v>1.4999999999999999E-2</v>
          </cell>
          <cell r="N5359">
            <v>2.1000000000000001E-2</v>
          </cell>
          <cell r="O5359">
            <v>1.4999999999999999E-2</v>
          </cell>
          <cell r="P5359">
            <v>0.02</v>
          </cell>
          <cell r="Q5359">
            <v>2.3E-2</v>
          </cell>
          <cell r="R5359">
            <v>2.9000000000000001E-2</v>
          </cell>
          <cell r="S5359">
            <v>1.7999999999999999E-2</v>
          </cell>
          <cell r="T5359">
            <v>-2.7E-2</v>
          </cell>
          <cell r="U5359">
            <v>-2.9000000000000001E-2</v>
          </cell>
          <cell r="V5359">
            <v>-1.0999999999999999E-2</v>
          </cell>
          <cell r="W5359">
            <v>2.1000000000000001E-2</v>
          </cell>
          <cell r="X5359">
            <v>1.4E-2</v>
          </cell>
          <cell r="Y5359">
            <v>-1.2999999999999999E-2</v>
          </cell>
          <cell r="Z5359">
            <v>8.9999999999999993E-3</v>
          </cell>
          <cell r="AA5359">
            <v>1.9E-2</v>
          </cell>
          <cell r="AB5359">
            <v>-8.0000000000000002E-3</v>
          </cell>
          <cell r="AC5359">
            <v>-0.03</v>
          </cell>
          <cell r="AD5359">
            <v>-2.7E-2</v>
          </cell>
          <cell r="AE5359">
            <v>-0.04</v>
          </cell>
          <cell r="AF5359">
            <v>-4.7E-2</v>
          </cell>
          <cell r="AG5359">
            <v>-4.1000000000000002E-2</v>
          </cell>
          <cell r="AH5359">
            <v>-3.3000000000000002E-2</v>
          </cell>
        </row>
        <row r="5360">
          <cell r="B5360" t="str">
            <v>ton.ggxcnl_ngdp</v>
          </cell>
          <cell r="E5360" t="str">
            <v>GGXCNL_NGDP</v>
          </cell>
          <cell r="F5360" t="str">
            <v>Tonga</v>
          </cell>
          <cell r="I5360" t="str">
            <v/>
          </cell>
          <cell r="J5360">
            <v>1.8049999999999999</v>
          </cell>
          <cell r="K5360">
            <v>2.423</v>
          </cell>
          <cell r="L5360">
            <v>2.484</v>
          </cell>
          <cell r="M5360">
            <v>3.351</v>
          </cell>
          <cell r="N5360">
            <v>4.24</v>
          </cell>
          <cell r="O5360">
            <v>2.67</v>
          </cell>
          <cell r="P5360">
            <v>3.3639999999999999</v>
          </cell>
          <cell r="Q5360">
            <v>3.653</v>
          </cell>
          <cell r="R5360">
            <v>4.415</v>
          </cell>
          <cell r="S5360">
            <v>2.617</v>
          </cell>
          <cell r="T5360">
            <v>-3.6539999999999999</v>
          </cell>
          <cell r="U5360">
            <v>-3.7040000000000002</v>
          </cell>
          <cell r="V5360">
            <v>-1.405</v>
          </cell>
          <cell r="W5360">
            <v>2.6429999999999998</v>
          </cell>
          <cell r="X5360">
            <v>1.75</v>
          </cell>
          <cell r="Y5360">
            <v>-1.5309999999999999</v>
          </cell>
          <cell r="Z5360">
            <v>0.92300000000000004</v>
          </cell>
          <cell r="AA5360">
            <v>1.804</v>
          </cell>
          <cell r="AB5360">
            <v>-0.76900000000000002</v>
          </cell>
          <cell r="AC5360">
            <v>-2.6459999999999999</v>
          </cell>
          <cell r="AD5360">
            <v>-2.27</v>
          </cell>
          <cell r="AE5360">
            <v>-3.1949999999999998</v>
          </cell>
          <cell r="AF5360">
            <v>-3.601</v>
          </cell>
          <cell r="AG5360">
            <v>-3.0019999999999998</v>
          </cell>
          <cell r="AH5360">
            <v>-2.363</v>
          </cell>
        </row>
        <row r="5361">
          <cell r="B5361" t="str">
            <v>ton.ggxwdg</v>
          </cell>
          <cell r="E5361" t="str">
            <v>GGXWDG</v>
          </cell>
          <cell r="F5361" t="str">
            <v>Tonga</v>
          </cell>
          <cell r="I5361" t="str">
            <v/>
          </cell>
        </row>
        <row r="5362">
          <cell r="B5362" t="str">
            <v>ton.ggxwdg_ngdp</v>
          </cell>
          <cell r="E5362" t="str">
            <v>GGXWDG_NGDP</v>
          </cell>
          <cell r="F5362" t="str">
            <v>Tonga</v>
          </cell>
          <cell r="I5362" t="str">
            <v/>
          </cell>
        </row>
        <row r="5363">
          <cell r="B5363" t="str">
            <v>ton.ggxwdn</v>
          </cell>
          <cell r="E5363" t="str">
            <v>GGXWDN</v>
          </cell>
          <cell r="F5363" t="str">
            <v>Tonga</v>
          </cell>
          <cell r="I5363" t="str">
            <v/>
          </cell>
        </row>
        <row r="5364">
          <cell r="B5364" t="str">
            <v>ton.ggxwdn_ngdp</v>
          </cell>
          <cell r="E5364" t="str">
            <v>GGXWDN_NGDP</v>
          </cell>
          <cell r="F5364" t="str">
            <v>Tonga</v>
          </cell>
          <cell r="I5364" t="str">
            <v/>
          </cell>
        </row>
        <row r="5365">
          <cell r="B5365" t="str">
            <v>ton.le</v>
          </cell>
          <cell r="E5365" t="str">
            <v>LE</v>
          </cell>
          <cell r="F5365" t="str">
            <v>Tonga</v>
          </cell>
          <cell r="I5365" t="str">
            <v/>
          </cell>
        </row>
        <row r="5366">
          <cell r="B5366" t="str">
            <v>ton.lp</v>
          </cell>
          <cell r="E5366" t="str">
            <v>LP</v>
          </cell>
          <cell r="F5366" t="str">
            <v>Tonga</v>
          </cell>
          <cell r="I5366">
            <v>9.5289608723305719E-2</v>
          </cell>
          <cell r="J5366">
            <v>9.9000000000000005E-2</v>
          </cell>
          <cell r="K5366">
            <v>0.1</v>
          </cell>
          <cell r="L5366">
            <v>0.1</v>
          </cell>
          <cell r="M5366">
            <v>0.10100000000000001</v>
          </cell>
          <cell r="N5366">
            <v>0.10100000000000001</v>
          </cell>
          <cell r="O5366">
            <v>0.10100000000000001</v>
          </cell>
          <cell r="P5366">
            <v>0.10199999999999999</v>
          </cell>
          <cell r="Q5366">
            <v>0.10100000000000001</v>
          </cell>
          <cell r="R5366">
            <v>0.1</v>
          </cell>
          <cell r="S5366">
            <v>0.10100000000000001</v>
          </cell>
          <cell r="T5366">
            <v>0.10199999999999999</v>
          </cell>
          <cell r="U5366">
            <v>0.10299999999999999</v>
          </cell>
          <cell r="V5366">
            <v>0.10199999999999999</v>
          </cell>
          <cell r="W5366">
            <v>0.10199999999999999</v>
          </cell>
          <cell r="X5366">
            <v>0.10299999999999999</v>
          </cell>
          <cell r="Y5366">
            <v>0.10199999999999999</v>
          </cell>
          <cell r="Z5366">
            <v>0.10100000000000001</v>
          </cell>
          <cell r="AA5366">
            <v>0.10100000000000001</v>
          </cell>
          <cell r="AB5366">
            <v>0.1</v>
          </cell>
          <cell r="AC5366">
            <v>0.1</v>
          </cell>
          <cell r="AD5366">
            <v>0.1</v>
          </cell>
          <cell r="AE5366">
            <v>0.1</v>
          </cell>
          <cell r="AF5366">
            <v>0.1</v>
          </cell>
          <cell r="AG5366">
            <v>0.1</v>
          </cell>
          <cell r="AH5366">
            <v>0.1</v>
          </cell>
        </row>
        <row r="5367">
          <cell r="B5367" t="str">
            <v>ton.lur</v>
          </cell>
          <cell r="E5367" t="str">
            <v>LUR</v>
          </cell>
          <cell r="F5367" t="str">
            <v>Tonga</v>
          </cell>
          <cell r="I5367" t="str">
            <v/>
          </cell>
        </row>
        <row r="5368">
          <cell r="B5368" t="str">
            <v>ton.ngap_npgdp</v>
          </cell>
          <cell r="E5368" t="str">
            <v>NGAP_NPGDP</v>
          </cell>
          <cell r="F5368" t="str">
            <v>Tonga</v>
          </cell>
          <cell r="I5368" t="str">
            <v/>
          </cell>
        </row>
        <row r="5369">
          <cell r="B5369" t="str">
            <v>ton.ngdp</v>
          </cell>
          <cell r="E5369" t="str">
            <v>NGDP</v>
          </cell>
          <cell r="F5369" t="str">
            <v>Tonga</v>
          </cell>
          <cell r="I5369">
            <v>0.19267196533828462</v>
          </cell>
          <cell r="J5369">
            <v>0.34300000000000003</v>
          </cell>
          <cell r="K5369">
            <v>0.376</v>
          </cell>
          <cell r="L5369">
            <v>0.41899999999999998</v>
          </cell>
          <cell r="M5369">
            <v>0.45500000000000002</v>
          </cell>
          <cell r="N5369">
            <v>0.48899999999999999</v>
          </cell>
          <cell r="O5369">
            <v>0.55000000000000004</v>
          </cell>
          <cell r="P5369">
            <v>0.59599999999999997</v>
          </cell>
          <cell r="Q5369">
            <v>0.63300000000000001</v>
          </cell>
          <cell r="R5369">
            <v>0.66400000000000003</v>
          </cell>
          <cell r="S5369">
            <v>0.68799999999999994</v>
          </cell>
          <cell r="T5369">
            <v>0.74399999999999999</v>
          </cell>
          <cell r="U5369">
            <v>0.78700000000000003</v>
          </cell>
          <cell r="V5369">
            <v>0.79</v>
          </cell>
          <cell r="W5369">
            <v>0.79300000000000004</v>
          </cell>
          <cell r="X5369">
            <v>0.82199999999999995</v>
          </cell>
          <cell r="Y5369">
            <v>0.86899999999999999</v>
          </cell>
          <cell r="Z5369">
            <v>0.95299999999999996</v>
          </cell>
          <cell r="AA5369">
            <v>1.036</v>
          </cell>
          <cell r="AB5369">
            <v>1.073</v>
          </cell>
          <cell r="AC5369">
            <v>1.117</v>
          </cell>
          <cell r="AD5369">
            <v>1.1830000000000001</v>
          </cell>
          <cell r="AE5369">
            <v>1.242</v>
          </cell>
          <cell r="AF5369">
            <v>1.2989999999999999</v>
          </cell>
          <cell r="AG5369">
            <v>1.3540000000000001</v>
          </cell>
          <cell r="AH5369">
            <v>1.41</v>
          </cell>
        </row>
        <row r="5370">
          <cell r="B5370" t="str">
            <v>ton.ngdp_d</v>
          </cell>
          <cell r="E5370" t="str">
            <v>NGDP_D</v>
          </cell>
          <cell r="F5370" t="str">
            <v>Tonga</v>
          </cell>
          <cell r="I5370" t="str">
            <v/>
          </cell>
          <cell r="J5370">
            <v>51.369</v>
          </cell>
          <cell r="K5370">
            <v>54.529000000000003</v>
          </cell>
          <cell r="L5370">
            <v>59.488</v>
          </cell>
          <cell r="M5370">
            <v>63.915999999999997</v>
          </cell>
          <cell r="N5370">
            <v>67.820999999999998</v>
          </cell>
          <cell r="O5370">
            <v>75.983000000000004</v>
          </cell>
          <cell r="P5370">
            <v>84.503</v>
          </cell>
          <cell r="Q5370">
            <v>91.292000000000002</v>
          </cell>
          <cell r="R5370">
            <v>94.117000000000004</v>
          </cell>
          <cell r="S5370">
            <v>94.457999999999998</v>
          </cell>
          <cell r="T5370">
            <v>98.817999999999998</v>
          </cell>
          <cell r="U5370">
            <v>102.539</v>
          </cell>
          <cell r="V5370">
            <v>104.044</v>
          </cell>
          <cell r="W5370">
            <v>105.093</v>
          </cell>
          <cell r="X5370">
            <v>106.026</v>
          </cell>
          <cell r="Y5370">
            <v>108.126</v>
          </cell>
          <cell r="Z5370">
            <v>113.352</v>
          </cell>
          <cell r="AA5370">
            <v>119.93300000000001</v>
          </cell>
          <cell r="AB5370">
            <v>122.413</v>
          </cell>
          <cell r="AC5370">
            <v>123.086</v>
          </cell>
          <cell r="AD5370">
            <v>125.723</v>
          </cell>
          <cell r="AE5370">
            <v>128.36000000000001</v>
          </cell>
          <cell r="AF5370">
            <v>131.053</v>
          </cell>
          <cell r="AG5370">
            <v>133.803</v>
          </cell>
          <cell r="AH5370">
            <v>136.613</v>
          </cell>
        </row>
        <row r="5371">
          <cell r="B5371" t="str">
            <v>ton.ngdp_r</v>
          </cell>
          <cell r="E5371" t="str">
            <v>NGDP_R</v>
          </cell>
          <cell r="F5371" t="str">
            <v>Tonga</v>
          </cell>
          <cell r="I5371">
            <v>0.59461140889987896</v>
          </cell>
          <cell r="J5371">
            <v>0.66800000000000004</v>
          </cell>
          <cell r="K5371">
            <v>0.68899999999999995</v>
          </cell>
          <cell r="L5371">
            <v>0.70499999999999996</v>
          </cell>
          <cell r="M5371">
            <v>0.71199999999999997</v>
          </cell>
          <cell r="N5371">
            <v>0.72099999999999997</v>
          </cell>
          <cell r="O5371">
            <v>0.72299999999999998</v>
          </cell>
          <cell r="P5371">
            <v>0.70499999999999996</v>
          </cell>
          <cell r="Q5371">
            <v>0.69299999999999995</v>
          </cell>
          <cell r="R5371">
            <v>0.70599999999999996</v>
          </cell>
          <cell r="S5371">
            <v>0.72899999999999998</v>
          </cell>
          <cell r="T5371">
            <v>0.753</v>
          </cell>
          <cell r="U5371">
            <v>0.76800000000000002</v>
          </cell>
          <cell r="V5371">
            <v>0.75900000000000001</v>
          </cell>
          <cell r="W5371">
            <v>0.755</v>
          </cell>
          <cell r="X5371">
            <v>0.77500000000000002</v>
          </cell>
          <cell r="Y5371">
            <v>0.80300000000000005</v>
          </cell>
          <cell r="Z5371">
            <v>0.84099999999999997</v>
          </cell>
          <cell r="AA5371">
            <v>0.86399999999999999</v>
          </cell>
          <cell r="AB5371">
            <v>0.877</v>
          </cell>
          <cell r="AC5371">
            <v>0.90700000000000003</v>
          </cell>
          <cell r="AD5371">
            <v>0.94099999999999995</v>
          </cell>
          <cell r="AE5371">
            <v>0.96799999999999997</v>
          </cell>
          <cell r="AF5371">
            <v>0.99099999999999999</v>
          </cell>
          <cell r="AG5371">
            <v>1.012</v>
          </cell>
          <cell r="AH5371">
            <v>1.032</v>
          </cell>
        </row>
        <row r="5372">
          <cell r="B5372" t="str">
            <v>ton.ngdp_rpch</v>
          </cell>
          <cell r="E5372" t="str">
            <v>NGDP_RPCH</v>
          </cell>
          <cell r="F5372" t="str">
            <v>Tonga</v>
          </cell>
          <cell r="I5372" t="str">
            <v/>
          </cell>
          <cell r="J5372">
            <v>1.0589999999999999</v>
          </cell>
          <cell r="K5372">
            <v>3.165</v>
          </cell>
          <cell r="L5372">
            <v>2.27</v>
          </cell>
          <cell r="M5372">
            <v>0.97099999999999997</v>
          </cell>
          <cell r="N5372">
            <v>1.2010000000000001</v>
          </cell>
          <cell r="O5372">
            <v>0.38200000000000001</v>
          </cell>
          <cell r="P5372">
            <v>-2.4820000000000002</v>
          </cell>
          <cell r="Q5372">
            <v>-1.732</v>
          </cell>
          <cell r="R5372">
            <v>1.798</v>
          </cell>
          <cell r="S5372">
            <v>3.2690000000000001</v>
          </cell>
          <cell r="T5372">
            <v>3.3180000000000001</v>
          </cell>
          <cell r="U5372">
            <v>1.9670000000000001</v>
          </cell>
          <cell r="V5372">
            <v>-1.0580000000000001</v>
          </cell>
          <cell r="W5372">
            <v>-0.58499999999999996</v>
          </cell>
          <cell r="X5372">
            <v>2.6779999999999999</v>
          </cell>
          <cell r="Y5372">
            <v>3.6320000000000001</v>
          </cell>
          <cell r="Z5372">
            <v>4.6959999999999997</v>
          </cell>
          <cell r="AA5372">
            <v>2.7029999999999998</v>
          </cell>
          <cell r="AB5372">
            <v>1.4710000000000001</v>
          </cell>
          <cell r="AC5372">
            <v>3.51</v>
          </cell>
          <cell r="AD5372">
            <v>3.6819999999999999</v>
          </cell>
          <cell r="AE5372">
            <v>2.8849999999999998</v>
          </cell>
          <cell r="AF5372">
            <v>2.4260000000000002</v>
          </cell>
          <cell r="AG5372">
            <v>2.1080000000000001</v>
          </cell>
          <cell r="AH5372">
            <v>1.986</v>
          </cell>
        </row>
        <row r="5373">
          <cell r="B5373" t="str">
            <v>ton.ngdpd</v>
          </cell>
          <cell r="E5373" t="str">
            <v>NGDPD</v>
          </cell>
          <cell r="F5373" t="str">
            <v>Tonga</v>
          </cell>
          <cell r="I5373" t="str">
            <v/>
          </cell>
          <cell r="J5373">
            <v>0.19500000000000001</v>
          </cell>
          <cell r="K5373">
            <v>0.17699999999999999</v>
          </cell>
          <cell r="L5373">
            <v>0.191</v>
          </cell>
          <cell r="M5373">
            <v>0.21199999999999999</v>
          </cell>
          <cell r="N5373">
            <v>0.248</v>
          </cell>
          <cell r="O5373">
            <v>0.28299999999999997</v>
          </cell>
          <cell r="P5373">
            <v>0.29399999999999998</v>
          </cell>
          <cell r="Q5373">
            <v>0.32100000000000001</v>
          </cell>
          <cell r="R5373">
            <v>0.34200000000000003</v>
          </cell>
          <cell r="S5373">
            <v>0.33800000000000002</v>
          </cell>
          <cell r="T5373">
            <v>0.39</v>
          </cell>
          <cell r="U5373">
            <v>0.45500000000000002</v>
          </cell>
          <cell r="V5373">
            <v>0.46</v>
          </cell>
          <cell r="W5373">
            <v>0.44700000000000001</v>
          </cell>
          <cell r="X5373">
            <v>0.44500000000000001</v>
          </cell>
          <cell r="Y5373">
            <v>0.41299999999999998</v>
          </cell>
          <cell r="Z5373">
            <v>0.43</v>
          </cell>
          <cell r="AA5373">
            <v>0.47</v>
          </cell>
          <cell r="AB5373">
            <v>0.48799999999999999</v>
          </cell>
          <cell r="AC5373">
            <v>0.48799999999999999</v>
          </cell>
          <cell r="AD5373">
            <v>0.50900000000000001</v>
          </cell>
          <cell r="AE5373">
            <v>0.52700000000000002</v>
          </cell>
          <cell r="AF5373">
            <v>0.54500000000000004</v>
          </cell>
          <cell r="AG5373">
            <v>0.56499999999999995</v>
          </cell>
          <cell r="AH5373">
            <v>0.58699999999999997</v>
          </cell>
        </row>
        <row r="5374">
          <cell r="B5374" t="str">
            <v>ton.ngdpdpc</v>
          </cell>
          <cell r="E5374" t="str">
            <v>NGDPDPC</v>
          </cell>
          <cell r="F5374" t="str">
            <v>Tonga</v>
          </cell>
          <cell r="I5374" t="str">
            <v/>
          </cell>
          <cell r="J5374">
            <v>1965.5709999999999</v>
          </cell>
          <cell r="K5374">
            <v>1775.1669999999999</v>
          </cell>
          <cell r="L5374">
            <v>1908.075</v>
          </cell>
          <cell r="M5374">
            <v>2108.806</v>
          </cell>
          <cell r="N5374">
            <v>2454.2689999999998</v>
          </cell>
          <cell r="O5374">
            <v>2788.9679999999998</v>
          </cell>
          <cell r="P5374">
            <v>2889.027</v>
          </cell>
          <cell r="Q5374">
            <v>3177.8530000000001</v>
          </cell>
          <cell r="R5374">
            <v>3406.44</v>
          </cell>
          <cell r="S5374">
            <v>3351.9589999999998</v>
          </cell>
          <cell r="T5374">
            <v>3819.22</v>
          </cell>
          <cell r="U5374">
            <v>4437.4399999999996</v>
          </cell>
          <cell r="V5374">
            <v>4503.6030000000001</v>
          </cell>
          <cell r="W5374">
            <v>4371.58</v>
          </cell>
          <cell r="X5374">
            <v>4332.3109999999997</v>
          </cell>
          <cell r="Y5374">
            <v>4052.3449999999998</v>
          </cell>
          <cell r="Z5374">
            <v>4276.8010000000004</v>
          </cell>
          <cell r="AA5374">
            <v>4672.3320000000003</v>
          </cell>
          <cell r="AB5374">
            <v>4858.4179999999997</v>
          </cell>
          <cell r="AC5374">
            <v>4862.2730000000001</v>
          </cell>
          <cell r="AD5374">
            <v>5083.482</v>
          </cell>
          <cell r="AE5374">
            <v>5267.8090000000002</v>
          </cell>
          <cell r="AF5374">
            <v>5453.8370000000004</v>
          </cell>
          <cell r="AG5374">
            <v>5664.451</v>
          </cell>
          <cell r="AH5374">
            <v>5887.8509999999997</v>
          </cell>
        </row>
        <row r="5375">
          <cell r="B5375" t="str">
            <v>ton.ngdppc</v>
          </cell>
          <cell r="E5375" t="str">
            <v>NGDPPC</v>
          </cell>
          <cell r="F5375" t="str">
            <v>Tonga</v>
          </cell>
          <cell r="I5375" t="str">
            <v/>
          </cell>
          <cell r="J5375">
            <v>3456.462</v>
          </cell>
          <cell r="K5375">
            <v>3769.6990000000001</v>
          </cell>
          <cell r="L5375">
            <v>4188.5820000000003</v>
          </cell>
          <cell r="M5375">
            <v>4525.2709999999997</v>
          </cell>
          <cell r="N5375">
            <v>4838.7449999999999</v>
          </cell>
          <cell r="O5375">
            <v>5419.067</v>
          </cell>
          <cell r="P5375">
            <v>5852.8239999999996</v>
          </cell>
          <cell r="Q5375">
            <v>6263.3379999999997</v>
          </cell>
          <cell r="R5375">
            <v>6616.8209999999999</v>
          </cell>
          <cell r="S5375">
            <v>6819.54</v>
          </cell>
          <cell r="T5375">
            <v>7279.3860000000004</v>
          </cell>
          <cell r="U5375">
            <v>7672.1149999999998</v>
          </cell>
          <cell r="V5375">
            <v>7743.9759999999997</v>
          </cell>
          <cell r="W5375">
            <v>7753.9279999999999</v>
          </cell>
          <cell r="X5375">
            <v>8000.799</v>
          </cell>
          <cell r="Y5375">
            <v>8533.2780000000002</v>
          </cell>
          <cell r="Z5375">
            <v>9475.9410000000007</v>
          </cell>
          <cell r="AA5375">
            <v>10307.036</v>
          </cell>
          <cell r="AB5375">
            <v>10688.332</v>
          </cell>
          <cell r="AC5375">
            <v>11138.287</v>
          </cell>
          <cell r="AD5375">
            <v>11810.718000000001</v>
          </cell>
          <cell r="AE5375">
            <v>12421.843000000001</v>
          </cell>
          <cell r="AF5375">
            <v>13006.513000000001</v>
          </cell>
          <cell r="AG5375">
            <v>13576.45</v>
          </cell>
          <cell r="AH5375">
            <v>14154.642</v>
          </cell>
        </row>
        <row r="5376">
          <cell r="B5376" t="str">
            <v>ton.ngdprpc</v>
          </cell>
          <cell r="E5376" t="str">
            <v>NGDPRPC</v>
          </cell>
          <cell r="F5376" t="str">
            <v>Tonga</v>
          </cell>
          <cell r="I5376">
            <v>6240.0446057708523</v>
          </cell>
          <cell r="J5376">
            <v>6728.674</v>
          </cell>
          <cell r="K5376">
            <v>6913.2039999999997</v>
          </cell>
          <cell r="L5376">
            <v>7041.0510000000004</v>
          </cell>
          <cell r="M5376">
            <v>7080.0280000000002</v>
          </cell>
          <cell r="N5376">
            <v>7134.5870000000004</v>
          </cell>
          <cell r="O5376">
            <v>7131.9080000000004</v>
          </cell>
          <cell r="P5376">
            <v>6926.1689999999999</v>
          </cell>
          <cell r="Q5376">
            <v>6860.8</v>
          </cell>
          <cell r="R5376">
            <v>7030.3829999999998</v>
          </cell>
          <cell r="S5376">
            <v>7219.6450000000004</v>
          </cell>
          <cell r="T5376">
            <v>7366.4309999999996</v>
          </cell>
          <cell r="U5376">
            <v>7482.1180000000004</v>
          </cell>
          <cell r="V5376">
            <v>7442.9979999999996</v>
          </cell>
          <cell r="W5376">
            <v>7378.13</v>
          </cell>
          <cell r="X5376">
            <v>7546.0720000000001</v>
          </cell>
          <cell r="Y5376">
            <v>7891.94</v>
          </cell>
          <cell r="Z5376">
            <v>8359.7639999999992</v>
          </cell>
          <cell r="AA5376">
            <v>8593.9789999999994</v>
          </cell>
          <cell r="AB5376">
            <v>8731.3919999999998</v>
          </cell>
          <cell r="AC5376">
            <v>9049.2240000000002</v>
          </cell>
          <cell r="AD5376">
            <v>9394.2070000000003</v>
          </cell>
          <cell r="AE5376">
            <v>9677.3529999999992</v>
          </cell>
          <cell r="AF5376">
            <v>9924.61</v>
          </cell>
          <cell r="AG5376">
            <v>10146.572</v>
          </cell>
          <cell r="AH5376">
            <v>10361.09</v>
          </cell>
        </row>
        <row r="5377">
          <cell r="B5377" t="str">
            <v>ton.ngdprppppc</v>
          </cell>
          <cell r="E5377" t="str">
            <v>NGDPRPPPPC</v>
          </cell>
          <cell r="F5377" t="str">
            <v>Tonga</v>
          </cell>
          <cell r="I5377" t="str">
            <v/>
          </cell>
          <cell r="J5377">
            <v>4210.3280000000004</v>
          </cell>
          <cell r="K5377">
            <v>4325.7939999999999</v>
          </cell>
          <cell r="L5377">
            <v>4405.7920000000004</v>
          </cell>
          <cell r="M5377">
            <v>4430.1809999999996</v>
          </cell>
          <cell r="N5377">
            <v>4464.32</v>
          </cell>
          <cell r="O5377">
            <v>4462.6440000000002</v>
          </cell>
          <cell r="P5377">
            <v>4333.9070000000002</v>
          </cell>
          <cell r="Q5377">
            <v>4293.0039999999999</v>
          </cell>
          <cell r="R5377">
            <v>4399.1170000000002</v>
          </cell>
          <cell r="S5377">
            <v>4517.5439999999999</v>
          </cell>
          <cell r="T5377">
            <v>4609.3909999999996</v>
          </cell>
          <cell r="U5377">
            <v>4681.78</v>
          </cell>
          <cell r="V5377">
            <v>4657.3019999999997</v>
          </cell>
          <cell r="W5377">
            <v>4616.7120000000004</v>
          </cell>
          <cell r="X5377">
            <v>4721.7979999999998</v>
          </cell>
          <cell r="Y5377">
            <v>4938.2179999999998</v>
          </cell>
          <cell r="Z5377">
            <v>5230.9489999999996</v>
          </cell>
          <cell r="AA5377">
            <v>5377.5050000000001</v>
          </cell>
          <cell r="AB5377">
            <v>5463.4880000000003</v>
          </cell>
          <cell r="AC5377">
            <v>5662.3639999999996</v>
          </cell>
          <cell r="AD5377">
            <v>5878.2309999999998</v>
          </cell>
          <cell r="AE5377">
            <v>6055.4030000000002</v>
          </cell>
          <cell r="AF5377">
            <v>6210.1189999999997</v>
          </cell>
          <cell r="AG5377">
            <v>6349.0069999999996</v>
          </cell>
          <cell r="AH5377">
            <v>6483.2370000000001</v>
          </cell>
        </row>
        <row r="5378">
          <cell r="B5378" t="str">
            <v>ton.nid_ngdp</v>
          </cell>
          <cell r="E5378" t="str">
            <v>NID_NGDP</v>
          </cell>
          <cell r="F5378" t="str">
            <v>Tonga</v>
          </cell>
          <cell r="I5378" t="str">
            <v/>
          </cell>
        </row>
        <row r="5379">
          <cell r="B5379" t="str">
            <v>ton.pcpi</v>
          </cell>
          <cell r="E5379" t="str">
            <v>PCPI</v>
          </cell>
          <cell r="F5379" t="str">
            <v>Tonga</v>
          </cell>
          <cell r="I5379" t="str">
            <v/>
          </cell>
          <cell r="J5379">
            <v>46.866999999999997</v>
          </cell>
          <cell r="K5379">
            <v>50.753</v>
          </cell>
          <cell r="L5379">
            <v>56.01</v>
          </cell>
          <cell r="M5379">
            <v>62.529000000000003</v>
          </cell>
          <cell r="N5379">
            <v>69.391000000000005</v>
          </cell>
          <cell r="O5379">
            <v>75.403999999999996</v>
          </cell>
          <cell r="P5379">
            <v>80.040999999999997</v>
          </cell>
          <cell r="Q5379">
            <v>84.716999999999999</v>
          </cell>
          <cell r="R5379">
            <v>93.566999999999993</v>
          </cell>
          <cell r="S5379">
            <v>94.902000000000001</v>
          </cell>
          <cell r="T5379">
            <v>98.257000000000005</v>
          </cell>
          <cell r="U5379">
            <v>104.41800000000001</v>
          </cell>
          <cell r="V5379">
            <v>105.617</v>
          </cell>
          <cell r="W5379">
            <v>107.846</v>
          </cell>
          <cell r="X5379">
            <v>109.108</v>
          </cell>
          <cell r="Y5379">
            <v>107.958</v>
          </cell>
          <cell r="Z5379">
            <v>110.74299999999999</v>
          </cell>
          <cell r="AA5379">
            <v>118.90300000000001</v>
          </cell>
          <cell r="AB5379">
            <v>122.36799999999999</v>
          </cell>
          <cell r="AC5379">
            <v>126.992</v>
          </cell>
          <cell r="AD5379">
            <v>131.928</v>
          </cell>
          <cell r="AE5379">
            <v>137.405</v>
          </cell>
          <cell r="AF5379">
            <v>141.44800000000001</v>
          </cell>
          <cell r="AG5379">
            <v>144.98400000000001</v>
          </cell>
          <cell r="AH5379">
            <v>148.60900000000001</v>
          </cell>
        </row>
        <row r="5380">
          <cell r="B5380" t="str">
            <v>ton.pcpipch</v>
          </cell>
          <cell r="E5380" t="str">
            <v>PCPIPCH</v>
          </cell>
          <cell r="F5380" t="str">
            <v>Tonga</v>
          </cell>
          <cell r="I5380" t="str">
            <v/>
          </cell>
          <cell r="J5380">
            <v>6.3280000000000003</v>
          </cell>
          <cell r="K5380">
            <v>8.2899999999999991</v>
          </cell>
          <cell r="L5380">
            <v>10.359</v>
          </cell>
          <cell r="M5380">
            <v>11.638999999999999</v>
          </cell>
          <cell r="N5380">
            <v>10.973000000000001</v>
          </cell>
          <cell r="O5380">
            <v>8.6660000000000004</v>
          </cell>
          <cell r="P5380">
            <v>6.149</v>
          </cell>
          <cell r="Q5380">
            <v>5.8419999999999996</v>
          </cell>
          <cell r="R5380">
            <v>10.446999999999999</v>
          </cell>
          <cell r="S5380">
            <v>1.427</v>
          </cell>
          <cell r="T5380">
            <v>3.5350000000000001</v>
          </cell>
          <cell r="U5380">
            <v>6.2709999999999999</v>
          </cell>
          <cell r="V5380">
            <v>1.1479999999999999</v>
          </cell>
          <cell r="W5380">
            <v>2.11</v>
          </cell>
          <cell r="X5380">
            <v>1.171</v>
          </cell>
          <cell r="Y5380">
            <v>-1.054</v>
          </cell>
          <cell r="Z5380">
            <v>2.58</v>
          </cell>
          <cell r="AA5380">
            <v>7.3689999999999998</v>
          </cell>
          <cell r="AB5380">
            <v>2.9140000000000001</v>
          </cell>
          <cell r="AC5380">
            <v>3.7789999999999999</v>
          </cell>
          <cell r="AD5380">
            <v>3.887</v>
          </cell>
          <cell r="AE5380">
            <v>4.1509999999999998</v>
          </cell>
          <cell r="AF5380">
            <v>2.9420000000000002</v>
          </cell>
          <cell r="AG5380">
            <v>2.5</v>
          </cell>
          <cell r="AH5380">
            <v>2.5</v>
          </cell>
        </row>
        <row r="5381">
          <cell r="B5381" t="str">
            <v>ton.pppex</v>
          </cell>
          <cell r="E5381" t="str">
            <v>PPPEX</v>
          </cell>
          <cell r="F5381" t="str">
            <v>Tonga</v>
          </cell>
          <cell r="I5381" t="str">
            <v/>
          </cell>
          <cell r="J5381">
            <v>1.032</v>
          </cell>
          <cell r="K5381">
            <v>1.0720000000000001</v>
          </cell>
          <cell r="L5381">
            <v>1.151</v>
          </cell>
          <cell r="M5381">
            <v>1.214</v>
          </cell>
          <cell r="N5381">
            <v>1.254</v>
          </cell>
          <cell r="O5381">
            <v>1.363</v>
          </cell>
          <cell r="P5381">
            <v>1.4710000000000001</v>
          </cell>
          <cell r="Q5381">
            <v>1.548</v>
          </cell>
          <cell r="R5381">
            <v>1.5649999999999999</v>
          </cell>
          <cell r="S5381">
            <v>1.5589999999999999</v>
          </cell>
          <cell r="T5381">
            <v>1.6120000000000001</v>
          </cell>
          <cell r="U5381">
            <v>1.639</v>
          </cell>
          <cell r="V5381">
            <v>1.631</v>
          </cell>
          <cell r="W5381">
            <v>1.62</v>
          </cell>
          <cell r="X5381">
            <v>1.6040000000000001</v>
          </cell>
          <cell r="Y5381">
            <v>1.619</v>
          </cell>
          <cell r="Z5381">
            <v>1.68</v>
          </cell>
          <cell r="AA5381">
            <v>1.7450000000000001</v>
          </cell>
          <cell r="AB5381">
            <v>1.738</v>
          </cell>
          <cell r="AC5381">
            <v>1.7170000000000001</v>
          </cell>
          <cell r="AD5381">
            <v>1.72</v>
          </cell>
          <cell r="AE5381">
            <v>1.7210000000000001</v>
          </cell>
          <cell r="AF5381">
            <v>1.722</v>
          </cell>
          <cell r="AG5381">
            <v>1.724</v>
          </cell>
          <cell r="AH5381">
            <v>1.7250000000000001</v>
          </cell>
        </row>
        <row r="5382">
          <cell r="B5382" t="str">
            <v>ton.pppgdp</v>
          </cell>
          <cell r="E5382" t="str">
            <v>PPPGDP</v>
          </cell>
          <cell r="F5382" t="str">
            <v>Tonga</v>
          </cell>
          <cell r="I5382" t="str">
            <v/>
          </cell>
          <cell r="J5382">
            <v>0.33300000000000002</v>
          </cell>
          <cell r="K5382">
            <v>0.35099999999999998</v>
          </cell>
          <cell r="L5382">
            <v>0.36399999999999999</v>
          </cell>
          <cell r="M5382">
            <v>0.375</v>
          </cell>
          <cell r="N5382">
            <v>0.39</v>
          </cell>
          <cell r="O5382">
            <v>0.40300000000000002</v>
          </cell>
          <cell r="P5382">
            <v>0.40500000000000003</v>
          </cell>
          <cell r="Q5382">
            <v>0.40899999999999997</v>
          </cell>
          <cell r="R5382">
            <v>0.42399999999999999</v>
          </cell>
          <cell r="S5382">
            <v>0.441</v>
          </cell>
          <cell r="T5382">
            <v>0.46100000000000002</v>
          </cell>
          <cell r="U5382">
            <v>0.48</v>
          </cell>
          <cell r="V5382">
            <v>0.48399999999999999</v>
          </cell>
          <cell r="W5382">
            <v>0.49</v>
          </cell>
          <cell r="X5382">
            <v>0.51200000000000001</v>
          </cell>
          <cell r="Y5382">
            <v>0.53700000000000003</v>
          </cell>
          <cell r="Z5382">
            <v>0.56799999999999995</v>
          </cell>
          <cell r="AA5382">
            <v>0.59399999999999997</v>
          </cell>
          <cell r="AB5382">
            <v>0.61699999999999999</v>
          </cell>
          <cell r="AC5382">
            <v>0.65</v>
          </cell>
          <cell r="AD5382">
            <v>0.68799999999999994</v>
          </cell>
          <cell r="AE5382">
            <v>0.72199999999999998</v>
          </cell>
          <cell r="AF5382">
            <v>0.754</v>
          </cell>
          <cell r="AG5382">
            <v>0.78600000000000003</v>
          </cell>
          <cell r="AH5382">
            <v>0.81799999999999995</v>
          </cell>
        </row>
        <row r="5383">
          <cell r="B5383" t="str">
            <v>ton.ppppc</v>
          </cell>
          <cell r="E5383" t="str">
            <v>PPPPC</v>
          </cell>
          <cell r="F5383" t="str">
            <v>Tonga</v>
          </cell>
          <cell r="I5383">
            <v>2500.7014530863312</v>
          </cell>
          <cell r="J5383">
            <v>3350.3670000000002</v>
          </cell>
          <cell r="K5383">
            <v>3517.7429999999999</v>
          </cell>
          <cell r="L5383">
            <v>3639.4810000000002</v>
          </cell>
          <cell r="M5383">
            <v>3727.5859999999998</v>
          </cell>
          <cell r="N5383">
            <v>3857.4360000000001</v>
          </cell>
          <cell r="O5383">
            <v>3976.09</v>
          </cell>
          <cell r="P5383">
            <v>3978.25</v>
          </cell>
          <cell r="Q5383">
            <v>4046.569</v>
          </cell>
          <cell r="R5383">
            <v>4227.2389999999996</v>
          </cell>
          <cell r="S5383">
            <v>4374.1360000000004</v>
          </cell>
          <cell r="T5383">
            <v>4515.0730000000003</v>
          </cell>
          <cell r="U5383">
            <v>4681.78</v>
          </cell>
          <cell r="V5383">
            <v>4746.634</v>
          </cell>
          <cell r="W5383">
            <v>4787.8159999999998</v>
          </cell>
          <cell r="X5383">
            <v>4987.4229999999998</v>
          </cell>
          <cell r="Y5383">
            <v>5270.3220000000001</v>
          </cell>
          <cell r="Z5383">
            <v>5640.5479999999998</v>
          </cell>
          <cell r="AA5383">
            <v>5907.7809999999999</v>
          </cell>
          <cell r="AB5383">
            <v>6148.4809999999998</v>
          </cell>
          <cell r="AC5383">
            <v>6485.8829999999998</v>
          </cell>
          <cell r="AD5383">
            <v>6866.7870000000003</v>
          </cell>
          <cell r="AE5383">
            <v>7219.76</v>
          </cell>
          <cell r="AF5383">
            <v>7552.6949999999997</v>
          </cell>
          <cell r="AG5383">
            <v>7876.1419999999998</v>
          </cell>
          <cell r="AH5383">
            <v>8204.5380000000005</v>
          </cell>
        </row>
        <row r="5384">
          <cell r="B5384" t="str">
            <v>tto.bca</v>
          </cell>
          <cell r="E5384" t="str">
            <v>BCA</v>
          </cell>
          <cell r="F5384" t="str">
            <v>Trinidad and Tobago</v>
          </cell>
          <cell r="I5384" t="str">
            <v/>
          </cell>
          <cell r="J5384">
            <v>0.54400000000000004</v>
          </cell>
          <cell r="K5384">
            <v>0.41599999999999998</v>
          </cell>
          <cell r="L5384">
            <v>7.5999999999999998E-2</v>
          </cell>
          <cell r="M5384">
            <v>0.98499999999999999</v>
          </cell>
          <cell r="N5384">
            <v>1.7929999999999999</v>
          </cell>
          <cell r="O5384">
            <v>3.8809999999999998</v>
          </cell>
          <cell r="P5384">
            <v>7.125</v>
          </cell>
          <cell r="Q5384">
            <v>5.1660000000000004</v>
          </cell>
          <cell r="R5384">
            <v>8.4990000000000006</v>
          </cell>
          <cell r="S5384">
            <v>1.633</v>
          </cell>
          <cell r="T5384">
            <v>4.1719999999999997</v>
          </cell>
          <cell r="U5384">
            <v>4.3460000000000001</v>
          </cell>
          <cell r="V5384">
            <v>3.3239999999999998</v>
          </cell>
          <cell r="W5384">
            <v>5.41</v>
          </cell>
          <cell r="X5384">
            <v>4.0049999999999999</v>
          </cell>
          <cell r="Y5384">
            <v>1.8560000000000001</v>
          </cell>
          <cell r="Z5384">
            <v>-0.85899999999999999</v>
          </cell>
          <cell r="AA5384">
            <v>1.1080000000000001</v>
          </cell>
          <cell r="AB5384">
            <v>1.6080000000000001</v>
          </cell>
          <cell r="AC5384">
            <v>0.53300000000000003</v>
          </cell>
          <cell r="AD5384">
            <v>0.4</v>
          </cell>
          <cell r="AE5384">
            <v>0.221</v>
          </cell>
          <cell r="AF5384">
            <v>0.35299999999999998</v>
          </cell>
          <cell r="AG5384">
            <v>0.42299999999999999</v>
          </cell>
          <cell r="AH5384">
            <v>0.64500000000000002</v>
          </cell>
        </row>
        <row r="5385">
          <cell r="B5385" t="str">
            <v>tto.bca_ngdpd</v>
          </cell>
          <cell r="E5385" t="str">
            <v>BCA_NGDPD</v>
          </cell>
          <cell r="F5385" t="str">
            <v>Trinidad and Tobago</v>
          </cell>
          <cell r="I5385" t="str">
            <v/>
          </cell>
          <cell r="J5385">
            <v>6.5620000000000003</v>
          </cell>
          <cell r="K5385">
            <v>4.6429999999999998</v>
          </cell>
          <cell r="L5385">
            <v>0.83499999999999996</v>
          </cell>
          <cell r="M5385">
            <v>8.59</v>
          </cell>
          <cell r="N5385">
            <v>13.308</v>
          </cell>
          <cell r="O5385">
            <v>24.004000000000001</v>
          </cell>
          <cell r="P5385">
            <v>38.304000000000002</v>
          </cell>
          <cell r="Q5385">
            <v>23.478000000000002</v>
          </cell>
          <cell r="R5385">
            <v>30.103000000000002</v>
          </cell>
          <cell r="S5385">
            <v>8.3469999999999995</v>
          </cell>
          <cell r="T5385">
            <v>18.526</v>
          </cell>
          <cell r="U5385">
            <v>16.853000000000002</v>
          </cell>
          <cell r="V5385">
            <v>12.9</v>
          </cell>
          <cell r="W5385">
            <v>19.957000000000001</v>
          </cell>
          <cell r="X5385">
            <v>14.576000000000001</v>
          </cell>
          <cell r="Y5385">
            <v>7.3869999999999996</v>
          </cell>
          <cell r="Z5385">
            <v>-3.95</v>
          </cell>
          <cell r="AA5385">
            <v>4.9779999999999998</v>
          </cell>
          <cell r="AB5385">
            <v>7.1369999999999996</v>
          </cell>
          <cell r="AC5385">
            <v>2.36</v>
          </cell>
          <cell r="AD5385">
            <v>1.7210000000000001</v>
          </cell>
          <cell r="AE5385">
            <v>0.91300000000000003</v>
          </cell>
          <cell r="AF5385">
            <v>1.401</v>
          </cell>
          <cell r="AG5385">
            <v>1.6120000000000001</v>
          </cell>
          <cell r="AH5385">
            <v>2.3530000000000002</v>
          </cell>
        </row>
        <row r="5386">
          <cell r="B5386" t="str">
            <v>tto.ggr</v>
          </cell>
          <cell r="E5386" t="str">
            <v>GGR</v>
          </cell>
          <cell r="F5386" t="str">
            <v>Trinidad and Tobago</v>
          </cell>
          <cell r="I5386" t="str">
            <v/>
          </cell>
          <cell r="J5386">
            <v>12.154999999999999</v>
          </cell>
          <cell r="K5386">
            <v>14.2</v>
          </cell>
          <cell r="L5386">
            <v>13.847</v>
          </cell>
          <cell r="M5386">
            <v>17.349</v>
          </cell>
          <cell r="N5386">
            <v>20.63</v>
          </cell>
          <cell r="O5386">
            <v>29.648</v>
          </cell>
          <cell r="P5386">
            <v>38.911000000000001</v>
          </cell>
          <cell r="Q5386">
            <v>40.064</v>
          </cell>
          <cell r="R5386">
            <v>56.847999999999999</v>
          </cell>
          <cell r="S5386">
            <v>39.045000000000002</v>
          </cell>
          <cell r="T5386">
            <v>43.863</v>
          </cell>
          <cell r="U5386">
            <v>47.500999999999998</v>
          </cell>
          <cell r="V5386">
            <v>49.277999999999999</v>
          </cell>
          <cell r="W5386">
            <v>52.76</v>
          </cell>
          <cell r="X5386">
            <v>53.783000000000001</v>
          </cell>
          <cell r="Y5386">
            <v>46.996000000000002</v>
          </cell>
          <cell r="Z5386">
            <v>34.206000000000003</v>
          </cell>
          <cell r="AA5386">
            <v>32.682000000000002</v>
          </cell>
          <cell r="AB5386">
            <v>39.216999999999999</v>
          </cell>
          <cell r="AC5386">
            <v>43.692999999999998</v>
          </cell>
          <cell r="AD5386">
            <v>44.414999999999999</v>
          </cell>
          <cell r="AE5386">
            <v>45.398000000000003</v>
          </cell>
          <cell r="AF5386">
            <v>47</v>
          </cell>
          <cell r="AG5386">
            <v>48.774999999999999</v>
          </cell>
          <cell r="AH5386">
            <v>50.719000000000001</v>
          </cell>
        </row>
        <row r="5387">
          <cell r="B5387" t="str">
            <v>tto.ggr_ngdp</v>
          </cell>
          <cell r="E5387" t="str">
            <v>GGR_NGDP</v>
          </cell>
          <cell r="F5387" t="str">
            <v>Trinidad and Tobago</v>
          </cell>
          <cell r="I5387" t="str">
            <v/>
          </cell>
          <cell r="J5387">
            <v>24.262</v>
          </cell>
          <cell r="K5387">
            <v>25.838999999999999</v>
          </cell>
          <cell r="L5387">
            <v>24.364000000000001</v>
          </cell>
          <cell r="M5387">
            <v>25.359000000000002</v>
          </cell>
          <cell r="N5387">
            <v>25.256</v>
          </cell>
          <cell r="O5387">
            <v>30.373000000000001</v>
          </cell>
          <cell r="P5387">
            <v>34.274999999999999</v>
          </cell>
          <cell r="Q5387">
            <v>30.018000000000001</v>
          </cell>
          <cell r="R5387">
            <v>33.9</v>
          </cell>
          <cell r="S5387">
            <v>28.515000000000001</v>
          </cell>
          <cell r="T5387">
            <v>31.657</v>
          </cell>
          <cell r="U5387">
            <v>29.713000000000001</v>
          </cell>
          <cell r="V5387">
            <v>29.759</v>
          </cell>
          <cell r="W5387">
            <v>30.6</v>
          </cell>
          <cell r="X5387">
            <v>30.603000000000002</v>
          </cell>
          <cell r="Y5387">
            <v>28.623999999999999</v>
          </cell>
          <cell r="Z5387">
            <v>22.984000000000002</v>
          </cell>
          <cell r="AA5387">
            <v>21.876999999999999</v>
          </cell>
          <cell r="AB5387">
            <v>25.785</v>
          </cell>
          <cell r="AC5387">
            <v>28.571000000000002</v>
          </cell>
          <cell r="AD5387">
            <v>28.408999999999999</v>
          </cell>
          <cell r="AE5387">
            <v>28.007000000000001</v>
          </cell>
          <cell r="AF5387">
            <v>27.852</v>
          </cell>
          <cell r="AG5387">
            <v>27.736000000000001</v>
          </cell>
          <cell r="AH5387">
            <v>27.620999999999999</v>
          </cell>
        </row>
        <row r="5388">
          <cell r="B5388" t="str">
            <v>tto.ggx</v>
          </cell>
          <cell r="E5388" t="str">
            <v>GGX</v>
          </cell>
          <cell r="F5388" t="str">
            <v>Trinidad and Tobago</v>
          </cell>
          <cell r="I5388" t="str">
            <v/>
          </cell>
          <cell r="J5388">
            <v>12.067</v>
          </cell>
          <cell r="K5388">
            <v>13.86</v>
          </cell>
          <cell r="L5388">
            <v>13.961</v>
          </cell>
          <cell r="M5388">
            <v>16.047999999999998</v>
          </cell>
          <cell r="N5388">
            <v>19.068000000000001</v>
          </cell>
          <cell r="O5388">
            <v>24.640999999999998</v>
          </cell>
          <cell r="P5388">
            <v>33.924999999999997</v>
          </cell>
          <cell r="Q5388">
            <v>37.765999999999998</v>
          </cell>
          <cell r="R5388">
            <v>47.284999999999997</v>
          </cell>
          <cell r="S5388">
            <v>45.731000000000002</v>
          </cell>
          <cell r="T5388">
            <v>43.674999999999997</v>
          </cell>
          <cell r="U5388">
            <v>48.601999999999997</v>
          </cell>
          <cell r="V5388">
            <v>51.475000000000001</v>
          </cell>
          <cell r="W5388">
            <v>57.668999999999997</v>
          </cell>
          <cell r="X5388">
            <v>61.92</v>
          </cell>
          <cell r="Y5388">
            <v>59.944000000000003</v>
          </cell>
          <cell r="Z5388">
            <v>52.39</v>
          </cell>
          <cell r="AA5388">
            <v>49.511000000000003</v>
          </cell>
          <cell r="AB5388">
            <v>47.567</v>
          </cell>
          <cell r="AC5388">
            <v>52.094999999999999</v>
          </cell>
          <cell r="AD5388">
            <v>53.277000000000001</v>
          </cell>
          <cell r="AE5388">
            <v>54.110999999999997</v>
          </cell>
          <cell r="AF5388">
            <v>55.884999999999998</v>
          </cell>
          <cell r="AG5388">
            <v>57.848999999999997</v>
          </cell>
          <cell r="AH5388">
            <v>59.965000000000003</v>
          </cell>
        </row>
        <row r="5389">
          <cell r="B5389" t="str">
            <v>tto.ggx_ngdp</v>
          </cell>
          <cell r="E5389" t="str">
            <v>GGX_NGDP</v>
          </cell>
          <cell r="F5389" t="str">
            <v>Trinidad and Tobago</v>
          </cell>
          <cell r="I5389" t="str">
            <v/>
          </cell>
          <cell r="J5389">
            <v>24.087</v>
          </cell>
          <cell r="K5389">
            <v>25.222000000000001</v>
          </cell>
          <cell r="L5389">
            <v>24.565000000000001</v>
          </cell>
          <cell r="M5389">
            <v>23.457000000000001</v>
          </cell>
          <cell r="N5389">
            <v>23.343</v>
          </cell>
          <cell r="O5389">
            <v>25.244</v>
          </cell>
          <cell r="P5389">
            <v>29.882999999999999</v>
          </cell>
          <cell r="Q5389">
            <v>28.295999999999999</v>
          </cell>
          <cell r="R5389">
            <v>28.196999999999999</v>
          </cell>
          <cell r="S5389">
            <v>33.398000000000003</v>
          </cell>
          <cell r="T5389">
            <v>31.521000000000001</v>
          </cell>
          <cell r="U5389">
            <v>30.402000000000001</v>
          </cell>
          <cell r="V5389">
            <v>31.085999999999999</v>
          </cell>
          <cell r="W5389">
            <v>33.447000000000003</v>
          </cell>
          <cell r="X5389">
            <v>35.232999999999997</v>
          </cell>
          <cell r="Y5389">
            <v>36.51</v>
          </cell>
          <cell r="Z5389">
            <v>35.203000000000003</v>
          </cell>
          <cell r="AA5389">
            <v>33.142000000000003</v>
          </cell>
          <cell r="AB5389">
            <v>31.274000000000001</v>
          </cell>
          <cell r="AC5389">
            <v>34.064</v>
          </cell>
          <cell r="AD5389">
            <v>34.076999999999998</v>
          </cell>
          <cell r="AE5389">
            <v>33.381999999999998</v>
          </cell>
          <cell r="AF5389">
            <v>33.116999999999997</v>
          </cell>
          <cell r="AG5389">
            <v>32.895000000000003</v>
          </cell>
          <cell r="AH5389">
            <v>32.655999999999999</v>
          </cell>
        </row>
        <row r="5390">
          <cell r="B5390" t="str">
            <v>tto.ggxcnl</v>
          </cell>
          <cell r="E5390" t="str">
            <v>GGXCNL</v>
          </cell>
          <cell r="F5390" t="str">
            <v>Trinidad and Tobago</v>
          </cell>
          <cell r="I5390" t="str">
            <v/>
          </cell>
          <cell r="J5390">
            <v>8.7999999999999995E-2</v>
          </cell>
          <cell r="K5390">
            <v>0.33900000000000002</v>
          </cell>
          <cell r="L5390">
            <v>-0.114</v>
          </cell>
          <cell r="M5390">
            <v>1.3009999999999999</v>
          </cell>
          <cell r="N5390">
            <v>1.5620000000000001</v>
          </cell>
          <cell r="O5390">
            <v>5.0069999999999997</v>
          </cell>
          <cell r="P5390">
            <v>4.9859999999999998</v>
          </cell>
          <cell r="Q5390">
            <v>2.2989999999999999</v>
          </cell>
          <cell r="R5390">
            <v>9.5619999999999994</v>
          </cell>
          <cell r="S5390">
            <v>-6.6859999999999999</v>
          </cell>
          <cell r="T5390">
            <v>0.188</v>
          </cell>
          <cell r="U5390">
            <v>-1.1020000000000001</v>
          </cell>
          <cell r="V5390">
            <v>-2.1970000000000001</v>
          </cell>
          <cell r="W5390">
            <v>-4.9080000000000004</v>
          </cell>
          <cell r="X5390">
            <v>-8.1370000000000005</v>
          </cell>
          <cell r="Y5390">
            <v>-12.948</v>
          </cell>
          <cell r="Z5390">
            <v>-18.184000000000001</v>
          </cell>
          <cell r="AA5390">
            <v>-16.829000000000001</v>
          </cell>
          <cell r="AB5390">
            <v>-8.35</v>
          </cell>
          <cell r="AC5390">
            <v>-8.4009999999999998</v>
          </cell>
          <cell r="AD5390">
            <v>-8.8620000000000001</v>
          </cell>
          <cell r="AE5390">
            <v>-8.7129999999999992</v>
          </cell>
          <cell r="AF5390">
            <v>-8.8840000000000003</v>
          </cell>
          <cell r="AG5390">
            <v>-9.0739999999999998</v>
          </cell>
          <cell r="AH5390">
            <v>-9.2460000000000004</v>
          </cell>
        </row>
        <row r="5391">
          <cell r="B5391" t="str">
            <v>tto.ggxcnl_ngdp</v>
          </cell>
          <cell r="E5391" t="str">
            <v>GGXCNL_NGDP</v>
          </cell>
          <cell r="F5391" t="str">
            <v>Trinidad and Tobago</v>
          </cell>
          <cell r="I5391" t="str">
            <v/>
          </cell>
          <cell r="J5391">
            <v>0.17499999999999999</v>
          </cell>
          <cell r="K5391">
            <v>0.61699999999999999</v>
          </cell>
          <cell r="L5391">
            <v>-0.20100000000000001</v>
          </cell>
          <cell r="M5391">
            <v>1.901</v>
          </cell>
          <cell r="N5391">
            <v>1.9119999999999999</v>
          </cell>
          <cell r="O5391">
            <v>5.1289999999999996</v>
          </cell>
          <cell r="P5391">
            <v>4.3920000000000003</v>
          </cell>
          <cell r="Q5391">
            <v>1.722</v>
          </cell>
          <cell r="R5391">
            <v>5.702</v>
          </cell>
          <cell r="S5391">
            <v>-4.883</v>
          </cell>
          <cell r="T5391">
            <v>0.13600000000000001</v>
          </cell>
          <cell r="U5391">
            <v>-0.68899999999999995</v>
          </cell>
          <cell r="V5391">
            <v>-1.327</v>
          </cell>
          <cell r="W5391">
            <v>-2.847</v>
          </cell>
          <cell r="X5391">
            <v>-4.63</v>
          </cell>
          <cell r="Y5391">
            <v>-7.8860000000000001</v>
          </cell>
          <cell r="Z5391">
            <v>-12.218999999999999</v>
          </cell>
          <cell r="AA5391">
            <v>-11.265000000000001</v>
          </cell>
          <cell r="AB5391">
            <v>-5.49</v>
          </cell>
          <cell r="AC5391">
            <v>-5.4939999999999998</v>
          </cell>
          <cell r="AD5391">
            <v>-5.6680000000000001</v>
          </cell>
          <cell r="AE5391">
            <v>-5.375</v>
          </cell>
          <cell r="AF5391">
            <v>-5.2649999999999997</v>
          </cell>
          <cell r="AG5391">
            <v>-5.16</v>
          </cell>
          <cell r="AH5391">
            <v>-5.0350000000000001</v>
          </cell>
        </row>
        <row r="5392">
          <cell r="B5392" t="str">
            <v>tto.ggxwdg</v>
          </cell>
          <cell r="E5392" t="str">
            <v>GGXWDG</v>
          </cell>
          <cell r="F5392" t="str">
            <v>Trinidad and Tobago</v>
          </cell>
          <cell r="I5392" t="str">
            <v/>
          </cell>
          <cell r="J5392">
            <v>20.332999999999998</v>
          </cell>
          <cell r="K5392">
            <v>20.449000000000002</v>
          </cell>
          <cell r="L5392">
            <v>20.361000000000001</v>
          </cell>
          <cell r="M5392">
            <v>20.96</v>
          </cell>
          <cell r="N5392">
            <v>19.693999999999999</v>
          </cell>
          <cell r="O5392">
            <v>19.366</v>
          </cell>
          <cell r="P5392">
            <v>19.029</v>
          </cell>
          <cell r="Q5392">
            <v>21.73</v>
          </cell>
          <cell r="R5392">
            <v>23.088000000000001</v>
          </cell>
          <cell r="S5392">
            <v>24.74</v>
          </cell>
          <cell r="T5392">
            <v>28.119</v>
          </cell>
          <cell r="U5392">
            <v>46.243000000000002</v>
          </cell>
          <cell r="V5392">
            <v>40.700000000000003</v>
          </cell>
          <cell r="W5392">
            <v>42.829000000000001</v>
          </cell>
          <cell r="X5392">
            <v>41.499000000000002</v>
          </cell>
          <cell r="Y5392">
            <v>44.709000000000003</v>
          </cell>
          <cell r="Z5392">
            <v>56.247999999999998</v>
          </cell>
          <cell r="AA5392">
            <v>64.162999999999997</v>
          </cell>
          <cell r="AB5392">
            <v>68.540999999999997</v>
          </cell>
          <cell r="AC5392">
            <v>75.941999999999993</v>
          </cell>
          <cell r="AD5392">
            <v>82.103999999999999</v>
          </cell>
          <cell r="AE5392">
            <v>88.816999999999993</v>
          </cell>
          <cell r="AF5392">
            <v>96.700999999999993</v>
          </cell>
          <cell r="AG5392">
            <v>104.77500000000001</v>
          </cell>
          <cell r="AH5392">
            <v>113.021</v>
          </cell>
        </row>
        <row r="5393">
          <cell r="B5393" t="str">
            <v>tto.ggxwdg_ngdp</v>
          </cell>
          <cell r="E5393" t="str">
            <v>GGXWDG_NGDP</v>
          </cell>
          <cell r="F5393" t="str">
            <v>Trinidad and Tobago</v>
          </cell>
          <cell r="I5393" t="str">
            <v/>
          </cell>
          <cell r="J5393">
            <v>40.587000000000003</v>
          </cell>
          <cell r="K5393">
            <v>37.212000000000003</v>
          </cell>
          <cell r="L5393">
            <v>35.823999999999998</v>
          </cell>
          <cell r="M5393">
            <v>30.637</v>
          </cell>
          <cell r="N5393">
            <v>24.109000000000002</v>
          </cell>
          <cell r="O5393">
            <v>19.84</v>
          </cell>
          <cell r="P5393">
            <v>16.762</v>
          </cell>
          <cell r="Q5393">
            <v>16.280999999999999</v>
          </cell>
          <cell r="R5393">
            <v>13.768000000000001</v>
          </cell>
          <cell r="S5393">
            <v>18.068000000000001</v>
          </cell>
          <cell r="T5393">
            <v>20.294</v>
          </cell>
          <cell r="U5393">
            <v>28.925999999999998</v>
          </cell>
          <cell r="V5393">
            <v>24.579000000000001</v>
          </cell>
          <cell r="W5393">
            <v>24.84</v>
          </cell>
          <cell r="X5393">
            <v>23.613</v>
          </cell>
          <cell r="Y5393">
            <v>27.231000000000002</v>
          </cell>
          <cell r="Z5393">
            <v>37.795000000000002</v>
          </cell>
          <cell r="AA5393">
            <v>42.948999999999998</v>
          </cell>
          <cell r="AB5393">
            <v>45.064999999999998</v>
          </cell>
          <cell r="AC5393">
            <v>49.658000000000001</v>
          </cell>
          <cell r="AD5393">
            <v>52.515999999999998</v>
          </cell>
          <cell r="AE5393">
            <v>54.792999999999999</v>
          </cell>
          <cell r="AF5393">
            <v>57.304000000000002</v>
          </cell>
          <cell r="AG5393">
            <v>59.58</v>
          </cell>
          <cell r="AH5393">
            <v>61.55</v>
          </cell>
        </row>
        <row r="5394">
          <cell r="B5394" t="str">
            <v>tto.ggxwdn</v>
          </cell>
          <cell r="E5394" t="str">
            <v>GGXWDN</v>
          </cell>
          <cell r="F5394" t="str">
            <v>Trinidad and Tobago</v>
          </cell>
          <cell r="I5394" t="str">
            <v/>
          </cell>
          <cell r="J5394">
            <v>16.436</v>
          </cell>
          <cell r="K5394">
            <v>14.62</v>
          </cell>
          <cell r="L5394">
            <v>14.378</v>
          </cell>
          <cell r="M5394">
            <v>13.146000000000001</v>
          </cell>
          <cell r="N5394">
            <v>9.0909999999999993</v>
          </cell>
          <cell r="O5394">
            <v>-3.4079999999999999</v>
          </cell>
          <cell r="P5394">
            <v>-12.317</v>
          </cell>
          <cell r="Q5394">
            <v>-9.3000000000000007</v>
          </cell>
          <cell r="R5394">
            <v>-20.131</v>
          </cell>
          <cell r="S5394">
            <v>-14.23</v>
          </cell>
          <cell r="T5394">
            <v>-17.010999999999999</v>
          </cell>
          <cell r="U5394">
            <v>-6.3010000000000002</v>
          </cell>
          <cell r="V5394">
            <v>-14.895</v>
          </cell>
          <cell r="W5394">
            <v>-21.91</v>
          </cell>
          <cell r="X5394">
            <v>-27.085999999999999</v>
          </cell>
          <cell r="Y5394">
            <v>-30.690999999999999</v>
          </cell>
          <cell r="Z5394">
            <v>-11.109</v>
          </cell>
          <cell r="AA5394">
            <v>-13.875999999999999</v>
          </cell>
          <cell r="AB5394">
            <v>-13.98</v>
          </cell>
          <cell r="AC5394">
            <v>-7.79</v>
          </cell>
          <cell r="AD5394">
            <v>-2.875</v>
          </cell>
          <cell r="AE5394">
            <v>2.5529999999999999</v>
          </cell>
          <cell r="AF5394">
            <v>9.1140000000000008</v>
          </cell>
          <cell r="AG5394">
            <v>15.824999999999999</v>
          </cell>
          <cell r="AH5394">
            <v>22.667000000000002</v>
          </cell>
        </row>
        <row r="5395">
          <cell r="B5395" t="str">
            <v>tto.ggxwdn_ngdp</v>
          </cell>
          <cell r="E5395" t="str">
            <v>GGXWDN_NGDP</v>
          </cell>
          <cell r="F5395" t="str">
            <v>Trinidad and Tobago</v>
          </cell>
          <cell r="I5395" t="str">
            <v/>
          </cell>
          <cell r="J5395">
            <v>32.808</v>
          </cell>
          <cell r="K5395">
            <v>26.605</v>
          </cell>
          <cell r="L5395">
            <v>25.297999999999998</v>
          </cell>
          <cell r="M5395">
            <v>19.215</v>
          </cell>
          <cell r="N5395">
            <v>11.129</v>
          </cell>
          <cell r="O5395">
            <v>-3.4910000000000001</v>
          </cell>
          <cell r="P5395">
            <v>-10.849</v>
          </cell>
          <cell r="Q5395">
            <v>-6.968</v>
          </cell>
          <cell r="R5395">
            <v>-12.005000000000001</v>
          </cell>
          <cell r="S5395">
            <v>-10.393000000000001</v>
          </cell>
          <cell r="T5395">
            <v>-12.276999999999999</v>
          </cell>
          <cell r="U5395">
            <v>-3.9420000000000002</v>
          </cell>
          <cell r="V5395">
            <v>-8.9949999999999992</v>
          </cell>
          <cell r="W5395">
            <v>-12.708</v>
          </cell>
          <cell r="X5395">
            <v>-15.412000000000001</v>
          </cell>
          <cell r="Y5395">
            <v>-18.693000000000001</v>
          </cell>
          <cell r="Z5395">
            <v>-7.4649999999999999</v>
          </cell>
          <cell r="AA5395">
            <v>-9.2880000000000003</v>
          </cell>
          <cell r="AB5395">
            <v>-9.1910000000000007</v>
          </cell>
          <cell r="AC5395">
            <v>-5.0940000000000003</v>
          </cell>
          <cell r="AD5395">
            <v>-1.839</v>
          </cell>
          <cell r="AE5395">
            <v>1.575</v>
          </cell>
          <cell r="AF5395">
            <v>5.4009999999999998</v>
          </cell>
          <cell r="AG5395">
            <v>8.9990000000000006</v>
          </cell>
          <cell r="AH5395">
            <v>12.343999999999999</v>
          </cell>
        </row>
        <row r="5396">
          <cell r="B5396" t="str">
            <v>tto.le</v>
          </cell>
          <cell r="E5396" t="str">
            <v>LE</v>
          </cell>
          <cell r="F5396" t="str">
            <v>Trinidad and Tobago</v>
          </cell>
          <cell r="I5396" t="str">
            <v/>
          </cell>
        </row>
        <row r="5397">
          <cell r="B5397" t="str">
            <v>tto.lp</v>
          </cell>
          <cell r="E5397" t="str">
            <v>LP</v>
          </cell>
          <cell r="F5397" t="str">
            <v>Trinidad and Tobago</v>
          </cell>
          <cell r="I5397">
            <v>1.2219</v>
          </cell>
          <cell r="J5397">
            <v>1.268</v>
          </cell>
          <cell r="K5397">
            <v>1.272</v>
          </cell>
          <cell r="L5397">
            <v>1.278</v>
          </cell>
          <cell r="M5397">
            <v>1.284</v>
          </cell>
          <cell r="N5397">
            <v>1.2909999999999999</v>
          </cell>
          <cell r="O5397">
            <v>1.2969999999999999</v>
          </cell>
          <cell r="P5397">
            <v>1.3029999999999999</v>
          </cell>
          <cell r="Q5397">
            <v>1.3089999999999999</v>
          </cell>
          <cell r="R5397">
            <v>1.3149999999999999</v>
          </cell>
          <cell r="S5397">
            <v>1.3220000000000001</v>
          </cell>
          <cell r="T5397">
            <v>1.3280000000000001</v>
          </cell>
          <cell r="U5397">
            <v>1.335</v>
          </cell>
          <cell r="V5397">
            <v>1.3420000000000001</v>
          </cell>
          <cell r="W5397">
            <v>1.3480000000000001</v>
          </cell>
          <cell r="X5397">
            <v>1.3540000000000001</v>
          </cell>
          <cell r="Y5397">
            <v>1.36</v>
          </cell>
          <cell r="Z5397">
            <v>1.365</v>
          </cell>
          <cell r="AA5397">
            <v>1.369</v>
          </cell>
          <cell r="AB5397">
            <v>1.375</v>
          </cell>
          <cell r="AC5397">
            <v>1.381</v>
          </cell>
          <cell r="AD5397">
            <v>1.3879999999999999</v>
          </cell>
          <cell r="AE5397">
            <v>1.3939999999999999</v>
          </cell>
          <cell r="AF5397">
            <v>1.4</v>
          </cell>
          <cell r="AG5397">
            <v>1.4059999999999999</v>
          </cell>
          <cell r="AH5397">
            <v>1.411</v>
          </cell>
        </row>
        <row r="5398">
          <cell r="B5398" t="str">
            <v>tto.lur</v>
          </cell>
          <cell r="E5398" t="str">
            <v>LUR</v>
          </cell>
          <cell r="F5398" t="str">
            <v>Trinidad and Tobago</v>
          </cell>
          <cell r="I5398" t="str">
            <v/>
          </cell>
          <cell r="J5398">
            <v>12.167</v>
          </cell>
          <cell r="K5398">
            <v>10.824999999999999</v>
          </cell>
          <cell r="L5398">
            <v>10.4</v>
          </cell>
          <cell r="M5398">
            <v>10.475</v>
          </cell>
          <cell r="N5398">
            <v>8.375</v>
          </cell>
          <cell r="O5398">
            <v>7.9749999999999996</v>
          </cell>
          <cell r="P5398">
            <v>6.2249999999999996</v>
          </cell>
          <cell r="Q5398">
            <v>5.55</v>
          </cell>
          <cell r="R5398">
            <v>4.625</v>
          </cell>
          <cell r="S5398">
            <v>5.25</v>
          </cell>
          <cell r="T5398">
            <v>5.9249999999999998</v>
          </cell>
          <cell r="U5398">
            <v>5.0670000000000002</v>
          </cell>
          <cell r="V5398">
            <v>4.95</v>
          </cell>
          <cell r="W5398">
            <v>3.6749999999999998</v>
          </cell>
          <cell r="X5398">
            <v>3.3</v>
          </cell>
          <cell r="Y5398">
            <v>3.4249999999999998</v>
          </cell>
          <cell r="Z5398">
            <v>3.95</v>
          </cell>
          <cell r="AA5398">
            <v>4.8250000000000002</v>
          </cell>
          <cell r="AB5398">
            <v>4.9050000000000002</v>
          </cell>
          <cell r="AC5398">
            <v>4.8250000000000002</v>
          </cell>
          <cell r="AD5398">
            <v>4.7450000000000001</v>
          </cell>
          <cell r="AE5398">
            <v>4.665</v>
          </cell>
          <cell r="AF5398">
            <v>4.585</v>
          </cell>
          <cell r="AG5398">
            <v>4.5049999999999999</v>
          </cell>
          <cell r="AH5398">
            <v>4.4249999999999998</v>
          </cell>
        </row>
        <row r="5399">
          <cell r="B5399" t="str">
            <v>tto.ngap_npgdp</v>
          </cell>
          <cell r="E5399" t="str">
            <v>NGAP_NPGDP</v>
          </cell>
          <cell r="F5399" t="str">
            <v>Trinidad and Tobago</v>
          </cell>
          <cell r="I5399" t="str">
            <v/>
          </cell>
        </row>
        <row r="5400">
          <cell r="B5400" t="str">
            <v>tto.ngdp</v>
          </cell>
          <cell r="E5400" t="str">
            <v>NGDP</v>
          </cell>
          <cell r="F5400" t="str">
            <v>Trinidad and Tobago</v>
          </cell>
          <cell r="I5400">
            <v>21.9102156638106</v>
          </cell>
          <cell r="J5400">
            <v>52.255000000000003</v>
          </cell>
          <cell r="K5400">
            <v>55.851999999999997</v>
          </cell>
          <cell r="L5400">
            <v>57.162999999999997</v>
          </cell>
          <cell r="M5400">
            <v>72.164000000000001</v>
          </cell>
          <cell r="N5400">
            <v>84.856999999999999</v>
          </cell>
          <cell r="O5400">
            <v>101.863</v>
          </cell>
          <cell r="P5400">
            <v>117.41200000000001</v>
          </cell>
          <cell r="Q5400">
            <v>138.82</v>
          </cell>
          <cell r="R5400">
            <v>177.31899999999999</v>
          </cell>
          <cell r="S5400">
            <v>123.461</v>
          </cell>
          <cell r="T5400">
            <v>143.589</v>
          </cell>
          <cell r="U5400">
            <v>165.292</v>
          </cell>
          <cell r="V5400">
            <v>165.68600000000001</v>
          </cell>
          <cell r="W5400">
            <v>174.661</v>
          </cell>
          <cell r="X5400">
            <v>176.10900000000001</v>
          </cell>
          <cell r="Y5400">
            <v>160.21</v>
          </cell>
          <cell r="Z5400">
            <v>145.02699999999999</v>
          </cell>
          <cell r="AA5400">
            <v>150.84700000000001</v>
          </cell>
          <cell r="AB5400">
            <v>152.51</v>
          </cell>
          <cell r="AC5400">
            <v>153.06899999999999</v>
          </cell>
          <cell r="AD5400">
            <v>157.43</v>
          </cell>
          <cell r="AE5400">
            <v>163.65</v>
          </cell>
          <cell r="AF5400">
            <v>170.45099999999999</v>
          </cell>
          <cell r="AG5400">
            <v>177.65899999999999</v>
          </cell>
          <cell r="AH5400">
            <v>185.61500000000001</v>
          </cell>
        </row>
        <row r="5401">
          <cell r="B5401" t="str">
            <v>tto.ngdp_d</v>
          </cell>
          <cell r="E5401" t="str">
            <v>NGDP_D</v>
          </cell>
          <cell r="F5401" t="str">
            <v>Trinidad and Tobago</v>
          </cell>
          <cell r="I5401" t="str">
            <v/>
          </cell>
          <cell r="J5401">
            <v>54.436</v>
          </cell>
          <cell r="K5401">
            <v>56.107999999999997</v>
          </cell>
          <cell r="L5401">
            <v>53.591999999999999</v>
          </cell>
          <cell r="M5401">
            <v>59.411000000000001</v>
          </cell>
          <cell r="N5401">
            <v>65.090999999999994</v>
          </cell>
          <cell r="O5401">
            <v>73.786000000000001</v>
          </cell>
          <cell r="P5401">
            <v>74.484999999999999</v>
          </cell>
          <cell r="Q5401">
            <v>84.471999999999994</v>
          </cell>
          <cell r="R5401">
            <v>104.467</v>
          </cell>
          <cell r="S5401">
            <v>76.421999999999997</v>
          </cell>
          <cell r="T5401">
            <v>85.908000000000001</v>
          </cell>
          <cell r="U5401">
            <v>99.082999999999998</v>
          </cell>
          <cell r="V5401">
            <v>100</v>
          </cell>
          <cell r="W5401">
            <v>103.343</v>
          </cell>
          <cell r="X5401">
            <v>105.221</v>
          </cell>
          <cell r="Y5401">
            <v>94.049000000000007</v>
          </cell>
          <cell r="Z5401">
            <v>91.063000000000002</v>
          </cell>
          <cell r="AA5401">
            <v>96.51</v>
          </cell>
          <cell r="AB5401">
            <v>97.268000000000001</v>
          </cell>
          <cell r="AC5401">
            <v>97.619</v>
          </cell>
          <cell r="AD5401">
            <v>98.923000000000002</v>
          </cell>
          <cell r="AE5401">
            <v>100.52800000000001</v>
          </cell>
          <cell r="AF5401">
            <v>102.676</v>
          </cell>
          <cell r="AG5401">
            <v>105.315</v>
          </cell>
          <cell r="AH5401">
            <v>108.232</v>
          </cell>
        </row>
        <row r="5402">
          <cell r="B5402" t="str">
            <v>tto.ngdp_r</v>
          </cell>
          <cell r="E5402" t="str">
            <v>NGDP_R</v>
          </cell>
          <cell r="F5402" t="str">
            <v>Trinidad and Tobago</v>
          </cell>
          <cell r="I5402">
            <v>55.051574286971601</v>
          </cell>
          <cell r="J5402">
            <v>95.995000000000005</v>
          </cell>
          <cell r="K5402">
            <v>99.543999999999997</v>
          </cell>
          <cell r="L5402">
            <v>106.664</v>
          </cell>
          <cell r="M5402">
            <v>121.467</v>
          </cell>
          <cell r="N5402">
            <v>130.36699999999999</v>
          </cell>
          <cell r="O5402">
            <v>138.053</v>
          </cell>
          <cell r="P5402">
            <v>157.631</v>
          </cell>
          <cell r="Q5402">
            <v>164.33799999999999</v>
          </cell>
          <cell r="R5402">
            <v>169.738</v>
          </cell>
          <cell r="S5402">
            <v>161.55099999999999</v>
          </cell>
          <cell r="T5402">
            <v>167.143</v>
          </cell>
          <cell r="U5402">
            <v>166.822</v>
          </cell>
          <cell r="V5402">
            <v>165.68600000000001</v>
          </cell>
          <cell r="W5402">
            <v>169.01</v>
          </cell>
          <cell r="X5402">
            <v>167.37100000000001</v>
          </cell>
          <cell r="Y5402">
            <v>170.34700000000001</v>
          </cell>
          <cell r="Z5402">
            <v>159.25899999999999</v>
          </cell>
          <cell r="AA5402">
            <v>156.30199999999999</v>
          </cell>
          <cell r="AB5402">
            <v>156.79300000000001</v>
          </cell>
          <cell r="AC5402">
            <v>156.803</v>
          </cell>
          <cell r="AD5402">
            <v>159.14400000000001</v>
          </cell>
          <cell r="AE5402">
            <v>162.791</v>
          </cell>
          <cell r="AF5402">
            <v>166.00800000000001</v>
          </cell>
          <cell r="AG5402">
            <v>168.69200000000001</v>
          </cell>
          <cell r="AH5402">
            <v>171.49600000000001</v>
          </cell>
        </row>
        <row r="5403">
          <cell r="B5403" t="str">
            <v>tto.ngdp_rpch</v>
          </cell>
          <cell r="E5403" t="str">
            <v>NGDP_RPCH</v>
          </cell>
          <cell r="F5403" t="str">
            <v>Trinidad and Tobago</v>
          </cell>
          <cell r="I5403" t="str">
            <v/>
          </cell>
          <cell r="J5403">
            <v>6.9009999999999998</v>
          </cell>
          <cell r="K5403">
            <v>3.698</v>
          </cell>
          <cell r="L5403">
            <v>7.1520000000000001</v>
          </cell>
          <cell r="M5403">
            <v>13.878</v>
          </cell>
          <cell r="N5403">
            <v>7.3280000000000003</v>
          </cell>
          <cell r="O5403">
            <v>5.8949999999999996</v>
          </cell>
          <cell r="P5403">
            <v>14.180999999999999</v>
          </cell>
          <cell r="Q5403">
            <v>4.2549999999999999</v>
          </cell>
          <cell r="R5403">
            <v>3.286</v>
          </cell>
          <cell r="S5403">
            <v>-4.8230000000000004</v>
          </cell>
          <cell r="T5403">
            <v>3.4609999999999999</v>
          </cell>
          <cell r="U5403">
            <v>-0.192</v>
          </cell>
          <cell r="V5403">
            <v>-0.68100000000000005</v>
          </cell>
          <cell r="W5403">
            <v>2.0059999999999998</v>
          </cell>
          <cell r="X5403">
            <v>-0.97</v>
          </cell>
          <cell r="Y5403">
            <v>1.778</v>
          </cell>
          <cell r="Z5403">
            <v>-6.5090000000000003</v>
          </cell>
          <cell r="AA5403">
            <v>-1.857</v>
          </cell>
          <cell r="AB5403">
            <v>0.315</v>
          </cell>
          <cell r="AC5403">
            <v>6.0000000000000001E-3</v>
          </cell>
          <cell r="AD5403">
            <v>1.492</v>
          </cell>
          <cell r="AE5403">
            <v>2.2919999999999998</v>
          </cell>
          <cell r="AF5403">
            <v>1.9770000000000001</v>
          </cell>
          <cell r="AG5403">
            <v>1.6160000000000001</v>
          </cell>
          <cell r="AH5403">
            <v>1.6619999999999999</v>
          </cell>
        </row>
        <row r="5404">
          <cell r="B5404" t="str">
            <v>tto.ngdpd</v>
          </cell>
          <cell r="E5404" t="str">
            <v>NGDPD</v>
          </cell>
          <cell r="F5404" t="str">
            <v>Trinidad and Tobago</v>
          </cell>
          <cell r="I5404" t="str">
            <v/>
          </cell>
          <cell r="J5404">
            <v>8.2949999999999999</v>
          </cell>
          <cell r="K5404">
            <v>8.9600000000000009</v>
          </cell>
          <cell r="L5404">
            <v>9.1479999999999997</v>
          </cell>
          <cell r="M5404">
            <v>11.464</v>
          </cell>
          <cell r="N5404">
            <v>13.472</v>
          </cell>
          <cell r="O5404">
            <v>16.170000000000002</v>
          </cell>
          <cell r="P5404">
            <v>18.600000000000001</v>
          </cell>
          <cell r="Q5404">
            <v>22.006</v>
          </cell>
          <cell r="R5404">
            <v>28.233000000000001</v>
          </cell>
          <cell r="S5404">
            <v>19.562000000000001</v>
          </cell>
          <cell r="T5404">
            <v>22.521999999999998</v>
          </cell>
          <cell r="U5404">
            <v>25.789000000000001</v>
          </cell>
          <cell r="V5404">
            <v>25.768999999999998</v>
          </cell>
          <cell r="W5404">
            <v>27.11</v>
          </cell>
          <cell r="X5404">
            <v>27.478000000000002</v>
          </cell>
          <cell r="Y5404">
            <v>25.120999999999999</v>
          </cell>
          <cell r="Z5404">
            <v>21.754000000000001</v>
          </cell>
          <cell r="AA5404">
            <v>22.25</v>
          </cell>
          <cell r="AB5404">
            <v>22.524999999999999</v>
          </cell>
          <cell r="AC5404">
            <v>22.606999999999999</v>
          </cell>
          <cell r="AD5404">
            <v>23.251000000000001</v>
          </cell>
          <cell r="AE5404">
            <v>24.17</v>
          </cell>
          <cell r="AF5404">
            <v>25.175000000000001</v>
          </cell>
          <cell r="AG5404">
            <v>26.239000000000001</v>
          </cell>
          <cell r="AH5404">
            <v>27.414000000000001</v>
          </cell>
        </row>
        <row r="5405">
          <cell r="B5405" t="str">
            <v>tto.ngdpdpc</v>
          </cell>
          <cell r="E5405" t="str">
            <v>NGDPDPC</v>
          </cell>
          <cell r="F5405" t="str">
            <v>Trinidad and Tobago</v>
          </cell>
          <cell r="I5405" t="str">
            <v/>
          </cell>
          <cell r="J5405">
            <v>6541.6940000000004</v>
          </cell>
          <cell r="K5405">
            <v>7042.2089999999998</v>
          </cell>
          <cell r="L5405">
            <v>7158.9989999999998</v>
          </cell>
          <cell r="M5405">
            <v>8927.6380000000008</v>
          </cell>
          <cell r="N5405">
            <v>10438.77</v>
          </cell>
          <cell r="O5405">
            <v>12467.75</v>
          </cell>
          <cell r="P5405">
            <v>14273.555</v>
          </cell>
          <cell r="Q5405">
            <v>16807.873</v>
          </cell>
          <cell r="R5405">
            <v>21464.21</v>
          </cell>
          <cell r="S5405">
            <v>14801.21</v>
          </cell>
          <cell r="T5405">
            <v>16957.994999999999</v>
          </cell>
          <cell r="U5405">
            <v>19320.960999999999</v>
          </cell>
          <cell r="V5405">
            <v>19208.072</v>
          </cell>
          <cell r="W5405">
            <v>20107.682000000001</v>
          </cell>
          <cell r="X5405">
            <v>20286.545999999998</v>
          </cell>
          <cell r="Y5405">
            <v>18470.338</v>
          </cell>
          <cell r="Z5405">
            <v>15937.602000000001</v>
          </cell>
          <cell r="AA5405">
            <v>16251.511</v>
          </cell>
          <cell r="AB5405">
            <v>16378.646000000001</v>
          </cell>
          <cell r="AC5405">
            <v>16365.643</v>
          </cell>
          <cell r="AD5405">
            <v>16757.560000000001</v>
          </cell>
          <cell r="AE5405">
            <v>17343.575000000001</v>
          </cell>
          <cell r="AF5405">
            <v>17986.536</v>
          </cell>
          <cell r="AG5405">
            <v>18667.918000000001</v>
          </cell>
          <cell r="AH5405">
            <v>19422.866000000002</v>
          </cell>
        </row>
        <row r="5406">
          <cell r="B5406" t="str">
            <v>tto.ngdppc</v>
          </cell>
          <cell r="E5406" t="str">
            <v>NGDPPC</v>
          </cell>
          <cell r="F5406" t="str">
            <v>Trinidad and Tobago</v>
          </cell>
          <cell r="I5406" t="str">
            <v/>
          </cell>
          <cell r="J5406">
            <v>41211.343999999997</v>
          </cell>
          <cell r="K5406">
            <v>43895.616999999998</v>
          </cell>
          <cell r="L5406">
            <v>44734.319000000003</v>
          </cell>
          <cell r="M5406">
            <v>56200.374000000003</v>
          </cell>
          <cell r="N5406">
            <v>65753.724000000002</v>
          </cell>
          <cell r="O5406">
            <v>78541.320999999996</v>
          </cell>
          <cell r="P5406">
            <v>90098.721999999994</v>
          </cell>
          <cell r="Q5406">
            <v>106029.26300000001</v>
          </cell>
          <cell r="R5406">
            <v>134805.516</v>
          </cell>
          <cell r="S5406">
            <v>93416.377999999997</v>
          </cell>
          <cell r="T5406">
            <v>108115.837</v>
          </cell>
          <cell r="U5406">
            <v>123833.849</v>
          </cell>
          <cell r="V5406">
            <v>123500.27</v>
          </cell>
          <cell r="W5406">
            <v>129546.345</v>
          </cell>
          <cell r="X5406">
            <v>130018.391</v>
          </cell>
          <cell r="Y5406">
            <v>117793.50199999999</v>
          </cell>
          <cell r="Z5406">
            <v>106249.625</v>
          </cell>
          <cell r="AA5406">
            <v>110177.522</v>
          </cell>
          <cell r="AB5406">
            <v>110895.73</v>
          </cell>
          <cell r="AC5406">
            <v>110807.69</v>
          </cell>
          <cell r="AD5406">
            <v>113461.264</v>
          </cell>
          <cell r="AE5406">
            <v>117429.027</v>
          </cell>
          <cell r="AF5406">
            <v>121782.353</v>
          </cell>
          <cell r="AG5406">
            <v>126395.825</v>
          </cell>
          <cell r="AH5406">
            <v>131507.38699999999</v>
          </cell>
        </row>
        <row r="5407">
          <cell r="B5407" t="str">
            <v>tto.ngdprpc</v>
          </cell>
          <cell r="E5407" t="str">
            <v>NGDPRPC</v>
          </cell>
          <cell r="F5407" t="str">
            <v>Trinidad and Tobago</v>
          </cell>
          <cell r="I5407">
            <v>45054.07503639545</v>
          </cell>
          <cell r="J5407">
            <v>75706.468999999997</v>
          </cell>
          <cell r="K5407">
            <v>78234.718999999997</v>
          </cell>
          <cell r="L5407">
            <v>83472.173999999999</v>
          </cell>
          <cell r="M5407">
            <v>94596.343999999997</v>
          </cell>
          <cell r="N5407">
            <v>101018.11</v>
          </cell>
          <cell r="O5407">
            <v>106445.412</v>
          </cell>
          <cell r="P5407">
            <v>120961.71799999999</v>
          </cell>
          <cell r="Q5407">
            <v>125519.63099999999</v>
          </cell>
          <cell r="R5407">
            <v>129041.844</v>
          </cell>
          <cell r="S5407">
            <v>122237.334</v>
          </cell>
          <cell r="T5407">
            <v>125850.893</v>
          </cell>
          <cell r="U5407">
            <v>124980.235</v>
          </cell>
          <cell r="V5407">
            <v>123500.266</v>
          </cell>
          <cell r="W5407">
            <v>125355.573</v>
          </cell>
          <cell r="X5407">
            <v>123567.49</v>
          </cell>
          <cell r="Y5407">
            <v>125246.674</v>
          </cell>
          <cell r="Z5407">
            <v>116676.508</v>
          </cell>
          <cell r="AA5407">
            <v>114161.60000000001</v>
          </cell>
          <cell r="AB5407">
            <v>114010.015</v>
          </cell>
          <cell r="AC5407">
            <v>113510.755</v>
          </cell>
          <cell r="AD5407">
            <v>114696.239</v>
          </cell>
          <cell r="AE5407">
            <v>116812.44100000001</v>
          </cell>
          <cell r="AF5407">
            <v>118608.62699999999</v>
          </cell>
          <cell r="AG5407">
            <v>120016.459</v>
          </cell>
          <cell r="AH5407">
            <v>121504.629</v>
          </cell>
        </row>
        <row r="5408">
          <cell r="B5408" t="str">
            <v>tto.ngdprppppc</v>
          </cell>
          <cell r="E5408" t="str">
            <v>NGDPRPPPPC</v>
          </cell>
          <cell r="F5408" t="str">
            <v>Trinidad and Tobago</v>
          </cell>
          <cell r="I5408" t="str">
            <v/>
          </cell>
          <cell r="J5408">
            <v>19049.112000000001</v>
          </cell>
          <cell r="K5408">
            <v>19685.266</v>
          </cell>
          <cell r="L5408">
            <v>21003.103999999999</v>
          </cell>
          <cell r="M5408">
            <v>23802.145</v>
          </cell>
          <cell r="N5408">
            <v>25417.977999999999</v>
          </cell>
          <cell r="O5408">
            <v>26783.583999999999</v>
          </cell>
          <cell r="P5408">
            <v>30436.149000000001</v>
          </cell>
          <cell r="Q5408">
            <v>31583.002</v>
          </cell>
          <cell r="R5408">
            <v>32469.254000000001</v>
          </cell>
          <cell r="S5408">
            <v>30757.116999999998</v>
          </cell>
          <cell r="T5408">
            <v>31666.352999999999</v>
          </cell>
          <cell r="U5408">
            <v>31447.279999999999</v>
          </cell>
          <cell r="V5408">
            <v>31074.893</v>
          </cell>
          <cell r="W5408">
            <v>31541.722000000002</v>
          </cell>
          <cell r="X5408">
            <v>31091.808000000001</v>
          </cell>
          <cell r="Y5408">
            <v>31514.321</v>
          </cell>
          <cell r="Z5408">
            <v>29357.913</v>
          </cell>
          <cell r="AA5408">
            <v>28725.116000000002</v>
          </cell>
          <cell r="AB5408">
            <v>28686.974999999999</v>
          </cell>
          <cell r="AC5408">
            <v>28561.351999999999</v>
          </cell>
          <cell r="AD5408">
            <v>28859.641</v>
          </cell>
          <cell r="AE5408">
            <v>29392.116000000002</v>
          </cell>
          <cell r="AF5408">
            <v>29844.067999999999</v>
          </cell>
          <cell r="AG5408">
            <v>30198.304</v>
          </cell>
          <cell r="AH5408">
            <v>30572.755000000001</v>
          </cell>
        </row>
        <row r="5409">
          <cell r="B5409" t="str">
            <v>tto.nid_ngdp</v>
          </cell>
          <cell r="E5409" t="str">
            <v>NID_NGDP</v>
          </cell>
          <cell r="F5409" t="str">
            <v>Trinidad and Tobago</v>
          </cell>
          <cell r="I5409" t="str">
            <v/>
          </cell>
        </row>
        <row r="5410">
          <cell r="B5410" t="str">
            <v>tto.pcpi</v>
          </cell>
          <cell r="E5410" t="str">
            <v>PCPI</v>
          </cell>
          <cell r="F5410" t="str">
            <v>Trinidad and Tobago</v>
          </cell>
          <cell r="I5410" t="str">
            <v/>
          </cell>
          <cell r="J5410">
            <v>44.433</v>
          </cell>
          <cell r="K5410">
            <v>46.921999999999997</v>
          </cell>
          <cell r="L5410">
            <v>48.865000000000002</v>
          </cell>
          <cell r="M5410">
            <v>50.713000000000001</v>
          </cell>
          <cell r="N5410">
            <v>52.618000000000002</v>
          </cell>
          <cell r="O5410">
            <v>56.237000000000002</v>
          </cell>
          <cell r="P5410">
            <v>60.91</v>
          </cell>
          <cell r="Q5410">
            <v>65.706000000000003</v>
          </cell>
          <cell r="R5410">
            <v>73.614000000000004</v>
          </cell>
          <cell r="S5410">
            <v>78.775000000000006</v>
          </cell>
          <cell r="T5410">
            <v>87.066000000000003</v>
          </cell>
          <cell r="U5410">
            <v>91.507999999999996</v>
          </cell>
          <cell r="V5410">
            <v>100</v>
          </cell>
          <cell r="W5410">
            <v>105.18899999999999</v>
          </cell>
          <cell r="X5410">
            <v>111.182</v>
          </cell>
          <cell r="Y5410">
            <v>116.36199999999999</v>
          </cell>
          <cell r="Z5410">
            <v>119.93300000000001</v>
          </cell>
          <cell r="AA5410">
            <v>122.19199999999999</v>
          </cell>
          <cell r="AB5410">
            <v>123.437</v>
          </cell>
          <cell r="AC5410">
            <v>124.608</v>
          </cell>
          <cell r="AD5410">
            <v>126.42</v>
          </cell>
          <cell r="AE5410">
            <v>128.82599999999999</v>
          </cell>
          <cell r="AF5410">
            <v>131.648</v>
          </cell>
          <cell r="AG5410">
            <v>134.816</v>
          </cell>
          <cell r="AH5410">
            <v>138.256</v>
          </cell>
        </row>
        <row r="5411">
          <cell r="B5411" t="str">
            <v>tto.pcpipch</v>
          </cell>
          <cell r="E5411" t="str">
            <v>PCPIPCH</v>
          </cell>
          <cell r="F5411" t="str">
            <v>Trinidad and Tobago</v>
          </cell>
          <cell r="I5411" t="str">
            <v/>
          </cell>
          <cell r="J5411">
            <v>3.524</v>
          </cell>
          <cell r="K5411">
            <v>5.6020000000000003</v>
          </cell>
          <cell r="L5411">
            <v>4.1420000000000003</v>
          </cell>
          <cell r="M5411">
            <v>3.7810000000000001</v>
          </cell>
          <cell r="N5411">
            <v>3.7570000000000001</v>
          </cell>
          <cell r="O5411">
            <v>6.8780000000000001</v>
          </cell>
          <cell r="P5411">
            <v>8.3079999999999998</v>
          </cell>
          <cell r="Q5411">
            <v>7.875</v>
          </cell>
          <cell r="R5411">
            <v>12.036</v>
          </cell>
          <cell r="S5411">
            <v>7.01</v>
          </cell>
          <cell r="T5411">
            <v>10.525</v>
          </cell>
          <cell r="U5411">
            <v>5.1020000000000003</v>
          </cell>
          <cell r="V5411">
            <v>9.2799999999999994</v>
          </cell>
          <cell r="W5411">
            <v>5.1890000000000001</v>
          </cell>
          <cell r="X5411">
            <v>5.6980000000000004</v>
          </cell>
          <cell r="Y5411">
            <v>4.6589999999999998</v>
          </cell>
          <cell r="Z5411">
            <v>3.069</v>
          </cell>
          <cell r="AA5411">
            <v>1.8839999999999999</v>
          </cell>
          <cell r="AB5411">
            <v>1.0189999999999999</v>
          </cell>
          <cell r="AC5411">
            <v>0.94899999999999995</v>
          </cell>
          <cell r="AD5411">
            <v>1.454</v>
          </cell>
          <cell r="AE5411">
            <v>1.903</v>
          </cell>
          <cell r="AF5411">
            <v>2.19</v>
          </cell>
          <cell r="AG5411">
            <v>2.407</v>
          </cell>
          <cell r="AH5411">
            <v>2.552</v>
          </cell>
        </row>
        <row r="5412">
          <cell r="B5412" t="str">
            <v>tto.pppex</v>
          </cell>
          <cell r="E5412" t="str">
            <v>PPPEX</v>
          </cell>
          <cell r="F5412" t="str">
            <v>Trinidad and Tobago</v>
          </cell>
          <cell r="I5412" t="str">
            <v/>
          </cell>
          <cell r="J5412">
            <v>2.7189999999999999</v>
          </cell>
          <cell r="K5412">
            <v>2.742</v>
          </cell>
          <cell r="L5412">
            <v>2.5779999999999998</v>
          </cell>
          <cell r="M5412">
            <v>2.806</v>
          </cell>
          <cell r="N5412">
            <v>2.9940000000000002</v>
          </cell>
          <cell r="O5412">
            <v>3.2909999999999999</v>
          </cell>
          <cell r="P5412">
            <v>3.2250000000000001</v>
          </cell>
          <cell r="Q5412">
            <v>3.5619999999999998</v>
          </cell>
          <cell r="R5412">
            <v>4.3209999999999997</v>
          </cell>
          <cell r="S5412">
            <v>3.137</v>
          </cell>
          <cell r="T5412">
            <v>3.4860000000000002</v>
          </cell>
          <cell r="U5412">
            <v>3.9380000000000002</v>
          </cell>
          <cell r="V5412">
            <v>3.899</v>
          </cell>
          <cell r="W5412">
            <v>3.96</v>
          </cell>
          <cell r="X5412">
            <v>3.9590000000000001</v>
          </cell>
          <cell r="Y5412">
            <v>3.5019999999999998</v>
          </cell>
          <cell r="Z5412">
            <v>3.3559999999999999</v>
          </cell>
          <cell r="AA5412">
            <v>3.4910000000000001</v>
          </cell>
          <cell r="AB5412">
            <v>3.4350000000000001</v>
          </cell>
          <cell r="AC5412">
            <v>3.387</v>
          </cell>
          <cell r="AD5412">
            <v>3.3660000000000001</v>
          </cell>
          <cell r="AE5412">
            <v>3.351</v>
          </cell>
          <cell r="AF5412">
            <v>3.355</v>
          </cell>
          <cell r="AG5412">
            <v>3.3740000000000001</v>
          </cell>
          <cell r="AH5412">
            <v>3.399</v>
          </cell>
        </row>
        <row r="5413">
          <cell r="B5413" t="str">
            <v>tto.pppgdp</v>
          </cell>
          <cell r="E5413" t="str">
            <v>PPPGDP</v>
          </cell>
          <cell r="F5413" t="str">
            <v>Trinidad and Tobago</v>
          </cell>
          <cell r="I5413" t="str">
            <v/>
          </cell>
          <cell r="J5413">
            <v>19.221</v>
          </cell>
          <cell r="K5413">
            <v>20.367999999999999</v>
          </cell>
          <cell r="L5413">
            <v>22.17</v>
          </cell>
          <cell r="M5413">
            <v>25.716000000000001</v>
          </cell>
          <cell r="N5413">
            <v>28.344000000000001</v>
          </cell>
          <cell r="O5413">
            <v>30.949000000000002</v>
          </cell>
          <cell r="P5413">
            <v>36.408000000000001</v>
          </cell>
          <cell r="Q5413">
            <v>38.976999999999997</v>
          </cell>
          <cell r="R5413">
            <v>41.04</v>
          </cell>
          <cell r="S5413">
            <v>39.359000000000002</v>
          </cell>
          <cell r="T5413">
            <v>41.195999999999998</v>
          </cell>
          <cell r="U5413">
            <v>41.975000000000001</v>
          </cell>
          <cell r="V5413">
            <v>42.488999999999997</v>
          </cell>
          <cell r="W5413">
            <v>44.101999999999997</v>
          </cell>
          <cell r="X5413">
            <v>44.482999999999997</v>
          </cell>
          <cell r="Y5413">
            <v>45.744999999999997</v>
          </cell>
          <cell r="Z5413">
            <v>43.21</v>
          </cell>
          <cell r="AA5413">
            <v>43.206000000000003</v>
          </cell>
          <cell r="AB5413">
            <v>44.398000000000003</v>
          </cell>
          <cell r="AC5413">
            <v>45.192999999999998</v>
          </cell>
          <cell r="AD5413">
            <v>46.777999999999999</v>
          </cell>
          <cell r="AE5413">
            <v>48.837000000000003</v>
          </cell>
          <cell r="AF5413">
            <v>50.801000000000002</v>
          </cell>
          <cell r="AG5413">
            <v>52.655000000000001</v>
          </cell>
          <cell r="AH5413">
            <v>54.607999999999997</v>
          </cell>
        </row>
        <row r="5414">
          <cell r="B5414" t="str">
            <v>tto.ppppc</v>
          </cell>
          <cell r="E5414" t="str">
            <v>PPPPC</v>
          </cell>
          <cell r="F5414" t="str">
            <v>Trinidad and Tobago</v>
          </cell>
          <cell r="I5414">
            <v>7356.4584573147358</v>
          </cell>
          <cell r="J5414">
            <v>15158.325000000001</v>
          </cell>
          <cell r="K5414">
            <v>16008.092000000001</v>
          </cell>
          <cell r="L5414">
            <v>17349.977999999999</v>
          </cell>
          <cell r="M5414">
            <v>20027.295999999998</v>
          </cell>
          <cell r="N5414">
            <v>21962.633999999998</v>
          </cell>
          <cell r="O5414">
            <v>23863.420999999998</v>
          </cell>
          <cell r="P5414">
            <v>27938.444</v>
          </cell>
          <cell r="Q5414">
            <v>29770.018</v>
          </cell>
          <cell r="R5414">
            <v>31200.651999999998</v>
          </cell>
          <cell r="S5414">
            <v>29780.741999999998</v>
          </cell>
          <cell r="T5414">
            <v>31018.393</v>
          </cell>
          <cell r="U5414">
            <v>31447.279999999999</v>
          </cell>
          <cell r="V5414">
            <v>31670.942999999999</v>
          </cell>
          <cell r="W5414">
            <v>32710.715</v>
          </cell>
          <cell r="X5414">
            <v>32840.879000000001</v>
          </cell>
          <cell r="Y5414">
            <v>33633.713000000003</v>
          </cell>
          <cell r="Z5414">
            <v>31656.723999999998</v>
          </cell>
          <cell r="AA5414">
            <v>31557.703000000001</v>
          </cell>
          <cell r="AB5414">
            <v>32283.649000000001</v>
          </cell>
          <cell r="AC5414">
            <v>32715.237000000001</v>
          </cell>
          <cell r="AD5414">
            <v>33713.038</v>
          </cell>
          <cell r="AE5414">
            <v>35043.749000000003</v>
          </cell>
          <cell r="AF5414">
            <v>36296.106</v>
          </cell>
          <cell r="AG5414">
            <v>37461.938999999998</v>
          </cell>
          <cell r="AH5414">
            <v>38689.824999999997</v>
          </cell>
        </row>
        <row r="5415">
          <cell r="B5415" t="str">
            <v>tun.bca</v>
          </cell>
          <cell r="E5415" t="str">
            <v>BCA</v>
          </cell>
          <cell r="F5415" t="str">
            <v>Tunisia</v>
          </cell>
          <cell r="I5415" t="str">
            <v/>
          </cell>
          <cell r="J5415">
            <v>-1.0620000000000001</v>
          </cell>
          <cell r="K5415">
            <v>-1.2250000000000001</v>
          </cell>
          <cell r="L5415">
            <v>-0.95199999999999996</v>
          </cell>
          <cell r="M5415">
            <v>-0.96499999999999997</v>
          </cell>
          <cell r="N5415">
            <v>-0.98799999999999999</v>
          </cell>
          <cell r="O5415">
            <v>-0.58299999999999996</v>
          </cell>
          <cell r="P5415">
            <v>-0.91800000000000004</v>
          </cell>
          <cell r="Q5415">
            <v>-1.2569999999999999</v>
          </cell>
          <cell r="R5415">
            <v>-2.081</v>
          </cell>
          <cell r="S5415">
            <v>-1.5680000000000001</v>
          </cell>
          <cell r="T5415">
            <v>-2.468</v>
          </cell>
          <cell r="U5415">
            <v>-3.8690000000000002</v>
          </cell>
          <cell r="V5415">
            <v>-4.1100000000000003</v>
          </cell>
          <cell r="W5415">
            <v>-4.4660000000000002</v>
          </cell>
          <cell r="X5415">
            <v>-4.6890000000000001</v>
          </cell>
          <cell r="Y5415">
            <v>-4.1859999999999999</v>
          </cell>
          <cell r="Z5415">
            <v>-3.9009999999999998</v>
          </cell>
          <cell r="AA5415">
            <v>-4.08</v>
          </cell>
          <cell r="AB5415">
            <v>-4.4290000000000003</v>
          </cell>
          <cell r="AC5415">
            <v>-4.0419999999999998</v>
          </cell>
          <cell r="AD5415">
            <v>-3.7109999999999999</v>
          </cell>
          <cell r="AE5415">
            <v>-3.1509999999999998</v>
          </cell>
          <cell r="AF5415">
            <v>-2.7919999999999998</v>
          </cell>
          <cell r="AG5415">
            <v>-2.6059999999999999</v>
          </cell>
          <cell r="AH5415">
            <v>-2.5640000000000001</v>
          </cell>
        </row>
        <row r="5416">
          <cell r="B5416" t="str">
            <v>tun.bca_ngdpd</v>
          </cell>
          <cell r="E5416" t="str">
            <v>BCA_NGDPD</v>
          </cell>
          <cell r="F5416" t="str">
            <v>Tunisia</v>
          </cell>
          <cell r="I5416" t="str">
            <v/>
          </cell>
          <cell r="J5416">
            <v>-4.9470000000000001</v>
          </cell>
          <cell r="K5416">
            <v>-5.5510000000000002</v>
          </cell>
          <cell r="L5416">
            <v>-4.1150000000000002</v>
          </cell>
          <cell r="M5416">
            <v>-3.5169999999999999</v>
          </cell>
          <cell r="N5416">
            <v>-3.1669999999999998</v>
          </cell>
          <cell r="O5416">
            <v>-1.8049999999999999</v>
          </cell>
          <cell r="P5416">
            <v>-2.6709999999999998</v>
          </cell>
          <cell r="Q5416">
            <v>-3.2309999999999999</v>
          </cell>
          <cell r="R5416">
            <v>-4.641</v>
          </cell>
          <cell r="S5416">
            <v>-3.6080000000000001</v>
          </cell>
          <cell r="T5416">
            <v>-5.6029999999999998</v>
          </cell>
          <cell r="U5416">
            <v>-8.4459999999999997</v>
          </cell>
          <cell r="V5416">
            <v>-9.125</v>
          </cell>
          <cell r="W5416">
            <v>-9.6579999999999995</v>
          </cell>
          <cell r="X5416">
            <v>-9.8439999999999994</v>
          </cell>
          <cell r="Y5416">
            <v>-9.6999999999999993</v>
          </cell>
          <cell r="Z5416">
            <v>-9.3330000000000002</v>
          </cell>
          <cell r="AA5416">
            <v>-10.247</v>
          </cell>
          <cell r="AB5416">
            <v>-11.101000000000001</v>
          </cell>
          <cell r="AC5416">
            <v>-10.436999999999999</v>
          </cell>
          <cell r="AD5416">
            <v>-9.3689999999999998</v>
          </cell>
          <cell r="AE5416">
            <v>-8.2989999999999995</v>
          </cell>
          <cell r="AF5416">
            <v>-7.26</v>
          </cell>
          <cell r="AG5416">
            <v>-6.3250000000000002</v>
          </cell>
          <cell r="AH5416">
            <v>-5.7249999999999996</v>
          </cell>
        </row>
        <row r="5417">
          <cell r="B5417" t="str">
            <v>tun.ggr</v>
          </cell>
          <cell r="E5417" t="str">
            <v>GGR</v>
          </cell>
          <cell r="F5417" t="str">
            <v>Tunisia</v>
          </cell>
          <cell r="I5417" t="str">
            <v/>
          </cell>
          <cell r="J5417">
            <v>6.431</v>
          </cell>
          <cell r="K5417">
            <v>7.0309999999999997</v>
          </cell>
          <cell r="L5417">
            <v>7.4470000000000001</v>
          </cell>
          <cell r="M5417">
            <v>7.7279999999999998</v>
          </cell>
          <cell r="N5417">
            <v>8.5229999999999997</v>
          </cell>
          <cell r="O5417">
            <v>8.9819999999999993</v>
          </cell>
          <cell r="P5417">
            <v>9.8480000000000008</v>
          </cell>
          <cell r="Q5417">
            <v>10.907</v>
          </cell>
          <cell r="R5417">
            <v>13.364000000000001</v>
          </cell>
          <cell r="S5417">
            <v>13.571999999999999</v>
          </cell>
          <cell r="T5417">
            <v>15.571</v>
          </cell>
          <cell r="U5417">
            <v>16.73</v>
          </cell>
          <cell r="V5417">
            <v>17.329000000000001</v>
          </cell>
          <cell r="W5417">
            <v>18.786000000000001</v>
          </cell>
          <cell r="X5417">
            <v>20.971</v>
          </cell>
          <cell r="Y5417">
            <v>20.202000000000002</v>
          </cell>
          <cell r="Z5417">
            <v>20.338000000000001</v>
          </cell>
          <cell r="AA5417">
            <v>23.616</v>
          </cell>
          <cell r="AB5417">
            <v>27.588999999999999</v>
          </cell>
          <cell r="AC5417">
            <v>32.118000000000002</v>
          </cell>
          <cell r="AD5417">
            <v>34.904000000000003</v>
          </cell>
          <cell r="AE5417">
            <v>38.253</v>
          </cell>
          <cell r="AF5417">
            <v>41.451000000000001</v>
          </cell>
          <cell r="AG5417">
            <v>44.701000000000001</v>
          </cell>
          <cell r="AH5417">
            <v>48.441000000000003</v>
          </cell>
        </row>
        <row r="5418">
          <cell r="B5418" t="str">
            <v>tun.ggr_ngdp</v>
          </cell>
          <cell r="E5418" t="str">
            <v>GGR_NGDP</v>
          </cell>
          <cell r="F5418" t="str">
            <v>Tunisia</v>
          </cell>
          <cell r="I5418" t="str">
            <v/>
          </cell>
          <cell r="J5418">
            <v>21.847999999999999</v>
          </cell>
          <cell r="K5418">
            <v>22.146000000000001</v>
          </cell>
          <cell r="L5418">
            <v>22.632999999999999</v>
          </cell>
          <cell r="M5418">
            <v>21.847999999999999</v>
          </cell>
          <cell r="N5418">
            <v>21.943999999999999</v>
          </cell>
          <cell r="O5418">
            <v>21.451000000000001</v>
          </cell>
          <cell r="P5418">
            <v>21.521999999999998</v>
          </cell>
          <cell r="Q5418">
            <v>21.873000000000001</v>
          </cell>
          <cell r="R5418">
            <v>24.178999999999998</v>
          </cell>
          <cell r="S5418">
            <v>23.13</v>
          </cell>
          <cell r="T5418">
            <v>24.693999999999999</v>
          </cell>
          <cell r="U5418">
            <v>25.94</v>
          </cell>
          <cell r="V5418">
            <v>24.631</v>
          </cell>
          <cell r="W5418">
            <v>24.998999999999999</v>
          </cell>
          <cell r="X5418">
            <v>25.933</v>
          </cell>
          <cell r="Y5418">
            <v>23.866</v>
          </cell>
          <cell r="Z5418">
            <v>22.65</v>
          </cell>
          <cell r="AA5418">
            <v>24.518000000000001</v>
          </cell>
          <cell r="AB5418">
            <v>26.126999999999999</v>
          </cell>
          <cell r="AC5418">
            <v>28.11</v>
          </cell>
          <cell r="AD5418">
            <v>28.140999999999998</v>
          </cell>
          <cell r="AE5418">
            <v>28.518000000000001</v>
          </cell>
          <cell r="AF5418">
            <v>28.481999999999999</v>
          </cell>
          <cell r="AG5418">
            <v>28.396000000000001</v>
          </cell>
          <cell r="AH5418">
            <v>28.309000000000001</v>
          </cell>
        </row>
        <row r="5419">
          <cell r="B5419" t="str">
            <v>tun.ggx</v>
          </cell>
          <cell r="E5419" t="str">
            <v>GGX</v>
          </cell>
          <cell r="F5419" t="str">
            <v>Tunisia</v>
          </cell>
          <cell r="I5419" t="str">
            <v/>
          </cell>
          <cell r="J5419">
            <v>7.423</v>
          </cell>
          <cell r="K5419">
            <v>7.9880000000000004</v>
          </cell>
          <cell r="L5419">
            <v>8.3260000000000005</v>
          </cell>
          <cell r="M5419">
            <v>8.7100000000000009</v>
          </cell>
          <cell r="N5419">
            <v>9.3780000000000001</v>
          </cell>
          <cell r="O5419">
            <v>10.119</v>
          </cell>
          <cell r="P5419">
            <v>10.968</v>
          </cell>
          <cell r="Q5419">
            <v>12.196999999999999</v>
          </cell>
          <cell r="R5419">
            <v>13.724</v>
          </cell>
          <cell r="S5419">
            <v>15.164</v>
          </cell>
          <cell r="T5419">
            <v>15.872999999999999</v>
          </cell>
          <cell r="U5419">
            <v>18.893000000000001</v>
          </cell>
          <cell r="V5419">
            <v>20.949000000000002</v>
          </cell>
          <cell r="W5419">
            <v>24.366</v>
          </cell>
          <cell r="X5419">
            <v>24.09</v>
          </cell>
          <cell r="Y5419">
            <v>24.69</v>
          </cell>
          <cell r="Z5419">
            <v>25.93</v>
          </cell>
          <cell r="AA5419">
            <v>29.303000000000001</v>
          </cell>
          <cell r="AB5419">
            <v>32.402999999999999</v>
          </cell>
          <cell r="AC5419">
            <v>37.158000000000001</v>
          </cell>
          <cell r="AD5419">
            <v>39.396000000000001</v>
          </cell>
          <cell r="AE5419">
            <v>41.335000000000001</v>
          </cell>
          <cell r="AF5419">
            <v>44.223999999999997</v>
          </cell>
          <cell r="AG5419">
            <v>46.890999999999998</v>
          </cell>
          <cell r="AH5419">
            <v>50.640999999999998</v>
          </cell>
        </row>
        <row r="5420">
          <cell r="B5420" t="str">
            <v>tun.ggx_ngdp</v>
          </cell>
          <cell r="E5420" t="str">
            <v>GGX_NGDP</v>
          </cell>
          <cell r="F5420" t="str">
            <v>Tunisia</v>
          </cell>
          <cell r="I5420" t="str">
            <v/>
          </cell>
          <cell r="J5420">
            <v>25.22</v>
          </cell>
          <cell r="K5420">
            <v>25.161999999999999</v>
          </cell>
          <cell r="L5420">
            <v>25.305</v>
          </cell>
          <cell r="M5420">
            <v>24.622</v>
          </cell>
          <cell r="N5420">
            <v>24.146999999999998</v>
          </cell>
          <cell r="O5420">
            <v>24.166</v>
          </cell>
          <cell r="P5420">
            <v>23.971</v>
          </cell>
          <cell r="Q5420">
            <v>24.46</v>
          </cell>
          <cell r="R5420">
            <v>24.829000000000001</v>
          </cell>
          <cell r="S5420">
            <v>25.843</v>
          </cell>
          <cell r="T5420">
            <v>25.172999999999998</v>
          </cell>
          <cell r="U5420">
            <v>29.295000000000002</v>
          </cell>
          <cell r="V5420">
            <v>29.776</v>
          </cell>
          <cell r="W5420">
            <v>32.426000000000002</v>
          </cell>
          <cell r="X5420">
            <v>29.791</v>
          </cell>
          <cell r="Y5420">
            <v>29.167999999999999</v>
          </cell>
          <cell r="Z5420">
            <v>28.878</v>
          </cell>
          <cell r="AA5420">
            <v>30.420999999999999</v>
          </cell>
          <cell r="AB5420">
            <v>30.686</v>
          </cell>
          <cell r="AC5420">
            <v>32.521000000000001</v>
          </cell>
          <cell r="AD5420">
            <v>31.762</v>
          </cell>
          <cell r="AE5420">
            <v>30.815000000000001</v>
          </cell>
          <cell r="AF5420">
            <v>30.387</v>
          </cell>
          <cell r="AG5420">
            <v>29.788</v>
          </cell>
          <cell r="AH5420">
            <v>29.594000000000001</v>
          </cell>
        </row>
        <row r="5421">
          <cell r="B5421" t="str">
            <v>tun.ggxcnl</v>
          </cell>
          <cell r="E5421" t="str">
            <v>GGXCNL</v>
          </cell>
          <cell r="F5421" t="str">
            <v>Tunisia</v>
          </cell>
          <cell r="I5421" t="str">
            <v/>
          </cell>
          <cell r="J5421">
            <v>-0.99299999999999999</v>
          </cell>
          <cell r="K5421">
            <v>-0.95699999999999996</v>
          </cell>
          <cell r="L5421">
            <v>-0.879</v>
          </cell>
          <cell r="M5421">
            <v>-0.98099999999999998</v>
          </cell>
          <cell r="N5421">
            <v>-0.85599999999999998</v>
          </cell>
          <cell r="O5421">
            <v>-1.137</v>
          </cell>
          <cell r="P5421">
            <v>-1.1200000000000001</v>
          </cell>
          <cell r="Q5421">
            <v>-1.29</v>
          </cell>
          <cell r="R5421">
            <v>-0.35899999999999999</v>
          </cell>
          <cell r="S5421">
            <v>-1.5920000000000001</v>
          </cell>
          <cell r="T5421">
            <v>-0.30199999999999999</v>
          </cell>
          <cell r="U5421">
            <v>-2.1629999999999998</v>
          </cell>
          <cell r="V5421">
            <v>-3.62</v>
          </cell>
          <cell r="W5421">
            <v>-5.58</v>
          </cell>
          <cell r="X5421">
            <v>-3.1190000000000002</v>
          </cell>
          <cell r="Y5421">
            <v>-4.4889999999999999</v>
          </cell>
          <cell r="Z5421">
            <v>-5.5919999999999996</v>
          </cell>
          <cell r="AA5421">
            <v>-5.6859999999999999</v>
          </cell>
          <cell r="AB5421">
            <v>-4.8140000000000001</v>
          </cell>
          <cell r="AC5421">
            <v>-5.04</v>
          </cell>
          <cell r="AD5421">
            <v>-4.492</v>
          </cell>
          <cell r="AE5421">
            <v>-3.081</v>
          </cell>
          <cell r="AF5421">
            <v>-2.7730000000000001</v>
          </cell>
          <cell r="AG5421">
            <v>-2.1909999999999998</v>
          </cell>
          <cell r="AH5421">
            <v>-2.2000000000000002</v>
          </cell>
        </row>
        <row r="5422">
          <cell r="B5422" t="str">
            <v>tun.ggxcnl_ngdp</v>
          </cell>
          <cell r="E5422" t="str">
            <v>GGXCNL_NGDP</v>
          </cell>
          <cell r="F5422" t="str">
            <v>Tunisia</v>
          </cell>
          <cell r="I5422" t="str">
            <v/>
          </cell>
          <cell r="J5422">
            <v>-3.3719999999999999</v>
          </cell>
          <cell r="K5422">
            <v>-3.0150000000000001</v>
          </cell>
          <cell r="L5422">
            <v>-2.6720000000000002</v>
          </cell>
          <cell r="M5422">
            <v>-2.774</v>
          </cell>
          <cell r="N5422">
            <v>-2.2029999999999998</v>
          </cell>
          <cell r="O5422">
            <v>-2.7149999999999999</v>
          </cell>
          <cell r="P5422">
            <v>-2.4489999999999998</v>
          </cell>
          <cell r="Q5422">
            <v>-2.5870000000000002</v>
          </cell>
          <cell r="R5422">
            <v>-0.65</v>
          </cell>
          <cell r="S5422">
            <v>-2.7130000000000001</v>
          </cell>
          <cell r="T5422">
            <v>-0.47899999999999998</v>
          </cell>
          <cell r="U5422">
            <v>-3.3540000000000001</v>
          </cell>
          <cell r="V5422">
            <v>-5.1449999999999996</v>
          </cell>
          <cell r="W5422">
            <v>-7.4260000000000002</v>
          </cell>
          <cell r="X5422">
            <v>-3.8570000000000002</v>
          </cell>
          <cell r="Y5422">
            <v>-5.3029999999999999</v>
          </cell>
          <cell r="Z5422">
            <v>-6.2270000000000003</v>
          </cell>
          <cell r="AA5422">
            <v>-5.9029999999999996</v>
          </cell>
          <cell r="AB5422">
            <v>-4.5590000000000002</v>
          </cell>
          <cell r="AC5422">
            <v>-4.4109999999999996</v>
          </cell>
          <cell r="AD5422">
            <v>-3.621</v>
          </cell>
          <cell r="AE5422">
            <v>-2.2970000000000002</v>
          </cell>
          <cell r="AF5422">
            <v>-1.905</v>
          </cell>
          <cell r="AG5422">
            <v>-1.3919999999999999</v>
          </cell>
          <cell r="AH5422">
            <v>-1.286</v>
          </cell>
        </row>
        <row r="5423">
          <cell r="B5423" t="str">
            <v>tun.ggxwdg</v>
          </cell>
          <cell r="E5423" t="str">
            <v>GGXWDG</v>
          </cell>
          <cell r="F5423" t="str">
            <v>Tunisia</v>
          </cell>
          <cell r="I5423" t="str">
            <v/>
          </cell>
          <cell r="J5423">
            <v>19.407</v>
          </cell>
          <cell r="K5423">
            <v>17.367999999999999</v>
          </cell>
          <cell r="L5423">
            <v>17.815999999999999</v>
          </cell>
          <cell r="M5423">
            <v>19.501000000000001</v>
          </cell>
          <cell r="N5423">
            <v>21.012</v>
          </cell>
          <cell r="O5423">
            <v>21.95</v>
          </cell>
          <cell r="P5423">
            <v>21.940999999999999</v>
          </cell>
          <cell r="Q5423">
            <v>22.335999999999999</v>
          </cell>
          <cell r="R5423">
            <v>23.224</v>
          </cell>
          <cell r="S5423">
            <v>23.876000000000001</v>
          </cell>
          <cell r="T5423">
            <v>24.728000000000002</v>
          </cell>
          <cell r="U5423">
            <v>27.774999999999999</v>
          </cell>
          <cell r="V5423">
            <v>33.542000000000002</v>
          </cell>
          <cell r="W5423">
            <v>35.201000000000001</v>
          </cell>
          <cell r="X5423">
            <v>41.668999999999997</v>
          </cell>
          <cell r="Y5423">
            <v>46.92</v>
          </cell>
          <cell r="Z5423">
            <v>55.921999999999997</v>
          </cell>
          <cell r="AA5423">
            <v>67.981999999999999</v>
          </cell>
          <cell r="AB5423">
            <v>81.319999999999993</v>
          </cell>
          <cell r="AC5423">
            <v>85.039000000000001</v>
          </cell>
          <cell r="AD5423">
            <v>97.587000000000003</v>
          </cell>
          <cell r="AE5423">
            <v>109.86799999999999</v>
          </cell>
          <cell r="AF5423">
            <v>114.22499999999999</v>
          </cell>
          <cell r="AG5423">
            <v>116.05200000000001</v>
          </cell>
          <cell r="AH5423">
            <v>117.91</v>
          </cell>
        </row>
        <row r="5424">
          <cell r="B5424" t="str">
            <v>tun.ggxwdg_ngdp</v>
          </cell>
          <cell r="E5424" t="str">
            <v>GGXWDG_NGDP</v>
          </cell>
          <cell r="F5424" t="str">
            <v>Tunisia</v>
          </cell>
          <cell r="I5424" t="str">
            <v/>
          </cell>
          <cell r="J5424">
            <v>65.935000000000002</v>
          </cell>
          <cell r="K5424">
            <v>54.707000000000001</v>
          </cell>
          <cell r="L5424">
            <v>54.151000000000003</v>
          </cell>
          <cell r="M5424">
            <v>55.128</v>
          </cell>
          <cell r="N5424">
            <v>54.100999999999999</v>
          </cell>
          <cell r="O5424">
            <v>52.421999999999997</v>
          </cell>
          <cell r="P5424">
            <v>47.951999999999998</v>
          </cell>
          <cell r="Q5424">
            <v>44.793999999999997</v>
          </cell>
          <cell r="R5424">
            <v>42.017000000000003</v>
          </cell>
          <cell r="S5424">
            <v>40.69</v>
          </cell>
          <cell r="T5424">
            <v>39.216999999999999</v>
          </cell>
          <cell r="U5424">
            <v>43.067999999999998</v>
          </cell>
          <cell r="V5424">
            <v>47.676000000000002</v>
          </cell>
          <cell r="W5424">
            <v>46.844999999999999</v>
          </cell>
          <cell r="X5424">
            <v>51.529000000000003</v>
          </cell>
          <cell r="Y5424">
            <v>55.429000000000002</v>
          </cell>
          <cell r="Z5424">
            <v>62.28</v>
          </cell>
          <cell r="AA5424">
            <v>70.575999999999993</v>
          </cell>
          <cell r="AB5424">
            <v>77.009</v>
          </cell>
          <cell r="AC5424">
            <v>74.427000000000007</v>
          </cell>
          <cell r="AD5424">
            <v>78.677000000000007</v>
          </cell>
          <cell r="AE5424">
            <v>81.906999999999996</v>
          </cell>
          <cell r="AF5424">
            <v>78.486999999999995</v>
          </cell>
          <cell r="AG5424">
            <v>73.722999999999999</v>
          </cell>
          <cell r="AH5424">
            <v>68.906999999999996</v>
          </cell>
        </row>
        <row r="5425">
          <cell r="B5425" t="str">
            <v>tun.ggxwdn</v>
          </cell>
          <cell r="E5425" t="str">
            <v>GGXWDN</v>
          </cell>
          <cell r="F5425" t="str">
            <v>Tunisia</v>
          </cell>
          <cell r="I5425" t="str">
            <v/>
          </cell>
        </row>
        <row r="5426">
          <cell r="B5426" t="str">
            <v>tun.ggxwdn_ngdp</v>
          </cell>
          <cell r="E5426" t="str">
            <v>GGXWDN_NGDP</v>
          </cell>
          <cell r="F5426" t="str">
            <v>Tunisia</v>
          </cell>
          <cell r="I5426" t="str">
            <v/>
          </cell>
        </row>
        <row r="5427">
          <cell r="B5427" t="str">
            <v>tun.le</v>
          </cell>
          <cell r="E5427" t="str">
            <v>LE</v>
          </cell>
          <cell r="F5427" t="str">
            <v>Tunisia</v>
          </cell>
          <cell r="I5427" t="str">
            <v/>
          </cell>
        </row>
        <row r="5428">
          <cell r="B5428" t="str">
            <v>tun.lp</v>
          </cell>
          <cell r="E5428" t="str">
            <v>LP</v>
          </cell>
          <cell r="F5428" t="str">
            <v>Tunisia</v>
          </cell>
          <cell r="I5428">
            <v>8.2327969999999997</v>
          </cell>
          <cell r="J5428">
            <v>9.6989999999999998</v>
          </cell>
          <cell r="K5428">
            <v>9.7859999999999996</v>
          </cell>
          <cell r="L5428">
            <v>9.8640000000000008</v>
          </cell>
          <cell r="M5428">
            <v>9.94</v>
          </cell>
          <cell r="N5428">
            <v>10.018000000000001</v>
          </cell>
          <cell r="O5428">
            <v>10.102</v>
          </cell>
          <cell r="P5428">
            <v>10.196</v>
          </cell>
          <cell r="Q5428">
            <v>10.298</v>
          </cell>
          <cell r="R5428">
            <v>10.407</v>
          </cell>
          <cell r="S5428">
            <v>10.522</v>
          </cell>
          <cell r="T5428">
            <v>10.64</v>
          </cell>
          <cell r="U5428">
            <v>10.760999999999999</v>
          </cell>
          <cell r="V5428">
            <v>10.887</v>
          </cell>
          <cell r="W5428">
            <v>11.015000000000001</v>
          </cell>
          <cell r="X5428">
            <v>11.144</v>
          </cell>
          <cell r="Y5428">
            <v>11.273999999999999</v>
          </cell>
          <cell r="Z5428">
            <v>11.403</v>
          </cell>
          <cell r="AA5428">
            <v>11.532</v>
          </cell>
          <cell r="AB5428">
            <v>11.659000000000001</v>
          </cell>
          <cell r="AC5428">
            <v>11.782999999999999</v>
          </cell>
          <cell r="AD5428">
            <v>11.903</v>
          </cell>
          <cell r="AE5428">
            <v>12.019</v>
          </cell>
          <cell r="AF5428">
            <v>12.129</v>
          </cell>
          <cell r="AG5428">
            <v>12.234999999999999</v>
          </cell>
          <cell r="AH5428">
            <v>12.336</v>
          </cell>
        </row>
        <row r="5429">
          <cell r="B5429" t="str">
            <v>tun.lur</v>
          </cell>
          <cell r="E5429" t="str">
            <v>LUR</v>
          </cell>
          <cell r="F5429" t="str">
            <v>Tunisia</v>
          </cell>
          <cell r="I5429" t="str">
            <v/>
          </cell>
          <cell r="J5429">
            <v>15.691000000000001</v>
          </cell>
          <cell r="K5429">
            <v>15.125999999999999</v>
          </cell>
          <cell r="L5429">
            <v>15.263</v>
          </cell>
          <cell r="M5429">
            <v>14.513999999999999</v>
          </cell>
          <cell r="N5429">
            <v>14.237</v>
          </cell>
          <cell r="O5429">
            <v>12.819000000000001</v>
          </cell>
          <cell r="P5429">
            <v>12.510999999999999</v>
          </cell>
          <cell r="Q5429">
            <v>12.397</v>
          </cell>
          <cell r="R5429">
            <v>12.442</v>
          </cell>
          <cell r="S5429">
            <v>13.29</v>
          </cell>
          <cell r="T5429">
            <v>13.048</v>
          </cell>
          <cell r="U5429">
            <v>18.888999999999999</v>
          </cell>
          <cell r="V5429">
            <v>16.722999999999999</v>
          </cell>
          <cell r="W5429">
            <v>15.948</v>
          </cell>
          <cell r="X5429">
            <v>14.807</v>
          </cell>
          <cell r="Y5429">
            <v>15.159000000000001</v>
          </cell>
          <cell r="Z5429">
            <v>15.554</v>
          </cell>
          <cell r="AA5429">
            <v>15.33</v>
          </cell>
          <cell r="AB5429">
            <v>15.427</v>
          </cell>
          <cell r="AC5429" t="str">
            <v>n/a</v>
          </cell>
          <cell r="AD5429" t="str">
            <v>n/a</v>
          </cell>
          <cell r="AE5429" t="str">
            <v>n/a</v>
          </cell>
          <cell r="AF5429" t="str">
            <v>n/a</v>
          </cell>
          <cell r="AG5429" t="str">
            <v>n/a</v>
          </cell>
          <cell r="AH5429" t="str">
            <v>n/a</v>
          </cell>
        </row>
        <row r="5430">
          <cell r="B5430" t="str">
            <v>tun.ngap_npgdp</v>
          </cell>
          <cell r="E5430" t="str">
            <v>NGAP_NPGDP</v>
          </cell>
          <cell r="F5430" t="str">
            <v>Tunisia</v>
          </cell>
          <cell r="I5430" t="str">
            <v/>
          </cell>
        </row>
        <row r="5431">
          <cell r="B5431" t="str">
            <v>tun.ngdp</v>
          </cell>
          <cell r="E5431" t="str">
            <v>NGDP</v>
          </cell>
          <cell r="F5431" t="str">
            <v>Tunisia</v>
          </cell>
          <cell r="I5431">
            <v>11.835017000000001</v>
          </cell>
          <cell r="J5431">
            <v>29.433</v>
          </cell>
          <cell r="K5431">
            <v>31.745999999999999</v>
          </cell>
          <cell r="L5431">
            <v>32.901000000000003</v>
          </cell>
          <cell r="M5431">
            <v>35.372999999999998</v>
          </cell>
          <cell r="N5431">
            <v>38.838999999999999</v>
          </cell>
          <cell r="O5431">
            <v>41.871000000000002</v>
          </cell>
          <cell r="P5431">
            <v>45.756</v>
          </cell>
          <cell r="Q5431">
            <v>49.865000000000002</v>
          </cell>
          <cell r="R5431">
            <v>55.273000000000003</v>
          </cell>
          <cell r="S5431">
            <v>58.677</v>
          </cell>
          <cell r="T5431">
            <v>63.055</v>
          </cell>
          <cell r="U5431">
            <v>64.492000000000004</v>
          </cell>
          <cell r="V5431">
            <v>70.353999999999999</v>
          </cell>
          <cell r="W5431">
            <v>75.144000000000005</v>
          </cell>
          <cell r="X5431">
            <v>80.866</v>
          </cell>
          <cell r="Y5431">
            <v>84.647999999999996</v>
          </cell>
          <cell r="Z5431">
            <v>89.792000000000002</v>
          </cell>
          <cell r="AA5431">
            <v>96.325000000000003</v>
          </cell>
          <cell r="AB5431">
            <v>105.59699999999999</v>
          </cell>
          <cell r="AC5431">
            <v>114.258</v>
          </cell>
          <cell r="AD5431">
            <v>124.036</v>
          </cell>
          <cell r="AE5431">
            <v>134.137</v>
          </cell>
          <cell r="AF5431">
            <v>145.53399999999999</v>
          </cell>
          <cell r="AG5431">
            <v>157.417</v>
          </cell>
          <cell r="AH5431">
            <v>171.11600000000001</v>
          </cell>
        </row>
        <row r="5432">
          <cell r="B5432" t="str">
            <v>tun.ngdp_d</v>
          </cell>
          <cell r="E5432" t="str">
            <v>NGDP_D</v>
          </cell>
          <cell r="F5432" t="str">
            <v>Tunisia</v>
          </cell>
          <cell r="I5432" t="str">
            <v/>
          </cell>
          <cell r="J5432">
            <v>70.558999999999997</v>
          </cell>
          <cell r="K5432">
            <v>73.320999999999998</v>
          </cell>
          <cell r="L5432">
            <v>74.995999999999995</v>
          </cell>
          <cell r="M5432">
            <v>77.009</v>
          </cell>
          <cell r="N5432">
            <v>79.590999999999994</v>
          </cell>
          <cell r="O5432">
            <v>82.914000000000001</v>
          </cell>
          <cell r="P5432">
            <v>86.093000000000004</v>
          </cell>
          <cell r="Q5432">
            <v>87.924000000000007</v>
          </cell>
          <cell r="R5432">
            <v>93.498000000000005</v>
          </cell>
          <cell r="S5432">
            <v>96.325000000000003</v>
          </cell>
          <cell r="T5432">
            <v>100</v>
          </cell>
          <cell r="U5432">
            <v>104.279</v>
          </cell>
          <cell r="V5432">
            <v>109.38500000000001</v>
          </cell>
          <cell r="W5432">
            <v>113.56699999999999</v>
          </cell>
          <cell r="X5432">
            <v>118.687</v>
          </cell>
          <cell r="Y5432">
            <v>122.77200000000001</v>
          </cell>
          <cell r="Z5432">
            <v>128.60900000000001</v>
          </cell>
          <cell r="AA5432">
            <v>135.49299999999999</v>
          </cell>
          <cell r="AB5432">
            <v>144.93700000000001</v>
          </cell>
          <cell r="AC5432">
            <v>154.48599999999999</v>
          </cell>
          <cell r="AD5432">
            <v>163.732</v>
          </cell>
          <cell r="AE5432">
            <v>172.095</v>
          </cell>
          <cell r="AF5432">
            <v>179.876</v>
          </cell>
          <cell r="AG5432">
            <v>187.292</v>
          </cell>
          <cell r="AH5432">
            <v>194.93899999999999</v>
          </cell>
        </row>
        <row r="5433">
          <cell r="B5433" t="str">
            <v>tun.ngdp_r</v>
          </cell>
          <cell r="E5433" t="str">
            <v>NGDP_R</v>
          </cell>
          <cell r="F5433" t="str">
            <v>Tunisia</v>
          </cell>
          <cell r="I5433">
            <v>25.941691603025298</v>
          </cell>
          <cell r="J5433">
            <v>41.713999999999999</v>
          </cell>
          <cell r="K5433">
            <v>43.298000000000002</v>
          </cell>
          <cell r="L5433">
            <v>43.871000000000002</v>
          </cell>
          <cell r="M5433">
            <v>45.933999999999997</v>
          </cell>
          <cell r="N5433">
            <v>48.798000000000002</v>
          </cell>
          <cell r="O5433">
            <v>50.499000000000002</v>
          </cell>
          <cell r="P5433">
            <v>53.146999999999998</v>
          </cell>
          <cell r="Q5433">
            <v>56.713000000000001</v>
          </cell>
          <cell r="R5433">
            <v>59.116999999999997</v>
          </cell>
          <cell r="S5433">
            <v>60.915999999999997</v>
          </cell>
          <cell r="T5433">
            <v>63.055</v>
          </cell>
          <cell r="U5433">
            <v>61.845999999999997</v>
          </cell>
          <cell r="V5433">
            <v>64.317999999999998</v>
          </cell>
          <cell r="W5433">
            <v>66.167000000000002</v>
          </cell>
          <cell r="X5433">
            <v>68.134</v>
          </cell>
          <cell r="Y5433">
            <v>68.947000000000003</v>
          </cell>
          <cell r="Z5433">
            <v>69.817999999999998</v>
          </cell>
          <cell r="AA5433">
            <v>71.091999999999999</v>
          </cell>
          <cell r="AB5433">
            <v>72.856999999999999</v>
          </cell>
          <cell r="AC5433">
            <v>73.959999999999994</v>
          </cell>
          <cell r="AD5433">
            <v>75.754999999999995</v>
          </cell>
          <cell r="AE5433">
            <v>77.944000000000003</v>
          </cell>
          <cell r="AF5433">
            <v>80.908000000000001</v>
          </cell>
          <cell r="AG5433">
            <v>84.049000000000007</v>
          </cell>
          <cell r="AH5433">
            <v>87.778999999999996</v>
          </cell>
        </row>
        <row r="5434">
          <cell r="B5434" t="str">
            <v>tun.ngdp_rpch</v>
          </cell>
          <cell r="E5434" t="str">
            <v>NGDP_RPCH</v>
          </cell>
          <cell r="F5434" t="str">
            <v>Tunisia</v>
          </cell>
          <cell r="I5434" t="str">
            <v/>
          </cell>
          <cell r="J5434">
            <v>4.2990000000000004</v>
          </cell>
          <cell r="K5434">
            <v>3.7959999999999998</v>
          </cell>
          <cell r="L5434">
            <v>1.323</v>
          </cell>
          <cell r="M5434">
            <v>4.702</v>
          </cell>
          <cell r="N5434">
            <v>6.2359999999999998</v>
          </cell>
          <cell r="O5434">
            <v>3.4870000000000001</v>
          </cell>
          <cell r="P5434">
            <v>5.2439999999999998</v>
          </cell>
          <cell r="Q5434">
            <v>6.71</v>
          </cell>
          <cell r="R5434">
            <v>4.2380000000000004</v>
          </cell>
          <cell r="S5434">
            <v>3.0430000000000001</v>
          </cell>
          <cell r="T5434">
            <v>3.5110000000000001</v>
          </cell>
          <cell r="U5434">
            <v>-1.9179999999999999</v>
          </cell>
          <cell r="V5434">
            <v>3.9980000000000002</v>
          </cell>
          <cell r="W5434">
            <v>2.875</v>
          </cell>
          <cell r="X5434">
            <v>2.9710000000000001</v>
          </cell>
          <cell r="Y5434">
            <v>1.1950000000000001</v>
          </cell>
          <cell r="Z5434">
            <v>1.2629999999999999</v>
          </cell>
          <cell r="AA5434">
            <v>1.825</v>
          </cell>
          <cell r="AB5434">
            <v>2.4830000000000001</v>
          </cell>
          <cell r="AC5434">
            <v>1.514</v>
          </cell>
          <cell r="AD5434">
            <v>2.4279999999999999</v>
          </cell>
          <cell r="AE5434">
            <v>2.8889999999999998</v>
          </cell>
          <cell r="AF5434">
            <v>3.8029999999999999</v>
          </cell>
          <cell r="AG5434">
            <v>3.883</v>
          </cell>
          <cell r="AH5434">
            <v>4.4379999999999997</v>
          </cell>
        </row>
        <row r="5435">
          <cell r="B5435" t="str">
            <v>tun.ngdpd</v>
          </cell>
          <cell r="E5435" t="str">
            <v>NGDPD</v>
          </cell>
          <cell r="F5435" t="str">
            <v>Tunisia</v>
          </cell>
          <cell r="I5435" t="str">
            <v/>
          </cell>
          <cell r="J5435">
            <v>21.474</v>
          </cell>
          <cell r="K5435">
            <v>22.065999999999999</v>
          </cell>
          <cell r="L5435">
            <v>23.141999999999999</v>
          </cell>
          <cell r="M5435">
            <v>27.454000000000001</v>
          </cell>
          <cell r="N5435">
            <v>31.184000000000001</v>
          </cell>
          <cell r="O5435">
            <v>32.271999999999998</v>
          </cell>
          <cell r="P5435">
            <v>34.377000000000002</v>
          </cell>
          <cell r="Q5435">
            <v>38.914999999999999</v>
          </cell>
          <cell r="R5435">
            <v>44.844000000000001</v>
          </cell>
          <cell r="S5435">
            <v>43.466000000000001</v>
          </cell>
          <cell r="T5435">
            <v>44.054000000000002</v>
          </cell>
          <cell r="U5435">
            <v>45.81</v>
          </cell>
          <cell r="V5435">
            <v>45.043999999999997</v>
          </cell>
          <cell r="W5435">
            <v>46.247999999999998</v>
          </cell>
          <cell r="X5435">
            <v>47.634</v>
          </cell>
          <cell r="Y5435">
            <v>43.152000000000001</v>
          </cell>
          <cell r="Z5435">
            <v>41.802</v>
          </cell>
          <cell r="AA5435">
            <v>39.817</v>
          </cell>
          <cell r="AB5435">
            <v>39.895000000000003</v>
          </cell>
          <cell r="AC5435">
            <v>38.731999999999999</v>
          </cell>
          <cell r="AD5435">
            <v>39.61</v>
          </cell>
          <cell r="AE5435">
            <v>37.970999999999997</v>
          </cell>
          <cell r="AF5435">
            <v>38.460999999999999</v>
          </cell>
          <cell r="AG5435">
            <v>41.204999999999998</v>
          </cell>
          <cell r="AH5435">
            <v>44.790999999999997</v>
          </cell>
        </row>
        <row r="5436">
          <cell r="B5436" t="str">
            <v>tun.ngdpdpc</v>
          </cell>
          <cell r="E5436" t="str">
            <v>NGDPDPC</v>
          </cell>
          <cell r="F5436" t="str">
            <v>Tunisia</v>
          </cell>
          <cell r="I5436" t="str">
            <v/>
          </cell>
          <cell r="J5436">
            <v>2213.9490000000001</v>
          </cell>
          <cell r="K5436">
            <v>2254.913</v>
          </cell>
          <cell r="L5436">
            <v>2345.9899999999998</v>
          </cell>
          <cell r="M5436">
            <v>2762.0509999999999</v>
          </cell>
          <cell r="N5436">
            <v>3112.91</v>
          </cell>
          <cell r="O5436">
            <v>3194.48</v>
          </cell>
          <cell r="P5436">
            <v>3371.538</v>
          </cell>
          <cell r="Q5436">
            <v>3778.8910000000001</v>
          </cell>
          <cell r="R5436">
            <v>4308.9110000000001</v>
          </cell>
          <cell r="S5436">
            <v>4131.0230000000001</v>
          </cell>
          <cell r="T5436">
            <v>4140.4650000000001</v>
          </cell>
          <cell r="U5436">
            <v>4256.8370000000004</v>
          </cell>
          <cell r="V5436">
            <v>4137.5720000000001</v>
          </cell>
          <cell r="W5436">
            <v>4198.8490000000002</v>
          </cell>
          <cell r="X5436">
            <v>4274.4669999999996</v>
          </cell>
          <cell r="Y5436">
            <v>3827.64</v>
          </cell>
          <cell r="Z5436">
            <v>3665.8020000000001</v>
          </cell>
          <cell r="AA5436">
            <v>3452.6680000000001</v>
          </cell>
          <cell r="AB5436">
            <v>3421.777</v>
          </cell>
          <cell r="AC5436">
            <v>3287.085</v>
          </cell>
          <cell r="AD5436">
            <v>3327.7220000000002</v>
          </cell>
          <cell r="AE5436">
            <v>3159.34</v>
          </cell>
          <cell r="AF5436">
            <v>3170.9870000000001</v>
          </cell>
          <cell r="AG5436">
            <v>3367.8809999999999</v>
          </cell>
          <cell r="AH5436">
            <v>3631.056</v>
          </cell>
        </row>
        <row r="5437">
          <cell r="B5437" t="str">
            <v>tun.ngdppc</v>
          </cell>
          <cell r="E5437" t="str">
            <v>NGDPPC</v>
          </cell>
          <cell r="F5437" t="str">
            <v>Tunisia</v>
          </cell>
          <cell r="I5437" t="str">
            <v/>
          </cell>
          <cell r="J5437">
            <v>3034.6219999999998</v>
          </cell>
          <cell r="K5437">
            <v>3244.1619999999998</v>
          </cell>
          <cell r="L5437">
            <v>3335.3719999999998</v>
          </cell>
          <cell r="M5437">
            <v>3558.7869999999998</v>
          </cell>
          <cell r="N5437">
            <v>3877.0259999999998</v>
          </cell>
          <cell r="O5437">
            <v>4144.625</v>
          </cell>
          <cell r="P5437">
            <v>4487.6019999999999</v>
          </cell>
          <cell r="Q5437">
            <v>4842.1130000000003</v>
          </cell>
          <cell r="R5437">
            <v>5310.9840000000004</v>
          </cell>
          <cell r="S5437">
            <v>5576.7079999999996</v>
          </cell>
          <cell r="T5437">
            <v>5926.2129999999997</v>
          </cell>
          <cell r="U5437">
            <v>5992.8819999999996</v>
          </cell>
          <cell r="V5437">
            <v>6462.44</v>
          </cell>
          <cell r="W5437">
            <v>6822.2550000000001</v>
          </cell>
          <cell r="X5437">
            <v>7256.4769999999999</v>
          </cell>
          <cell r="Y5437">
            <v>7508.491</v>
          </cell>
          <cell r="Z5437">
            <v>7874.2659999999996</v>
          </cell>
          <cell r="AA5437">
            <v>8352.7240000000002</v>
          </cell>
          <cell r="AB5437">
            <v>9056.9879999999994</v>
          </cell>
          <cell r="AC5437">
            <v>9696.7039999999997</v>
          </cell>
          <cell r="AD5437">
            <v>10420.456</v>
          </cell>
          <cell r="AE5437">
            <v>11160.868</v>
          </cell>
          <cell r="AF5437">
            <v>11998.736000000001</v>
          </cell>
          <cell r="AG5437">
            <v>12866.395</v>
          </cell>
          <cell r="AH5437">
            <v>13871.808999999999</v>
          </cell>
        </row>
        <row r="5438">
          <cell r="B5438" t="str">
            <v>tun.ngdprpc</v>
          </cell>
          <cell r="E5438" t="str">
            <v>NGDPRPC</v>
          </cell>
          <cell r="F5438" t="str">
            <v>Tunisia</v>
          </cell>
          <cell r="I5438">
            <v>3151.0180079777624</v>
          </cell>
          <cell r="J5438">
            <v>4300.8050000000003</v>
          </cell>
          <cell r="K5438">
            <v>4424.6130000000003</v>
          </cell>
          <cell r="L5438">
            <v>4447.3980000000001</v>
          </cell>
          <cell r="M5438">
            <v>4621.232</v>
          </cell>
          <cell r="N5438">
            <v>4871.2139999999999</v>
          </cell>
          <cell r="O5438">
            <v>4998.6959999999999</v>
          </cell>
          <cell r="P5438">
            <v>5212.51</v>
          </cell>
          <cell r="Q5438">
            <v>5507.1779999999999</v>
          </cell>
          <cell r="R5438">
            <v>5680.3</v>
          </cell>
          <cell r="S5438">
            <v>5789.4830000000002</v>
          </cell>
          <cell r="T5438">
            <v>5926.24</v>
          </cell>
          <cell r="U5438">
            <v>5746.9520000000002</v>
          </cell>
          <cell r="V5438">
            <v>5907.9610000000002</v>
          </cell>
          <cell r="W5438">
            <v>6007.2740000000003</v>
          </cell>
          <cell r="X5438">
            <v>6113.98</v>
          </cell>
          <cell r="Y5438">
            <v>6115.8029999999999</v>
          </cell>
          <cell r="Z5438">
            <v>6122.6390000000001</v>
          </cell>
          <cell r="AA5438">
            <v>6164.6840000000002</v>
          </cell>
          <cell r="AB5438">
            <v>6248.8990000000003</v>
          </cell>
          <cell r="AC5438">
            <v>6276.7330000000002</v>
          </cell>
          <cell r="AD5438">
            <v>6364.3239999999996</v>
          </cell>
          <cell r="AE5438">
            <v>6485.3019999999997</v>
          </cell>
          <cell r="AF5438">
            <v>6670.549</v>
          </cell>
          <cell r="AG5438">
            <v>6869.7060000000001</v>
          </cell>
          <cell r="AH5438">
            <v>7115.9780000000001</v>
          </cell>
        </row>
        <row r="5439">
          <cell r="B5439" t="str">
            <v>tun.ngdprppppc</v>
          </cell>
          <cell r="E5439" t="str">
            <v>NGDPRPPPPC</v>
          </cell>
          <cell r="F5439" t="str">
            <v>Tunisia</v>
          </cell>
          <cell r="I5439" t="str">
            <v/>
          </cell>
          <cell r="J5439">
            <v>7573.9380000000001</v>
          </cell>
          <cell r="K5439">
            <v>7791.9709999999995</v>
          </cell>
          <cell r="L5439">
            <v>7832.0959999999995</v>
          </cell>
          <cell r="M5439">
            <v>8138.2259999999997</v>
          </cell>
          <cell r="N5439">
            <v>8578.4570000000003</v>
          </cell>
          <cell r="O5439">
            <v>8802.9590000000007</v>
          </cell>
          <cell r="P5439">
            <v>9179.4979999999996</v>
          </cell>
          <cell r="Q5439">
            <v>9698.4240000000009</v>
          </cell>
          <cell r="R5439">
            <v>10003.299999999999</v>
          </cell>
          <cell r="S5439">
            <v>10195.576999999999</v>
          </cell>
          <cell r="T5439">
            <v>10436.413</v>
          </cell>
          <cell r="U5439">
            <v>10120.677</v>
          </cell>
          <cell r="V5439">
            <v>10404.223</v>
          </cell>
          <cell r="W5439">
            <v>10579.118</v>
          </cell>
          <cell r="X5439">
            <v>10767.031999999999</v>
          </cell>
          <cell r="Y5439">
            <v>10770.242</v>
          </cell>
          <cell r="Z5439">
            <v>10782.281000000001</v>
          </cell>
          <cell r="AA5439">
            <v>10856.325000000001</v>
          </cell>
          <cell r="AB5439">
            <v>11004.633</v>
          </cell>
          <cell r="AC5439">
            <v>11053.65</v>
          </cell>
          <cell r="AD5439">
            <v>11207.901</v>
          </cell>
          <cell r="AE5439">
            <v>11420.949000000001</v>
          </cell>
          <cell r="AF5439">
            <v>11747.18</v>
          </cell>
          <cell r="AG5439">
            <v>12097.904</v>
          </cell>
          <cell r="AH5439">
            <v>12531.602999999999</v>
          </cell>
        </row>
        <row r="5440">
          <cell r="B5440" t="str">
            <v>tun.nid_ngdp</v>
          </cell>
          <cell r="E5440" t="str">
            <v>NID_NGDP</v>
          </cell>
          <cell r="F5440" t="str">
            <v>Tunisia</v>
          </cell>
          <cell r="I5440" t="str">
            <v/>
          </cell>
          <cell r="J5440">
            <v>25.898</v>
          </cell>
          <cell r="K5440">
            <v>26.178999999999998</v>
          </cell>
          <cell r="L5440">
            <v>23.811</v>
          </cell>
          <cell r="M5440">
            <v>23.323</v>
          </cell>
          <cell r="N5440">
            <v>23.302</v>
          </cell>
          <cell r="O5440">
            <v>21.678999999999998</v>
          </cell>
          <cell r="P5440">
            <v>23.449000000000002</v>
          </cell>
          <cell r="Q5440">
            <v>23.681999999999999</v>
          </cell>
          <cell r="R5440">
            <v>25.524000000000001</v>
          </cell>
          <cell r="S5440">
            <v>24.289000000000001</v>
          </cell>
          <cell r="T5440">
            <v>25.632000000000001</v>
          </cell>
          <cell r="U5440">
            <v>23.094000000000001</v>
          </cell>
          <cell r="V5440">
            <v>24.443999999999999</v>
          </cell>
          <cell r="W5440">
            <v>22.736000000000001</v>
          </cell>
          <cell r="X5440">
            <v>23.17</v>
          </cell>
          <cell r="Y5440">
            <v>20.004999999999999</v>
          </cell>
          <cell r="Z5440">
            <v>18.420000000000002</v>
          </cell>
          <cell r="AA5440">
            <v>19.311</v>
          </cell>
          <cell r="AB5440">
            <v>21.242999999999999</v>
          </cell>
          <cell r="AC5440">
            <v>20.326000000000001</v>
          </cell>
          <cell r="AD5440">
            <v>21.093</v>
          </cell>
          <cell r="AE5440">
            <v>21.462</v>
          </cell>
          <cell r="AF5440">
            <v>21.873000000000001</v>
          </cell>
          <cell r="AG5440">
            <v>21.998000000000001</v>
          </cell>
          <cell r="AH5440">
            <v>22.506</v>
          </cell>
        </row>
        <row r="5441">
          <cell r="B5441" t="str">
            <v>tun.pcpi</v>
          </cell>
          <cell r="E5441" t="str">
            <v>PCPI</v>
          </cell>
          <cell r="F5441" t="str">
            <v>Tunisia</v>
          </cell>
          <cell r="I5441" t="str">
            <v/>
          </cell>
          <cell r="J5441">
            <v>57.945999999999998</v>
          </cell>
          <cell r="K5441">
            <v>59.073</v>
          </cell>
          <cell r="L5441">
            <v>60.676000000000002</v>
          </cell>
          <cell r="M5441">
            <v>62.326000000000001</v>
          </cell>
          <cell r="N5441">
            <v>64.626999999999995</v>
          </cell>
          <cell r="O5441">
            <v>65.894999999999996</v>
          </cell>
          <cell r="P5441">
            <v>68.625</v>
          </cell>
          <cell r="Q5441">
            <v>70.972999999999999</v>
          </cell>
          <cell r="R5441">
            <v>74.462000000000003</v>
          </cell>
          <cell r="S5441">
            <v>77.097999999999999</v>
          </cell>
          <cell r="T5441">
            <v>80.459999999999994</v>
          </cell>
          <cell r="U5441">
            <v>83.066999999999993</v>
          </cell>
          <cell r="V5441">
            <v>86.897999999999996</v>
          </cell>
          <cell r="W5441">
            <v>91.518000000000001</v>
          </cell>
          <cell r="X5441">
            <v>95.751000000000005</v>
          </cell>
          <cell r="Y5441">
            <v>100</v>
          </cell>
          <cell r="Z5441">
            <v>103.629</v>
          </cell>
          <cell r="AA5441">
            <v>109.131</v>
          </cell>
          <cell r="AB5441">
            <v>117.10599999999999</v>
          </cell>
          <cell r="AC5441">
            <v>124.867</v>
          </cell>
          <cell r="AD5441">
            <v>131.655</v>
          </cell>
          <cell r="AE5441">
            <v>138.52500000000001</v>
          </cell>
          <cell r="AF5441">
            <v>144.922</v>
          </cell>
          <cell r="AG5441">
            <v>150.946</v>
          </cell>
          <cell r="AH5441">
            <v>156.96299999999999</v>
          </cell>
        </row>
        <row r="5442">
          <cell r="B5442" t="str">
            <v>tun.pcpipch</v>
          </cell>
          <cell r="E5442" t="str">
            <v>PCPIPCH</v>
          </cell>
          <cell r="F5442" t="str">
            <v>Tunisia</v>
          </cell>
          <cell r="I5442" t="str">
            <v/>
          </cell>
          <cell r="J5442">
            <v>2.77</v>
          </cell>
          <cell r="K5442">
            <v>1.9450000000000001</v>
          </cell>
          <cell r="L5442">
            <v>2.714</v>
          </cell>
          <cell r="M5442">
            <v>2.72</v>
          </cell>
          <cell r="N5442">
            <v>3.6920000000000002</v>
          </cell>
          <cell r="O5442">
            <v>1.962</v>
          </cell>
          <cell r="P5442">
            <v>4.1429999999999998</v>
          </cell>
          <cell r="Q5442">
            <v>3.4209999999999998</v>
          </cell>
          <cell r="R5442">
            <v>4.915</v>
          </cell>
          <cell r="S5442">
            <v>3.5409999999999999</v>
          </cell>
          <cell r="T5442">
            <v>4.3609999999999998</v>
          </cell>
          <cell r="U5442">
            <v>3.24</v>
          </cell>
          <cell r="V5442">
            <v>4.6120000000000001</v>
          </cell>
          <cell r="W5442">
            <v>5.3159999999999998</v>
          </cell>
          <cell r="X5442">
            <v>4.6260000000000003</v>
          </cell>
          <cell r="Y5442">
            <v>4.4370000000000003</v>
          </cell>
          <cell r="Z5442">
            <v>3.629</v>
          </cell>
          <cell r="AA5442">
            <v>5.3090000000000002</v>
          </cell>
          <cell r="AB5442">
            <v>7.3079999999999998</v>
          </cell>
          <cell r="AC5442">
            <v>6.6280000000000001</v>
          </cell>
          <cell r="AD5442">
            <v>5.4359999999999999</v>
          </cell>
          <cell r="AE5442">
            <v>5.218</v>
          </cell>
          <cell r="AF5442">
            <v>4.6180000000000003</v>
          </cell>
          <cell r="AG5442">
            <v>4.157</v>
          </cell>
          <cell r="AH5442">
            <v>3.9860000000000002</v>
          </cell>
        </row>
        <row r="5443">
          <cell r="B5443" t="str">
            <v>tun.pppex</v>
          </cell>
          <cell r="E5443" t="str">
            <v>PPPEX</v>
          </cell>
          <cell r="F5443" t="str">
            <v>Tunisia</v>
          </cell>
          <cell r="I5443" t="str">
            <v/>
          </cell>
          <cell r="J5443">
            <v>0.504</v>
          </cell>
          <cell r="K5443">
            <v>0.51200000000000001</v>
          </cell>
          <cell r="L5443">
            <v>0.51600000000000001</v>
          </cell>
          <cell r="M5443">
            <v>0.52</v>
          </cell>
          <cell r="N5443">
            <v>0.52300000000000002</v>
          </cell>
          <cell r="O5443">
            <v>0.52800000000000002</v>
          </cell>
          <cell r="P5443">
            <v>0.53300000000000003</v>
          </cell>
          <cell r="Q5443">
            <v>0.53</v>
          </cell>
          <cell r="R5443">
            <v>0.55300000000000005</v>
          </cell>
          <cell r="S5443">
            <v>0.56499999999999995</v>
          </cell>
          <cell r="T5443">
            <v>0.57999999999999996</v>
          </cell>
          <cell r="U5443">
            <v>0.59199999999999997</v>
          </cell>
          <cell r="V5443">
            <v>0.60899999999999999</v>
          </cell>
          <cell r="W5443">
            <v>0.622</v>
          </cell>
          <cell r="X5443">
            <v>0.63800000000000001</v>
          </cell>
          <cell r="Y5443">
            <v>0.65300000000000002</v>
          </cell>
          <cell r="Z5443">
            <v>0.67700000000000005</v>
          </cell>
          <cell r="AA5443">
            <v>0.7</v>
          </cell>
          <cell r="AB5443">
            <v>0.73099999999999998</v>
          </cell>
          <cell r="AC5443">
            <v>0.76600000000000001</v>
          </cell>
          <cell r="AD5443">
            <v>0.79600000000000004</v>
          </cell>
          <cell r="AE5443">
            <v>0.82</v>
          </cell>
          <cell r="AF5443">
            <v>0.84</v>
          </cell>
          <cell r="AG5443">
            <v>0.85699999999999998</v>
          </cell>
          <cell r="AH5443">
            <v>0.875</v>
          </cell>
        </row>
        <row r="5444">
          <cell r="B5444" t="str">
            <v>tun.pppgdp</v>
          </cell>
          <cell r="E5444" t="str">
            <v>PPPGDP</v>
          </cell>
          <cell r="F5444" t="str">
            <v>Tunisia</v>
          </cell>
          <cell r="I5444" t="str">
            <v/>
          </cell>
          <cell r="J5444">
            <v>58.457000000000001</v>
          </cell>
          <cell r="K5444">
            <v>62.006999999999998</v>
          </cell>
          <cell r="L5444">
            <v>63.820999999999998</v>
          </cell>
          <cell r="M5444">
            <v>68.063000000000002</v>
          </cell>
          <cell r="N5444">
            <v>74.253</v>
          </cell>
          <cell r="O5444">
            <v>79.236000000000004</v>
          </cell>
          <cell r="P5444">
            <v>85.915000000000006</v>
          </cell>
          <cell r="Q5444">
            <v>94.141999999999996</v>
          </cell>
          <cell r="R5444">
            <v>100.04</v>
          </cell>
          <cell r="S5444">
            <v>103.871</v>
          </cell>
          <cell r="T5444">
            <v>108.771</v>
          </cell>
          <cell r="U5444">
            <v>108.913</v>
          </cell>
          <cell r="V5444">
            <v>115.44</v>
          </cell>
          <cell r="W5444">
            <v>120.843</v>
          </cell>
          <cell r="X5444">
            <v>126.73699999999999</v>
          </cell>
          <cell r="Y5444">
            <v>129.58600000000001</v>
          </cell>
          <cell r="Z5444">
            <v>132.58099999999999</v>
          </cell>
          <cell r="AA5444">
            <v>137.542</v>
          </cell>
          <cell r="AB5444">
            <v>144.39099999999999</v>
          </cell>
          <cell r="AC5444">
            <v>149.19</v>
          </cell>
          <cell r="AD5444">
            <v>155.845</v>
          </cell>
          <cell r="AE5444">
            <v>163.65600000000001</v>
          </cell>
          <cell r="AF5444">
            <v>173.286</v>
          </cell>
          <cell r="AG5444">
            <v>183.61699999999999</v>
          </cell>
          <cell r="AH5444">
            <v>195.626</v>
          </cell>
        </row>
        <row r="5445">
          <cell r="B5445" t="str">
            <v>tun.ppppc</v>
          </cell>
          <cell r="E5445" t="str">
            <v>PPPPC</v>
          </cell>
          <cell r="F5445" t="str">
            <v>Tunisia</v>
          </cell>
          <cell r="I5445">
            <v>3600.9399249348689</v>
          </cell>
          <cell r="J5445">
            <v>6026.9579999999996</v>
          </cell>
          <cell r="K5445">
            <v>6336.4440000000004</v>
          </cell>
          <cell r="L5445">
            <v>6469.8379999999997</v>
          </cell>
          <cell r="M5445">
            <v>6847.5619999999999</v>
          </cell>
          <cell r="N5445">
            <v>7412.2939999999999</v>
          </cell>
          <cell r="O5445">
            <v>7843.1890000000003</v>
          </cell>
          <cell r="P5445">
            <v>8426.1939999999995</v>
          </cell>
          <cell r="Q5445">
            <v>9141.6980000000003</v>
          </cell>
          <cell r="R5445">
            <v>9612.4619999999995</v>
          </cell>
          <cell r="S5445">
            <v>9871.9210000000003</v>
          </cell>
          <cell r="T5445">
            <v>10222.861999999999</v>
          </cell>
          <cell r="U5445">
            <v>10120.677</v>
          </cell>
          <cell r="V5445">
            <v>10603.788</v>
          </cell>
          <cell r="W5445">
            <v>10971.199000000001</v>
          </cell>
          <cell r="X5445">
            <v>11372.732</v>
          </cell>
          <cell r="Y5445">
            <v>11494.558999999999</v>
          </cell>
          <cell r="Z5445">
            <v>11626.565000000001</v>
          </cell>
          <cell r="AA5445">
            <v>11926.868</v>
          </cell>
          <cell r="AB5445">
            <v>12384.355</v>
          </cell>
          <cell r="AC5445">
            <v>12661.262000000001</v>
          </cell>
          <cell r="AD5445">
            <v>13092.761</v>
          </cell>
          <cell r="AE5445">
            <v>13617.014999999999</v>
          </cell>
          <cell r="AF5445">
            <v>14286.821</v>
          </cell>
          <cell r="AG5445">
            <v>15007.828</v>
          </cell>
          <cell r="AH5445">
            <v>15858.745000000001</v>
          </cell>
        </row>
        <row r="5446">
          <cell r="B5446" t="str">
            <v>tur.bca</v>
          </cell>
          <cell r="E5446" t="str">
            <v>BCA</v>
          </cell>
          <cell r="F5446" t="str">
            <v>Turkey</v>
          </cell>
          <cell r="I5446" t="str">
            <v/>
          </cell>
          <cell r="J5446">
            <v>-9.92</v>
          </cell>
          <cell r="K5446">
            <v>3.76</v>
          </cell>
          <cell r="L5446">
            <v>-0.626</v>
          </cell>
          <cell r="M5446">
            <v>-7.5540000000000003</v>
          </cell>
          <cell r="N5446">
            <v>-14.198</v>
          </cell>
          <cell r="O5446">
            <v>-20.98</v>
          </cell>
          <cell r="P5446">
            <v>-31.167999999999999</v>
          </cell>
          <cell r="Q5446">
            <v>-36.948999999999998</v>
          </cell>
          <cell r="R5446">
            <v>-39.424999999999997</v>
          </cell>
          <cell r="S5446">
            <v>-11.358000000000001</v>
          </cell>
          <cell r="T5446">
            <v>-44.616</v>
          </cell>
          <cell r="U5446">
            <v>-74.402000000000001</v>
          </cell>
          <cell r="V5446">
            <v>-47.963000000000001</v>
          </cell>
          <cell r="W5446">
            <v>-63.642000000000003</v>
          </cell>
          <cell r="X5446">
            <v>-43.61</v>
          </cell>
          <cell r="Y5446">
            <v>-32.145000000000003</v>
          </cell>
          <cell r="Z5446">
            <v>-33.139000000000003</v>
          </cell>
          <cell r="AA5446">
            <v>-47.347000000000001</v>
          </cell>
          <cell r="AB5446">
            <v>-27.251999999999999</v>
          </cell>
          <cell r="AC5446">
            <v>-4.3890000000000002</v>
          </cell>
          <cell r="AD5446">
            <v>-7.173</v>
          </cell>
          <cell r="AE5446">
            <v>-12.597</v>
          </cell>
          <cell r="AF5446">
            <v>-17.614999999999998</v>
          </cell>
          <cell r="AG5446">
            <v>-20.006</v>
          </cell>
          <cell r="AH5446">
            <v>-21.378</v>
          </cell>
        </row>
        <row r="5447">
          <cell r="B5447" t="str">
            <v>tur.bca_ngdpd</v>
          </cell>
          <cell r="E5447" t="str">
            <v>BCA_NGDPD</v>
          </cell>
          <cell r="F5447" t="str">
            <v>Turkey</v>
          </cell>
          <cell r="I5447" t="str">
            <v/>
          </cell>
          <cell r="J5447">
            <v>-3.633</v>
          </cell>
          <cell r="K5447">
            <v>1.877</v>
          </cell>
          <cell r="L5447">
            <v>-0.26300000000000001</v>
          </cell>
          <cell r="M5447">
            <v>-2.4220000000000002</v>
          </cell>
          <cell r="N5447">
            <v>-3.5070000000000001</v>
          </cell>
          <cell r="O5447">
            <v>-4.1859999999999999</v>
          </cell>
          <cell r="P5447">
            <v>-5.6589999999999998</v>
          </cell>
          <cell r="Q5447">
            <v>-5.4740000000000002</v>
          </cell>
          <cell r="R5447">
            <v>-5.1559999999999997</v>
          </cell>
          <cell r="S5447">
            <v>-1.762</v>
          </cell>
          <cell r="T5447">
            <v>-5.7770000000000001</v>
          </cell>
          <cell r="U5447">
            <v>-8.9369999999999994</v>
          </cell>
          <cell r="V5447">
            <v>-5.49</v>
          </cell>
          <cell r="W5447">
            <v>-6.6970000000000001</v>
          </cell>
          <cell r="X5447">
            <v>-4.6689999999999996</v>
          </cell>
          <cell r="Y5447">
            <v>-3.74</v>
          </cell>
          <cell r="Z5447">
            <v>-3.8380000000000001</v>
          </cell>
          <cell r="AA5447">
            <v>-5.5529999999999999</v>
          </cell>
          <cell r="AB5447">
            <v>-3.5329999999999999</v>
          </cell>
          <cell r="AC5447">
            <v>-0.59</v>
          </cell>
          <cell r="AD5447">
            <v>-0.88100000000000001</v>
          </cell>
          <cell r="AE5447">
            <v>-1.393</v>
          </cell>
          <cell r="AF5447">
            <v>-1.8</v>
          </cell>
          <cell r="AG5447">
            <v>-1.931</v>
          </cell>
          <cell r="AH5447">
            <v>-1.944</v>
          </cell>
        </row>
        <row r="5448">
          <cell r="B5448" t="str">
            <v>tur.ggr</v>
          </cell>
          <cell r="E5448" t="str">
            <v>GGR</v>
          </cell>
          <cell r="F5448" t="str">
            <v>Turkey</v>
          </cell>
          <cell r="I5448" t="str">
            <v/>
          </cell>
          <cell r="J5448">
            <v>53.344000000000001</v>
          </cell>
          <cell r="K5448">
            <v>80.037999999999997</v>
          </cell>
          <cell r="L5448">
            <v>107.452</v>
          </cell>
          <cell r="M5448">
            <v>145.69399999999999</v>
          </cell>
          <cell r="N5448">
            <v>177.40799999999999</v>
          </cell>
          <cell r="O5448">
            <v>213.357</v>
          </cell>
          <cell r="P5448">
            <v>265.32799999999997</v>
          </cell>
          <cell r="Q5448">
            <v>279.79000000000002</v>
          </cell>
          <cell r="R5448">
            <v>316.38099999999997</v>
          </cell>
          <cell r="S5448">
            <v>322.541</v>
          </cell>
          <cell r="T5448">
            <v>379.05599999999998</v>
          </cell>
          <cell r="U5448">
            <v>455.77699999999999</v>
          </cell>
          <cell r="V5448">
            <v>511.34899999999999</v>
          </cell>
          <cell r="W5448">
            <v>592.202</v>
          </cell>
          <cell r="X5448">
            <v>650.20299999999997</v>
          </cell>
          <cell r="Y5448">
            <v>750.827</v>
          </cell>
          <cell r="Z5448">
            <v>853.73299999999995</v>
          </cell>
          <cell r="AA5448">
            <v>977.31600000000003</v>
          </cell>
          <cell r="AB5448">
            <v>1174.1769999999999</v>
          </cell>
          <cell r="AC5448">
            <v>1292.0350000000001</v>
          </cell>
          <cell r="AD5448">
            <v>1499.693</v>
          </cell>
          <cell r="AE5448">
            <v>1724.866</v>
          </cell>
          <cell r="AF5448">
            <v>1971.546</v>
          </cell>
          <cell r="AG5448">
            <v>2264.192</v>
          </cell>
          <cell r="AH5448">
            <v>2604.3980000000001</v>
          </cell>
        </row>
        <row r="5449">
          <cell r="B5449" t="str">
            <v>tur.ggr_ngdp</v>
          </cell>
          <cell r="E5449" t="str">
            <v>GGR_NGDP</v>
          </cell>
          <cell r="F5449" t="str">
            <v>Turkey</v>
          </cell>
          <cell r="I5449" t="str">
            <v/>
          </cell>
          <cell r="J5449">
            <v>31.256</v>
          </cell>
          <cell r="K5449">
            <v>32.612000000000002</v>
          </cell>
          <cell r="L5449">
            <v>29.901</v>
          </cell>
          <cell r="M5449">
            <v>31.13</v>
          </cell>
          <cell r="N5449">
            <v>30.745000000000001</v>
          </cell>
          <cell r="O5449">
            <v>31.669</v>
          </cell>
          <cell r="P5449">
            <v>33.619</v>
          </cell>
          <cell r="Q5449">
            <v>31.777999999999999</v>
          </cell>
          <cell r="R5449">
            <v>31.803999999999998</v>
          </cell>
          <cell r="S5449">
            <v>32.28</v>
          </cell>
          <cell r="T5449">
            <v>32.677</v>
          </cell>
          <cell r="U5449">
            <v>32.683999999999997</v>
          </cell>
          <cell r="V5449">
            <v>32.576999999999998</v>
          </cell>
          <cell r="W5449">
            <v>32.723999999999997</v>
          </cell>
          <cell r="X5449">
            <v>31.803000000000001</v>
          </cell>
          <cell r="Y5449">
            <v>32.104999999999997</v>
          </cell>
          <cell r="Z5449">
            <v>32.728999999999999</v>
          </cell>
          <cell r="AA5449">
            <v>31.417999999999999</v>
          </cell>
          <cell r="AB5449">
            <v>31.527000000000001</v>
          </cell>
          <cell r="AC5449">
            <v>30.241</v>
          </cell>
          <cell r="AD5449">
            <v>30.486000000000001</v>
          </cell>
          <cell r="AE5449">
            <v>30.495000000000001</v>
          </cell>
          <cell r="AF5449">
            <v>30.491</v>
          </cell>
          <cell r="AG5449">
            <v>30.536000000000001</v>
          </cell>
          <cell r="AH5449">
            <v>30.579000000000001</v>
          </cell>
        </row>
        <row r="5450">
          <cell r="B5450" t="str">
            <v>tur.ggx</v>
          </cell>
          <cell r="E5450" t="str">
            <v>GGX</v>
          </cell>
          <cell r="F5450" t="str">
            <v>Turkey</v>
          </cell>
          <cell r="I5450" t="str">
            <v/>
          </cell>
          <cell r="J5450">
            <v>67.697999999999993</v>
          </cell>
          <cell r="K5450">
            <v>108.89</v>
          </cell>
          <cell r="L5450">
            <v>148.51300000000001</v>
          </cell>
          <cell r="M5450">
            <v>181.446</v>
          </cell>
          <cell r="N5450">
            <v>201.43100000000001</v>
          </cell>
          <cell r="O5450">
            <v>218.452</v>
          </cell>
          <cell r="P5450">
            <v>270.78300000000002</v>
          </cell>
          <cell r="Q5450">
            <v>296.892</v>
          </cell>
          <cell r="R5450">
            <v>342.85300000000001</v>
          </cell>
          <cell r="S5450">
            <v>381.30599999999998</v>
          </cell>
          <cell r="T5450">
            <v>418.77499999999998</v>
          </cell>
          <cell r="U5450">
            <v>465.35399999999998</v>
          </cell>
          <cell r="V5450">
            <v>540.09100000000001</v>
          </cell>
          <cell r="W5450">
            <v>618.79200000000003</v>
          </cell>
          <cell r="X5450">
            <v>679.43700000000001</v>
          </cell>
          <cell r="Y5450">
            <v>780.41399999999999</v>
          </cell>
          <cell r="Z5450">
            <v>915.13900000000001</v>
          </cell>
          <cell r="AA5450">
            <v>1045.713</v>
          </cell>
          <cell r="AB5450">
            <v>1289.0540000000001</v>
          </cell>
          <cell r="AC5450">
            <v>1487.37</v>
          </cell>
          <cell r="AD5450">
            <v>1730.153</v>
          </cell>
          <cell r="AE5450">
            <v>2014.296</v>
          </cell>
          <cell r="AF5450">
            <v>2304.326</v>
          </cell>
          <cell r="AG5450">
            <v>2645.25</v>
          </cell>
          <cell r="AH5450">
            <v>3037.337</v>
          </cell>
        </row>
        <row r="5451">
          <cell r="B5451" t="str">
            <v>tur.ggx_ngdp</v>
          </cell>
          <cell r="E5451" t="str">
            <v>GGX_NGDP</v>
          </cell>
          <cell r="F5451" t="str">
            <v>Turkey</v>
          </cell>
          <cell r="I5451" t="str">
            <v/>
          </cell>
          <cell r="J5451">
            <v>39.667000000000002</v>
          </cell>
          <cell r="K5451">
            <v>44.366999999999997</v>
          </cell>
          <cell r="L5451">
            <v>41.326999999999998</v>
          </cell>
          <cell r="M5451">
            <v>38.768999999999998</v>
          </cell>
          <cell r="N5451">
            <v>34.908999999999999</v>
          </cell>
          <cell r="O5451">
            <v>32.426000000000002</v>
          </cell>
          <cell r="P5451">
            <v>34.31</v>
          </cell>
          <cell r="Q5451">
            <v>33.72</v>
          </cell>
          <cell r="R5451">
            <v>34.465000000000003</v>
          </cell>
          <cell r="S5451">
            <v>38.161000000000001</v>
          </cell>
          <cell r="T5451">
            <v>36.100999999999999</v>
          </cell>
          <cell r="U5451">
            <v>33.371000000000002</v>
          </cell>
          <cell r="V5451">
            <v>34.408000000000001</v>
          </cell>
          <cell r="W5451">
            <v>34.192999999999998</v>
          </cell>
          <cell r="X5451">
            <v>33.232999999999997</v>
          </cell>
          <cell r="Y5451">
            <v>33.369999999999997</v>
          </cell>
          <cell r="Z5451">
            <v>35.082999999999998</v>
          </cell>
          <cell r="AA5451">
            <v>33.616999999999997</v>
          </cell>
          <cell r="AB5451">
            <v>34.610999999999997</v>
          </cell>
          <cell r="AC5451">
            <v>34.811999999999998</v>
          </cell>
          <cell r="AD5451">
            <v>35.170999999999999</v>
          </cell>
          <cell r="AE5451">
            <v>35.612000000000002</v>
          </cell>
          <cell r="AF5451">
            <v>35.637999999999998</v>
          </cell>
          <cell r="AG5451">
            <v>35.674999999999997</v>
          </cell>
          <cell r="AH5451">
            <v>35.661999999999999</v>
          </cell>
        </row>
        <row r="5452">
          <cell r="B5452" t="str">
            <v>tur.ggxcnl</v>
          </cell>
          <cell r="E5452" t="str">
            <v>GGXCNL</v>
          </cell>
          <cell r="F5452" t="str">
            <v>Turkey</v>
          </cell>
          <cell r="I5452" t="str">
            <v/>
          </cell>
          <cell r="J5452">
            <v>-14.353999999999999</v>
          </cell>
          <cell r="K5452">
            <v>-28.852</v>
          </cell>
          <cell r="L5452">
            <v>-41.061</v>
          </cell>
          <cell r="M5452">
            <v>-35.752000000000002</v>
          </cell>
          <cell r="N5452">
            <v>-24.023</v>
          </cell>
          <cell r="O5452">
            <v>-5.0949999999999998</v>
          </cell>
          <cell r="P5452">
            <v>-5.4550000000000001</v>
          </cell>
          <cell r="Q5452">
            <v>-17.102</v>
          </cell>
          <cell r="R5452">
            <v>-26.472000000000001</v>
          </cell>
          <cell r="S5452">
            <v>-58.765000000000001</v>
          </cell>
          <cell r="T5452">
            <v>-39.719000000000001</v>
          </cell>
          <cell r="U5452">
            <v>-9.577</v>
          </cell>
          <cell r="V5452">
            <v>-28.742000000000001</v>
          </cell>
          <cell r="W5452">
            <v>-26.59</v>
          </cell>
          <cell r="X5452">
            <v>-29.234000000000002</v>
          </cell>
          <cell r="Y5452">
            <v>-29.588000000000001</v>
          </cell>
          <cell r="Z5452">
            <v>-61.405999999999999</v>
          </cell>
          <cell r="AA5452">
            <v>-68.397000000000006</v>
          </cell>
          <cell r="AB5452">
            <v>-114.877</v>
          </cell>
          <cell r="AC5452">
            <v>-195.334</v>
          </cell>
          <cell r="AD5452">
            <v>-230.46</v>
          </cell>
          <cell r="AE5452">
            <v>-289.43</v>
          </cell>
          <cell r="AF5452">
            <v>-332.78</v>
          </cell>
          <cell r="AG5452">
            <v>-381.05799999999999</v>
          </cell>
          <cell r="AH5452">
            <v>-432.93900000000002</v>
          </cell>
        </row>
        <row r="5453">
          <cell r="B5453" t="str">
            <v>tur.ggxcnl_ngdp</v>
          </cell>
          <cell r="E5453" t="str">
            <v>GGXCNL_NGDP</v>
          </cell>
          <cell r="F5453" t="str">
            <v>Turkey</v>
          </cell>
          <cell r="I5453" t="str">
            <v/>
          </cell>
          <cell r="J5453">
            <v>-8.4109999999999996</v>
          </cell>
          <cell r="K5453">
            <v>-11.756</v>
          </cell>
          <cell r="L5453">
            <v>-11.426</v>
          </cell>
          <cell r="M5453">
            <v>-7.6390000000000002</v>
          </cell>
          <cell r="N5453">
            <v>-4.1630000000000003</v>
          </cell>
          <cell r="O5453">
            <v>-0.75600000000000001</v>
          </cell>
          <cell r="P5453">
            <v>-0.69099999999999995</v>
          </cell>
          <cell r="Q5453">
            <v>-1.9419999999999999</v>
          </cell>
          <cell r="R5453">
            <v>-2.661</v>
          </cell>
          <cell r="S5453">
            <v>-5.8810000000000002</v>
          </cell>
          <cell r="T5453">
            <v>-3.4239999999999999</v>
          </cell>
          <cell r="U5453">
            <v>-0.68700000000000006</v>
          </cell>
          <cell r="V5453">
            <v>-1.831</v>
          </cell>
          <cell r="W5453">
            <v>-1.4690000000000001</v>
          </cell>
          <cell r="X5453">
            <v>-1.43</v>
          </cell>
          <cell r="Y5453">
            <v>-1.2649999999999999</v>
          </cell>
          <cell r="Z5453">
            <v>-2.3540000000000001</v>
          </cell>
          <cell r="AA5453">
            <v>-2.1989999999999998</v>
          </cell>
          <cell r="AB5453">
            <v>-3.0840000000000001</v>
          </cell>
          <cell r="AC5453">
            <v>-4.5720000000000001</v>
          </cell>
          <cell r="AD5453">
            <v>-4.6849999999999996</v>
          </cell>
          <cell r="AE5453">
            <v>-5.117</v>
          </cell>
          <cell r="AF5453">
            <v>-5.1470000000000002</v>
          </cell>
          <cell r="AG5453">
            <v>-5.1390000000000002</v>
          </cell>
          <cell r="AH5453">
            <v>-5.0830000000000002</v>
          </cell>
        </row>
        <row r="5454">
          <cell r="B5454" t="str">
            <v>tur.ggxwdg</v>
          </cell>
          <cell r="E5454" t="str">
            <v>GGXWDG</v>
          </cell>
          <cell r="F5454" t="str">
            <v>Turkey</v>
          </cell>
          <cell r="I5454" t="str">
            <v/>
          </cell>
          <cell r="J5454">
            <v>88.007999999999996</v>
          </cell>
          <cell r="K5454">
            <v>186.709</v>
          </cell>
          <cell r="L5454">
            <v>258.94600000000003</v>
          </cell>
          <cell r="M5454">
            <v>307.66500000000002</v>
          </cell>
          <cell r="N5454">
            <v>333.15199999999999</v>
          </cell>
          <cell r="O5454">
            <v>342</v>
          </cell>
          <cell r="P5454">
            <v>352.63299999999998</v>
          </cell>
          <cell r="Q5454">
            <v>336.05799999999999</v>
          </cell>
          <cell r="R5454">
            <v>379.50700000000001</v>
          </cell>
          <cell r="S5454">
            <v>438.21199999999999</v>
          </cell>
          <cell r="T5454">
            <v>464.964</v>
          </cell>
          <cell r="U5454">
            <v>508.69400000000002</v>
          </cell>
          <cell r="V5454">
            <v>513.66600000000005</v>
          </cell>
          <cell r="W5454">
            <v>567.91800000000001</v>
          </cell>
          <cell r="X5454">
            <v>588.16499999999996</v>
          </cell>
          <cell r="Y5454">
            <v>646.471</v>
          </cell>
          <cell r="Z5454">
            <v>738.5</v>
          </cell>
          <cell r="AA5454">
            <v>877.94299999999998</v>
          </cell>
          <cell r="AB5454">
            <v>1123.6199999999999</v>
          </cell>
          <cell r="AC5454">
            <v>1286.096</v>
          </cell>
          <cell r="AD5454">
            <v>1513.8689999999999</v>
          </cell>
          <cell r="AE5454">
            <v>1793.7550000000001</v>
          </cell>
          <cell r="AF5454">
            <v>2128.1640000000002</v>
          </cell>
          <cell r="AG5454">
            <v>2535.6959999999999</v>
          </cell>
          <cell r="AH5454">
            <v>2997.2060000000001</v>
          </cell>
        </row>
        <row r="5455">
          <cell r="B5455" t="str">
            <v>tur.ggxwdg_ngdp</v>
          </cell>
          <cell r="E5455" t="str">
            <v>GGXWDG_NGDP</v>
          </cell>
          <cell r="F5455" t="str">
            <v>Turkey</v>
          </cell>
          <cell r="I5455" t="str">
            <v/>
          </cell>
          <cell r="J5455">
            <v>51.567</v>
          </cell>
          <cell r="K5455">
            <v>76.075000000000003</v>
          </cell>
          <cell r="L5455">
            <v>72.058000000000007</v>
          </cell>
          <cell r="M5455">
            <v>65.738</v>
          </cell>
          <cell r="N5455">
            <v>57.735999999999997</v>
          </cell>
          <cell r="O5455">
            <v>50.764000000000003</v>
          </cell>
          <cell r="P5455">
            <v>44.680999999999997</v>
          </cell>
          <cell r="Q5455">
            <v>38.167999999999999</v>
          </cell>
          <cell r="R5455">
            <v>38.15</v>
          </cell>
          <cell r="S5455">
            <v>43.856999999999999</v>
          </cell>
          <cell r="T5455">
            <v>40.082999999999998</v>
          </cell>
          <cell r="U5455">
            <v>36.478999999999999</v>
          </cell>
          <cell r="V5455">
            <v>32.723999999999997</v>
          </cell>
          <cell r="W5455">
            <v>31.382000000000001</v>
          </cell>
          <cell r="X5455">
            <v>28.768999999999998</v>
          </cell>
          <cell r="Y5455">
            <v>27.643000000000001</v>
          </cell>
          <cell r="Z5455">
            <v>28.311</v>
          </cell>
          <cell r="AA5455">
            <v>28.224</v>
          </cell>
          <cell r="AB5455">
            <v>30.169</v>
          </cell>
          <cell r="AC5455">
            <v>30.102</v>
          </cell>
          <cell r="AD5455">
            <v>30.774999999999999</v>
          </cell>
          <cell r="AE5455">
            <v>31.712</v>
          </cell>
          <cell r="AF5455">
            <v>32.914000000000001</v>
          </cell>
          <cell r="AG5455">
            <v>34.197000000000003</v>
          </cell>
          <cell r="AH5455">
            <v>35.191000000000003</v>
          </cell>
        </row>
        <row r="5456">
          <cell r="B5456" t="str">
            <v>tur.ggxwdn</v>
          </cell>
          <cell r="E5456" t="str">
            <v>GGXWDN</v>
          </cell>
          <cell r="F5456" t="str">
            <v>Turkey</v>
          </cell>
          <cell r="I5456" t="str">
            <v/>
          </cell>
          <cell r="J5456">
            <v>79.852000000000004</v>
          </cell>
          <cell r="K5456">
            <v>178.41499999999999</v>
          </cell>
          <cell r="L5456">
            <v>236.83600000000001</v>
          </cell>
          <cell r="M5456">
            <v>272.42200000000003</v>
          </cell>
          <cell r="N5456">
            <v>297.75</v>
          </cell>
          <cell r="O5456">
            <v>295.214</v>
          </cell>
          <cell r="P5456">
            <v>295.24200000000002</v>
          </cell>
          <cell r="Q5456">
            <v>280.49299999999999</v>
          </cell>
          <cell r="R5456">
            <v>321.55099999999999</v>
          </cell>
          <cell r="S5456">
            <v>374.096</v>
          </cell>
          <cell r="T5456">
            <v>404.79199999999997</v>
          </cell>
          <cell r="U5456">
            <v>433.81099999999998</v>
          </cell>
          <cell r="V5456">
            <v>431.19099999999997</v>
          </cell>
          <cell r="W5456">
            <v>469.59399999999999</v>
          </cell>
          <cell r="X5456">
            <v>487.15800000000002</v>
          </cell>
          <cell r="Y5456">
            <v>536.96400000000006</v>
          </cell>
          <cell r="Z5456">
            <v>611.33600000000001</v>
          </cell>
          <cell r="AA5456">
            <v>693.03200000000004</v>
          </cell>
          <cell r="AB5456">
            <v>898.23299999999995</v>
          </cell>
          <cell r="AC5456">
            <v>1044.5319999999999</v>
          </cell>
          <cell r="AD5456">
            <v>1224.002</v>
          </cell>
          <cell r="AE5456">
            <v>1459.4069999999999</v>
          </cell>
          <cell r="AF5456">
            <v>1753.5250000000001</v>
          </cell>
          <cell r="AG5456">
            <v>2111.377</v>
          </cell>
          <cell r="AH5456">
            <v>2513.8429999999998</v>
          </cell>
        </row>
        <row r="5457">
          <cell r="B5457" t="str">
            <v>tur.ggxwdn_ngdp</v>
          </cell>
          <cell r="E5457" t="str">
            <v>GGXWDN_NGDP</v>
          </cell>
          <cell r="F5457" t="str">
            <v>Turkey</v>
          </cell>
          <cell r="I5457" t="str">
            <v/>
          </cell>
          <cell r="J5457">
            <v>46.787999999999997</v>
          </cell>
          <cell r="K5457">
            <v>72.694999999999993</v>
          </cell>
          <cell r="L5457">
            <v>65.905000000000001</v>
          </cell>
          <cell r="M5457">
            <v>58.207999999999998</v>
          </cell>
          <cell r="N5457">
            <v>51.600999999999999</v>
          </cell>
          <cell r="O5457">
            <v>43.82</v>
          </cell>
          <cell r="P5457">
            <v>37.408999999999999</v>
          </cell>
          <cell r="Q5457">
            <v>31.856999999999999</v>
          </cell>
          <cell r="R5457">
            <v>32.323999999999998</v>
          </cell>
          <cell r="S5457">
            <v>37.44</v>
          </cell>
          <cell r="T5457">
            <v>34.895000000000003</v>
          </cell>
          <cell r="U5457">
            <v>31.109000000000002</v>
          </cell>
          <cell r="V5457">
            <v>27.47</v>
          </cell>
          <cell r="W5457">
            <v>25.949000000000002</v>
          </cell>
          <cell r="X5457">
            <v>23.827999999999999</v>
          </cell>
          <cell r="Y5457">
            <v>22.96</v>
          </cell>
          <cell r="Z5457">
            <v>23.436</v>
          </cell>
          <cell r="AA5457">
            <v>22.279</v>
          </cell>
          <cell r="AB5457">
            <v>24.117999999999999</v>
          </cell>
          <cell r="AC5457">
            <v>24.448</v>
          </cell>
          <cell r="AD5457">
            <v>24.882000000000001</v>
          </cell>
          <cell r="AE5457">
            <v>25.800999999999998</v>
          </cell>
          <cell r="AF5457">
            <v>27.119</v>
          </cell>
          <cell r="AG5457">
            <v>28.475000000000001</v>
          </cell>
          <cell r="AH5457">
            <v>29.515000000000001</v>
          </cell>
        </row>
        <row r="5458">
          <cell r="B5458" t="str">
            <v>tur.le</v>
          </cell>
          <cell r="E5458" t="str">
            <v>LE</v>
          </cell>
          <cell r="F5458" t="str">
            <v>Turkey</v>
          </cell>
          <cell r="I5458" t="str">
            <v/>
          </cell>
        </row>
        <row r="5459">
          <cell r="B5459" t="str">
            <v>tur.lp</v>
          </cell>
          <cell r="E5459" t="str">
            <v>LP</v>
          </cell>
          <cell r="F5459" t="str">
            <v>Turkey</v>
          </cell>
          <cell r="I5459">
            <v>55.510736565639931</v>
          </cell>
          <cell r="J5459">
            <v>64.73</v>
          </cell>
          <cell r="K5459">
            <v>65.602999999999994</v>
          </cell>
          <cell r="L5459">
            <v>66.402000000000001</v>
          </cell>
          <cell r="M5459">
            <v>67.186999999999998</v>
          </cell>
          <cell r="N5459">
            <v>68.010000000000005</v>
          </cell>
          <cell r="O5459">
            <v>68.861000000000004</v>
          </cell>
          <cell r="P5459">
            <v>69.73</v>
          </cell>
          <cell r="Q5459">
            <v>70.585999999999999</v>
          </cell>
          <cell r="R5459">
            <v>71.516999999999996</v>
          </cell>
          <cell r="S5459">
            <v>72.561000000000007</v>
          </cell>
          <cell r="T5459">
            <v>73.722999999999999</v>
          </cell>
          <cell r="U5459">
            <v>74.724000000000004</v>
          </cell>
          <cell r="V5459">
            <v>75.626999999999995</v>
          </cell>
          <cell r="W5459">
            <v>76.668000000000006</v>
          </cell>
          <cell r="X5459">
            <v>77.695999999999998</v>
          </cell>
          <cell r="Y5459">
            <v>78.741</v>
          </cell>
          <cell r="Z5459">
            <v>79.814999999999998</v>
          </cell>
          <cell r="AA5459">
            <v>80.811000000000007</v>
          </cell>
          <cell r="AB5459">
            <v>82.004000000000005</v>
          </cell>
          <cell r="AC5459">
            <v>83.022999999999996</v>
          </cell>
          <cell r="AD5459">
            <v>84.04</v>
          </cell>
          <cell r="AE5459">
            <v>85.048000000000002</v>
          </cell>
          <cell r="AF5459">
            <v>86.055000000000007</v>
          </cell>
          <cell r="AG5459">
            <v>87.051000000000002</v>
          </cell>
          <cell r="AH5459">
            <v>88.03</v>
          </cell>
        </row>
        <row r="5460">
          <cell r="B5460" t="str">
            <v>tur.lur</v>
          </cell>
          <cell r="E5460" t="str">
            <v>LUR</v>
          </cell>
          <cell r="F5460" t="str">
            <v>Turkey</v>
          </cell>
          <cell r="I5460" t="str">
            <v/>
          </cell>
          <cell r="J5460">
            <v>5.9969999999999999</v>
          </cell>
          <cell r="K5460">
            <v>7.8040000000000003</v>
          </cell>
          <cell r="L5460">
            <v>9.7639999999999993</v>
          </cell>
          <cell r="M5460">
            <v>9.9250000000000007</v>
          </cell>
          <cell r="N5460">
            <v>9.6880000000000006</v>
          </cell>
          <cell r="O5460">
            <v>9.4879999999999995</v>
          </cell>
          <cell r="P5460">
            <v>9.0340000000000007</v>
          </cell>
          <cell r="Q5460">
            <v>9.1829999999999998</v>
          </cell>
          <cell r="R5460">
            <v>10.02</v>
          </cell>
          <cell r="S5460">
            <v>13.053000000000001</v>
          </cell>
          <cell r="T5460">
            <v>11.127000000000001</v>
          </cell>
          <cell r="U5460">
            <v>9.0960000000000001</v>
          </cell>
          <cell r="V5460">
            <v>8.4320000000000004</v>
          </cell>
          <cell r="W5460">
            <v>9.0410000000000004</v>
          </cell>
          <cell r="X5460">
            <v>9.9149999999999991</v>
          </cell>
          <cell r="Y5460">
            <v>10.279</v>
          </cell>
          <cell r="Z5460">
            <v>10.907</v>
          </cell>
          <cell r="AA5460">
            <v>10.904</v>
          </cell>
          <cell r="AB5460">
            <v>10.955</v>
          </cell>
          <cell r="AC5460">
            <v>13.831</v>
          </cell>
          <cell r="AD5460">
            <v>13.726000000000001</v>
          </cell>
          <cell r="AE5460">
            <v>12.875</v>
          </cell>
          <cell r="AF5460">
            <v>12.273999999999999</v>
          </cell>
          <cell r="AG5460">
            <v>11.755000000000001</v>
          </cell>
          <cell r="AH5460">
            <v>11.759</v>
          </cell>
        </row>
        <row r="5461">
          <cell r="B5461" t="str">
            <v>tur.ngap_npgdp</v>
          </cell>
          <cell r="E5461" t="str">
            <v>NGAP_NPGDP</v>
          </cell>
          <cell r="F5461" t="str">
            <v>Turkey</v>
          </cell>
          <cell r="I5461" t="str">
            <v/>
          </cell>
        </row>
        <row r="5462">
          <cell r="B5462" t="str">
            <v>tur.ngdp</v>
          </cell>
          <cell r="E5462" t="str">
            <v>NGDP</v>
          </cell>
          <cell r="F5462" t="str">
            <v>Turkey</v>
          </cell>
          <cell r="I5462">
            <v>0.54108670241778123</v>
          </cell>
          <cell r="J5462">
            <v>170.667</v>
          </cell>
          <cell r="K5462">
            <v>245.429</v>
          </cell>
          <cell r="L5462">
            <v>359.35899999999998</v>
          </cell>
          <cell r="M5462">
            <v>468.01499999999999</v>
          </cell>
          <cell r="N5462">
            <v>577.024</v>
          </cell>
          <cell r="O5462">
            <v>673.70299999999997</v>
          </cell>
          <cell r="P5462">
            <v>789.22799999999995</v>
          </cell>
          <cell r="Q5462">
            <v>880.46100000000001</v>
          </cell>
          <cell r="R5462">
            <v>994.78300000000002</v>
          </cell>
          <cell r="S5462">
            <v>999.19200000000001</v>
          </cell>
          <cell r="T5462">
            <v>1160.0139999999999</v>
          </cell>
          <cell r="U5462">
            <v>1394.4770000000001</v>
          </cell>
          <cell r="V5462">
            <v>1569.672</v>
          </cell>
          <cell r="W5462">
            <v>1809.713</v>
          </cell>
          <cell r="X5462">
            <v>2044.4659999999999</v>
          </cell>
          <cell r="Y5462">
            <v>2338.6480000000001</v>
          </cell>
          <cell r="Z5462">
            <v>2608.5259999999998</v>
          </cell>
          <cell r="AA5462">
            <v>3110.65</v>
          </cell>
          <cell r="AB5462">
            <v>3724.3879999999999</v>
          </cell>
          <cell r="AC5462">
            <v>4272.53</v>
          </cell>
          <cell r="AD5462">
            <v>4919.2169999999996</v>
          </cell>
          <cell r="AE5462">
            <v>5656.308</v>
          </cell>
          <cell r="AF5462">
            <v>6465.9260000000004</v>
          </cell>
          <cell r="AG5462">
            <v>7414.9120000000003</v>
          </cell>
          <cell r="AH5462">
            <v>8517.0669999999991</v>
          </cell>
        </row>
        <row r="5463">
          <cell r="B5463" t="str">
            <v>tur.ngdp_d</v>
          </cell>
          <cell r="E5463" t="str">
            <v>NGDP_D</v>
          </cell>
          <cell r="F5463" t="str">
            <v>Turkey</v>
          </cell>
          <cell r="I5463" t="str">
            <v/>
          </cell>
          <cell r="J5463">
            <v>23.329000000000001</v>
          </cell>
          <cell r="K5463">
            <v>35.674999999999997</v>
          </cell>
          <cell r="L5463">
            <v>49.08</v>
          </cell>
          <cell r="M5463">
            <v>60.524999999999999</v>
          </cell>
          <cell r="N5463">
            <v>68.058999999999997</v>
          </cell>
          <cell r="O5463">
            <v>72.894000000000005</v>
          </cell>
          <cell r="P5463">
            <v>79.724999999999994</v>
          </cell>
          <cell r="Q5463">
            <v>84.682000000000002</v>
          </cell>
          <cell r="R5463">
            <v>94.875</v>
          </cell>
          <cell r="S5463">
            <v>100</v>
          </cell>
          <cell r="T5463">
            <v>107.01300000000001</v>
          </cell>
          <cell r="U5463">
            <v>115.77500000000001</v>
          </cell>
          <cell r="V5463">
            <v>124.364</v>
          </cell>
          <cell r="W5463">
            <v>132.16</v>
          </cell>
          <cell r="X5463">
            <v>141.96899999999999</v>
          </cell>
          <cell r="Y5463">
            <v>153.08000000000001</v>
          </cell>
          <cell r="Z5463">
            <v>165.477</v>
          </cell>
          <cell r="AA5463">
            <v>183.613</v>
          </cell>
          <cell r="AB5463">
            <v>213.797</v>
          </cell>
          <cell r="AC5463">
            <v>244.65299999999999</v>
          </cell>
          <cell r="AD5463">
            <v>273.517</v>
          </cell>
          <cell r="AE5463">
            <v>305.34500000000003</v>
          </cell>
          <cell r="AF5463">
            <v>338.779</v>
          </cell>
          <cell r="AG5463">
            <v>375.48099999999999</v>
          </cell>
          <cell r="AH5463">
            <v>416.71199999999999</v>
          </cell>
        </row>
        <row r="5464">
          <cell r="B5464" t="str">
            <v>tur.ngdp_r</v>
          </cell>
          <cell r="E5464" t="str">
            <v>NGDP_R</v>
          </cell>
          <cell r="F5464" t="str">
            <v>Turkey</v>
          </cell>
          <cell r="I5464">
            <v>511.12471267505236</v>
          </cell>
          <cell r="J5464">
            <v>731.577</v>
          </cell>
          <cell r="K5464">
            <v>687.95799999999997</v>
          </cell>
          <cell r="L5464">
            <v>732.19500000000005</v>
          </cell>
          <cell r="M5464">
            <v>773.25900000000001</v>
          </cell>
          <cell r="N5464">
            <v>847.83399999999995</v>
          </cell>
          <cell r="O5464">
            <v>924.22299999999996</v>
          </cell>
          <cell r="P5464">
            <v>989.93299999999999</v>
          </cell>
          <cell r="Q5464">
            <v>1039.731</v>
          </cell>
          <cell r="R5464">
            <v>1048.519</v>
          </cell>
          <cell r="S5464">
            <v>999.19200000000001</v>
          </cell>
          <cell r="T5464">
            <v>1083.9970000000001</v>
          </cell>
          <cell r="U5464">
            <v>1204.4670000000001</v>
          </cell>
          <cell r="V5464">
            <v>1262.1600000000001</v>
          </cell>
          <cell r="W5464">
            <v>1369.3340000000001</v>
          </cell>
          <cell r="X5464">
            <v>1440.0830000000001</v>
          </cell>
          <cell r="Y5464">
            <v>1527.7249999999999</v>
          </cell>
          <cell r="Z5464">
            <v>1576.365</v>
          </cell>
          <cell r="AA5464">
            <v>1694.134</v>
          </cell>
          <cell r="AB5464">
            <v>1742.0229999999999</v>
          </cell>
          <cell r="AC5464">
            <v>1746.36</v>
          </cell>
          <cell r="AD5464">
            <v>1798.5060000000001</v>
          </cell>
          <cell r="AE5464">
            <v>1852.4290000000001</v>
          </cell>
          <cell r="AF5464">
            <v>1908.596</v>
          </cell>
          <cell r="AG5464">
            <v>1974.778</v>
          </cell>
          <cell r="AH5464">
            <v>2043.8720000000001</v>
          </cell>
        </row>
        <row r="5465">
          <cell r="B5465" t="str">
            <v>tur.ngdp_rpch</v>
          </cell>
          <cell r="E5465" t="str">
            <v>NGDP_RPCH</v>
          </cell>
          <cell r="F5465" t="str">
            <v>Turkey</v>
          </cell>
          <cell r="I5465" t="str">
            <v/>
          </cell>
          <cell r="J5465">
            <v>6.64</v>
          </cell>
          <cell r="K5465">
            <v>-5.9619999999999997</v>
          </cell>
          <cell r="L5465">
            <v>6.43</v>
          </cell>
          <cell r="M5465">
            <v>5.6079999999999997</v>
          </cell>
          <cell r="N5465">
            <v>9.6440000000000001</v>
          </cell>
          <cell r="O5465">
            <v>9.01</v>
          </cell>
          <cell r="P5465">
            <v>7.11</v>
          </cell>
          <cell r="Q5465">
            <v>5.03</v>
          </cell>
          <cell r="R5465">
            <v>0.84499999999999997</v>
          </cell>
          <cell r="S5465">
            <v>-4.7039999999999997</v>
          </cell>
          <cell r="T5465">
            <v>8.4870000000000001</v>
          </cell>
          <cell r="U5465">
            <v>11.113</v>
          </cell>
          <cell r="V5465">
            <v>4.79</v>
          </cell>
          <cell r="W5465">
            <v>8.4909999999999997</v>
          </cell>
          <cell r="X5465">
            <v>5.1669999999999998</v>
          </cell>
          <cell r="Y5465">
            <v>6.0860000000000003</v>
          </cell>
          <cell r="Z5465">
            <v>3.1840000000000002</v>
          </cell>
          <cell r="AA5465">
            <v>7.4710000000000001</v>
          </cell>
          <cell r="AB5465">
            <v>2.827</v>
          </cell>
          <cell r="AC5465">
            <v>0.249</v>
          </cell>
          <cell r="AD5465">
            <v>2.9860000000000002</v>
          </cell>
          <cell r="AE5465">
            <v>2.9980000000000002</v>
          </cell>
          <cell r="AF5465">
            <v>3.032</v>
          </cell>
          <cell r="AG5465">
            <v>3.468</v>
          </cell>
          <cell r="AH5465">
            <v>3.4990000000000001</v>
          </cell>
        </row>
        <row r="5466">
          <cell r="B5466" t="str">
            <v>tur.ngdpd</v>
          </cell>
          <cell r="E5466" t="str">
            <v>NGDPD</v>
          </cell>
          <cell r="F5466" t="str">
            <v>Turkey</v>
          </cell>
          <cell r="I5466" t="str">
            <v/>
          </cell>
          <cell r="J5466">
            <v>273.08499999999998</v>
          </cell>
          <cell r="K5466">
            <v>200.30500000000001</v>
          </cell>
          <cell r="L5466">
            <v>238.34200000000001</v>
          </cell>
          <cell r="M5466">
            <v>311.94400000000002</v>
          </cell>
          <cell r="N5466">
            <v>404.85300000000001</v>
          </cell>
          <cell r="O5466">
            <v>501.16300000000001</v>
          </cell>
          <cell r="P5466">
            <v>550.79600000000005</v>
          </cell>
          <cell r="Q5466">
            <v>675.01</v>
          </cell>
          <cell r="R5466">
            <v>764.64300000000003</v>
          </cell>
          <cell r="S5466">
            <v>644.47</v>
          </cell>
          <cell r="T5466">
            <v>772.29</v>
          </cell>
          <cell r="U5466">
            <v>832.49699999999996</v>
          </cell>
          <cell r="V5466">
            <v>873.69600000000003</v>
          </cell>
          <cell r="W5466">
            <v>950.32799999999997</v>
          </cell>
          <cell r="X5466">
            <v>934.07500000000005</v>
          </cell>
          <cell r="Y5466">
            <v>859.44899999999996</v>
          </cell>
          <cell r="Z5466">
            <v>863.39</v>
          </cell>
          <cell r="AA5466">
            <v>852.64800000000002</v>
          </cell>
          <cell r="AB5466">
            <v>771.274</v>
          </cell>
          <cell r="AC5466">
            <v>743.70799999999997</v>
          </cell>
          <cell r="AD5466">
            <v>813.81</v>
          </cell>
          <cell r="AE5466">
            <v>904.55600000000004</v>
          </cell>
          <cell r="AF5466">
            <v>978.755</v>
          </cell>
          <cell r="AG5466">
            <v>1036.059</v>
          </cell>
          <cell r="AH5466">
            <v>1099.4860000000001</v>
          </cell>
        </row>
        <row r="5467">
          <cell r="B5467" t="str">
            <v>tur.ngdpdpc</v>
          </cell>
          <cell r="E5467" t="str">
            <v>NGDPDPC</v>
          </cell>
          <cell r="F5467" t="str">
            <v>Turkey</v>
          </cell>
          <cell r="I5467" t="str">
            <v/>
          </cell>
          <cell r="J5467">
            <v>4218.8590000000004</v>
          </cell>
          <cell r="K5467">
            <v>3053.2820000000002</v>
          </cell>
          <cell r="L5467">
            <v>3589.386</v>
          </cell>
          <cell r="M5467">
            <v>4642.902</v>
          </cell>
          <cell r="N5467">
            <v>5952.8280000000004</v>
          </cell>
          <cell r="O5467">
            <v>7277.942</v>
          </cell>
          <cell r="P5467">
            <v>7898.9920000000002</v>
          </cell>
          <cell r="Q5467">
            <v>9562.9390000000003</v>
          </cell>
          <cell r="R5467">
            <v>10691.762000000001</v>
          </cell>
          <cell r="S5467">
            <v>8881.7620000000006</v>
          </cell>
          <cell r="T5467">
            <v>10475.566999999999</v>
          </cell>
          <cell r="U5467">
            <v>11140.951999999999</v>
          </cell>
          <cell r="V5467">
            <v>11552.692999999999</v>
          </cell>
          <cell r="W5467">
            <v>12395.369000000001</v>
          </cell>
          <cell r="X5467">
            <v>12022.18</v>
          </cell>
          <cell r="Y5467">
            <v>10914.886</v>
          </cell>
          <cell r="Z5467">
            <v>10817.388999999999</v>
          </cell>
          <cell r="AA5467">
            <v>10551.138999999999</v>
          </cell>
          <cell r="AB5467">
            <v>9405.3209999999999</v>
          </cell>
          <cell r="AC5467">
            <v>8957.8940000000002</v>
          </cell>
          <cell r="AD5467">
            <v>9683.5650000000005</v>
          </cell>
          <cell r="AE5467">
            <v>10635.817999999999</v>
          </cell>
          <cell r="AF5467">
            <v>11373.637000000001</v>
          </cell>
          <cell r="AG5467">
            <v>11901.692999999999</v>
          </cell>
          <cell r="AH5467">
            <v>12489.904</v>
          </cell>
        </row>
        <row r="5468">
          <cell r="B5468" t="str">
            <v>tur.ngdppc</v>
          </cell>
          <cell r="E5468" t="str">
            <v>NGDPPC</v>
          </cell>
          <cell r="F5468" t="str">
            <v>Turkey</v>
          </cell>
          <cell r="I5468" t="str">
            <v/>
          </cell>
          <cell r="J5468">
            <v>2636.614</v>
          </cell>
          <cell r="K5468">
            <v>3741.1120000000001</v>
          </cell>
          <cell r="L5468">
            <v>5411.88</v>
          </cell>
          <cell r="M5468">
            <v>6965.8329999999996</v>
          </cell>
          <cell r="N5468">
            <v>8484.3639999999996</v>
          </cell>
          <cell r="O5468">
            <v>9783.5849999999991</v>
          </cell>
          <cell r="P5468">
            <v>11318.341</v>
          </cell>
          <cell r="Q5468">
            <v>12473.591</v>
          </cell>
          <cell r="R5468">
            <v>13909.74</v>
          </cell>
          <cell r="S5468">
            <v>13770.37</v>
          </cell>
          <cell r="T5468">
            <v>15734.763999999999</v>
          </cell>
          <cell r="U5468">
            <v>18661.704000000002</v>
          </cell>
          <cell r="V5468">
            <v>20755.446</v>
          </cell>
          <cell r="W5468">
            <v>23604.543000000001</v>
          </cell>
          <cell r="X5468">
            <v>26313.656999999999</v>
          </cell>
          <cell r="Y5468">
            <v>29700.505000000001</v>
          </cell>
          <cell r="Z5468">
            <v>32682.149000000001</v>
          </cell>
          <cell r="AA5468">
            <v>38492.904999999999</v>
          </cell>
          <cell r="AB5468">
            <v>45417.15</v>
          </cell>
          <cell r="AC5468">
            <v>51462.192999999999</v>
          </cell>
          <cell r="AD5468">
            <v>58533.970999999998</v>
          </cell>
          <cell r="AE5468">
            <v>66507.202999999994</v>
          </cell>
          <cell r="AF5468">
            <v>75137.384999999995</v>
          </cell>
          <cell r="AG5468">
            <v>85178.584000000003</v>
          </cell>
          <cell r="AH5468">
            <v>96751.873999999996</v>
          </cell>
        </row>
        <row r="5469">
          <cell r="B5469" t="str">
            <v>tur.ngdprpc</v>
          </cell>
          <cell r="E5469" t="str">
            <v>NGDPRPC</v>
          </cell>
          <cell r="F5469" t="str">
            <v>Turkey</v>
          </cell>
          <cell r="I5469">
            <v>9207.6730430456701</v>
          </cell>
          <cell r="J5469">
            <v>11302.061</v>
          </cell>
          <cell r="K5469">
            <v>10486.656999999999</v>
          </cell>
          <cell r="L5469">
            <v>11026.733</v>
          </cell>
          <cell r="M5469">
            <v>11509.012000000001</v>
          </cell>
          <cell r="N5469">
            <v>12466.28</v>
          </cell>
          <cell r="O5469">
            <v>13421.665000000001</v>
          </cell>
          <cell r="P5469">
            <v>14196.659</v>
          </cell>
          <cell r="Q5469">
            <v>14729.985000000001</v>
          </cell>
          <cell r="R5469">
            <v>14661.117</v>
          </cell>
          <cell r="S5469">
            <v>13770.37</v>
          </cell>
          <cell r="T5469">
            <v>14703.647000000001</v>
          </cell>
          <cell r="U5469">
            <v>16118.877</v>
          </cell>
          <cell r="V5469">
            <v>16689.28</v>
          </cell>
          <cell r="W5469">
            <v>17860.569</v>
          </cell>
          <cell r="X5469">
            <v>18534.846000000001</v>
          </cell>
          <cell r="Y5469">
            <v>19401.902999999998</v>
          </cell>
          <cell r="Z5469">
            <v>19750.240000000002</v>
          </cell>
          <cell r="AA5469">
            <v>20964.146000000001</v>
          </cell>
          <cell r="AB5469">
            <v>21243.146000000001</v>
          </cell>
          <cell r="AC5469">
            <v>21034.736000000001</v>
          </cell>
          <cell r="AD5469">
            <v>21400.501</v>
          </cell>
          <cell r="AE5469">
            <v>21780.971000000001</v>
          </cell>
          <cell r="AF5469">
            <v>22178.861000000001</v>
          </cell>
          <cell r="AG5469">
            <v>22685.199000000001</v>
          </cell>
          <cell r="AH5469">
            <v>23217.909</v>
          </cell>
        </row>
        <row r="5470">
          <cell r="B5470" t="str">
            <v>tur.ngdprppppc</v>
          </cell>
          <cell r="E5470" t="str">
            <v>NGDPRPPPPC</v>
          </cell>
          <cell r="F5470" t="str">
            <v>Turkey</v>
          </cell>
          <cell r="I5470" t="str">
            <v/>
          </cell>
          <cell r="J5470">
            <v>13258.273999999999</v>
          </cell>
          <cell r="K5470">
            <v>12301.736999999999</v>
          </cell>
          <cell r="L5470">
            <v>12935.291999999999</v>
          </cell>
          <cell r="M5470">
            <v>13501.046</v>
          </cell>
          <cell r="N5470">
            <v>14624.002</v>
          </cell>
          <cell r="O5470">
            <v>15744.75</v>
          </cell>
          <cell r="P5470">
            <v>16653.883999999998</v>
          </cell>
          <cell r="Q5470">
            <v>17279.521000000001</v>
          </cell>
          <cell r="R5470">
            <v>17198.732</v>
          </cell>
          <cell r="S5470">
            <v>16153.811</v>
          </cell>
          <cell r="T5470">
            <v>17248.624</v>
          </cell>
          <cell r="U5470">
            <v>18908.808000000001</v>
          </cell>
          <cell r="V5470">
            <v>19577.938999999998</v>
          </cell>
          <cell r="W5470">
            <v>20951.960999999999</v>
          </cell>
          <cell r="X5470">
            <v>21742.944</v>
          </cell>
          <cell r="Y5470">
            <v>22760.075000000001</v>
          </cell>
          <cell r="Z5470">
            <v>23168.705000000002</v>
          </cell>
          <cell r="AA5470">
            <v>24592.719000000001</v>
          </cell>
          <cell r="AB5470">
            <v>24920.01</v>
          </cell>
          <cell r="AC5470">
            <v>24675.526999999998</v>
          </cell>
          <cell r="AD5470">
            <v>25104.600999999999</v>
          </cell>
          <cell r="AE5470">
            <v>25550.924999999999</v>
          </cell>
          <cell r="AF5470">
            <v>26017.683000000001</v>
          </cell>
          <cell r="AG5470">
            <v>26611.66</v>
          </cell>
          <cell r="AH5470">
            <v>27236.575000000001</v>
          </cell>
        </row>
        <row r="5471">
          <cell r="B5471" t="str">
            <v>tur.nid_ngdp</v>
          </cell>
          <cell r="E5471" t="str">
            <v>NID_NGDP</v>
          </cell>
          <cell r="F5471" t="str">
            <v>Turkey</v>
          </cell>
          <cell r="I5471" t="str">
            <v/>
          </cell>
          <cell r="J5471">
            <v>23.8</v>
          </cell>
          <cell r="K5471">
            <v>18.135000000000002</v>
          </cell>
          <cell r="L5471">
            <v>21.242999999999999</v>
          </cell>
          <cell r="M5471">
            <v>22.474</v>
          </cell>
          <cell r="N5471">
            <v>25.204999999999998</v>
          </cell>
          <cell r="O5471">
            <v>27.033999999999999</v>
          </cell>
          <cell r="P5471">
            <v>29.565000000000001</v>
          </cell>
          <cell r="Q5471">
            <v>28.713999999999999</v>
          </cell>
          <cell r="R5471">
            <v>28.936</v>
          </cell>
          <cell r="S5471">
            <v>23.018000000000001</v>
          </cell>
          <cell r="T5471">
            <v>26.972999999999999</v>
          </cell>
          <cell r="U5471">
            <v>31.268999999999998</v>
          </cell>
          <cell r="V5471">
            <v>28.303999999999998</v>
          </cell>
          <cell r="W5471">
            <v>29.773</v>
          </cell>
          <cell r="X5471">
            <v>29.033000000000001</v>
          </cell>
          <cell r="Y5471">
            <v>28.361999999999998</v>
          </cell>
          <cell r="Z5471">
            <v>28.227</v>
          </cell>
          <cell r="AA5471">
            <v>30.992999999999999</v>
          </cell>
          <cell r="AB5471">
            <v>29.579000000000001</v>
          </cell>
          <cell r="AC5471">
            <v>25.623999999999999</v>
          </cell>
          <cell r="AD5471">
            <v>26.001000000000001</v>
          </cell>
          <cell r="AE5471">
            <v>26.038</v>
          </cell>
          <cell r="AF5471">
            <v>26.157</v>
          </cell>
          <cell r="AG5471">
            <v>26.34</v>
          </cell>
          <cell r="AH5471">
            <v>26.545999999999999</v>
          </cell>
        </row>
        <row r="5472">
          <cell r="B5472" t="str">
            <v>tur.pcpi</v>
          </cell>
          <cell r="E5472" t="str">
            <v>PCPI</v>
          </cell>
          <cell r="F5472" t="str">
            <v>Turkey</v>
          </cell>
          <cell r="I5472" t="str">
            <v/>
          </cell>
          <cell r="J5472">
            <v>35.64</v>
          </cell>
          <cell r="K5472">
            <v>54.972999999999999</v>
          </cell>
          <cell r="L5472">
            <v>79.784999999999997</v>
          </cell>
          <cell r="M5472">
            <v>100</v>
          </cell>
          <cell r="N5472">
            <v>108.599</v>
          </cell>
          <cell r="O5472">
            <v>117.482</v>
          </cell>
          <cell r="P5472">
            <v>128.75700000000001</v>
          </cell>
          <cell r="Q5472">
            <v>140.03100000000001</v>
          </cell>
          <cell r="R5472">
            <v>154.65600000000001</v>
          </cell>
          <cell r="S5472">
            <v>164.32300000000001</v>
          </cell>
          <cell r="T5472">
            <v>178.4</v>
          </cell>
          <cell r="U5472">
            <v>189.946</v>
          </cell>
          <cell r="V5472">
            <v>206.83500000000001</v>
          </cell>
          <cell r="W5472">
            <v>222.333</v>
          </cell>
          <cell r="X5472">
            <v>242.02</v>
          </cell>
          <cell r="Y5472">
            <v>260.58499999999998</v>
          </cell>
          <cell r="Z5472">
            <v>280.846</v>
          </cell>
          <cell r="AA5472">
            <v>312.14400000000001</v>
          </cell>
          <cell r="AB5472">
            <v>363.125</v>
          </cell>
          <cell r="AC5472">
            <v>420.072</v>
          </cell>
          <cell r="AD5472">
            <v>473.017</v>
          </cell>
          <cell r="AE5472">
            <v>531.74900000000002</v>
          </cell>
          <cell r="AF5472">
            <v>592.48699999999997</v>
          </cell>
          <cell r="AG5472">
            <v>657.66099999999994</v>
          </cell>
          <cell r="AH5472">
            <v>730.00400000000002</v>
          </cell>
        </row>
        <row r="5473">
          <cell r="B5473" t="str">
            <v>tur.pcpipch</v>
          </cell>
          <cell r="E5473" t="str">
            <v>PCPIPCH</v>
          </cell>
          <cell r="F5473" t="str">
            <v>Turkey</v>
          </cell>
          <cell r="I5473" t="str">
            <v/>
          </cell>
          <cell r="J5473">
            <v>55.034999999999997</v>
          </cell>
          <cell r="K5473">
            <v>54.246000000000002</v>
          </cell>
          <cell r="L5473">
            <v>45.134</v>
          </cell>
          <cell r="M5473">
            <v>25.337</v>
          </cell>
          <cell r="N5473">
            <v>8.5990000000000002</v>
          </cell>
          <cell r="O5473">
            <v>8.1790000000000003</v>
          </cell>
          <cell r="P5473">
            <v>9.5969999999999995</v>
          </cell>
          <cell r="Q5473">
            <v>8.7560000000000002</v>
          </cell>
          <cell r="R5473">
            <v>10.444000000000001</v>
          </cell>
          <cell r="S5473">
            <v>6.2510000000000003</v>
          </cell>
          <cell r="T5473">
            <v>8.5660000000000007</v>
          </cell>
          <cell r="U5473">
            <v>6.4720000000000004</v>
          </cell>
          <cell r="V5473">
            <v>8.8919999999999995</v>
          </cell>
          <cell r="W5473">
            <v>7.4930000000000003</v>
          </cell>
          <cell r="X5473">
            <v>8.8550000000000004</v>
          </cell>
          <cell r="Y5473">
            <v>7.6710000000000003</v>
          </cell>
          <cell r="Z5473">
            <v>7.7750000000000004</v>
          </cell>
          <cell r="AA5473">
            <v>11.144</v>
          </cell>
          <cell r="AB5473">
            <v>16.332000000000001</v>
          </cell>
          <cell r="AC5473">
            <v>15.682</v>
          </cell>
          <cell r="AD5473">
            <v>12.603999999999999</v>
          </cell>
          <cell r="AE5473">
            <v>12.416</v>
          </cell>
          <cell r="AF5473">
            <v>11.422000000000001</v>
          </cell>
          <cell r="AG5473">
            <v>11</v>
          </cell>
          <cell r="AH5473">
            <v>11</v>
          </cell>
        </row>
        <row r="5474">
          <cell r="B5474" t="str">
            <v>tur.pppex</v>
          </cell>
          <cell r="E5474" t="str">
            <v>PPPEX</v>
          </cell>
          <cell r="F5474" t="str">
            <v>Turkey</v>
          </cell>
          <cell r="I5474" t="str">
            <v/>
          </cell>
          <cell r="J5474">
            <v>0.25</v>
          </cell>
          <cell r="K5474">
            <v>0.374</v>
          </cell>
          <cell r="L5474">
            <v>0.50600000000000001</v>
          </cell>
          <cell r="M5474">
            <v>0.61299999999999999</v>
          </cell>
          <cell r="N5474">
            <v>0.67100000000000004</v>
          </cell>
          <cell r="O5474">
            <v>0.69699999999999995</v>
          </cell>
          <cell r="P5474">
            <v>0.74</v>
          </cell>
          <cell r="Q5474">
            <v>0.76600000000000001</v>
          </cell>
          <cell r="R5474">
            <v>0.84199999999999997</v>
          </cell>
          <cell r="S5474">
            <v>0.88</v>
          </cell>
          <cell r="T5474">
            <v>0.93100000000000005</v>
          </cell>
          <cell r="U5474">
            <v>0.98699999999999999</v>
          </cell>
          <cell r="V5474">
            <v>1.04</v>
          </cell>
          <cell r="W5474">
            <v>1.0860000000000001</v>
          </cell>
          <cell r="X5474">
            <v>1.1459999999999999</v>
          </cell>
          <cell r="Y5474">
            <v>1.2230000000000001</v>
          </cell>
          <cell r="Z5474">
            <v>1.3080000000000001</v>
          </cell>
          <cell r="AA5474">
            <v>1.425</v>
          </cell>
          <cell r="AB5474">
            <v>1.619</v>
          </cell>
          <cell r="AC5474">
            <v>1.821</v>
          </cell>
          <cell r="AD5474">
            <v>1.996</v>
          </cell>
          <cell r="AE5474">
            <v>2.1829999999999998</v>
          </cell>
          <cell r="AF5474">
            <v>2.375</v>
          </cell>
          <cell r="AG5474">
            <v>2.58</v>
          </cell>
          <cell r="AH5474">
            <v>2.8069999999999999</v>
          </cell>
        </row>
        <row r="5475">
          <cell r="B5475" t="str">
            <v>tur.pppgdp</v>
          </cell>
          <cell r="E5475" t="str">
            <v>PPPGDP</v>
          </cell>
          <cell r="F5475" t="str">
            <v>Turkey</v>
          </cell>
          <cell r="I5475" t="str">
            <v/>
          </cell>
          <cell r="J5475">
            <v>682.91399999999999</v>
          </cell>
          <cell r="K5475">
            <v>656.28099999999995</v>
          </cell>
          <cell r="L5475">
            <v>709.53200000000004</v>
          </cell>
          <cell r="M5475">
            <v>763.23900000000003</v>
          </cell>
          <cell r="N5475">
            <v>859.37699999999995</v>
          </cell>
          <cell r="O5475">
            <v>965.98500000000001</v>
          </cell>
          <cell r="P5475">
            <v>1065.9760000000001</v>
          </cell>
          <cell r="Q5475">
            <v>1149.6769999999999</v>
          </cell>
          <cell r="R5475">
            <v>1181.944</v>
          </cell>
          <cell r="S5475">
            <v>1134.9280000000001</v>
          </cell>
          <cell r="T5475">
            <v>1245.5999999999999</v>
          </cell>
          <cell r="U5475">
            <v>1412.942</v>
          </cell>
          <cell r="V5475">
            <v>1509.021</v>
          </cell>
          <cell r="W5475">
            <v>1665.8789999999999</v>
          </cell>
          <cell r="X5475">
            <v>1784.374</v>
          </cell>
          <cell r="Y5475">
            <v>1912.6759999999999</v>
          </cell>
          <cell r="Z5475">
            <v>1994.009</v>
          </cell>
          <cell r="AA5475">
            <v>2183.3359999999998</v>
          </cell>
          <cell r="AB5475">
            <v>2299.7530000000002</v>
          </cell>
          <cell r="AC5475">
            <v>2346.576</v>
          </cell>
          <cell r="AD5475">
            <v>2464.61</v>
          </cell>
          <cell r="AE5475">
            <v>2590.9</v>
          </cell>
          <cell r="AF5475">
            <v>2722.9850000000001</v>
          </cell>
          <cell r="AG5475">
            <v>2873.7919999999999</v>
          </cell>
          <cell r="AH5475">
            <v>3034.2080000000001</v>
          </cell>
        </row>
        <row r="5476">
          <cell r="B5476" t="str">
            <v>tur.ppppc</v>
          </cell>
          <cell r="E5476" t="str">
            <v>PPPPC</v>
          </cell>
          <cell r="F5476" t="str">
            <v>Turkey</v>
          </cell>
          <cell r="I5476">
            <v>7009.2608998794403</v>
          </cell>
          <cell r="J5476">
            <v>10550.267</v>
          </cell>
          <cell r="K5476">
            <v>10003.794</v>
          </cell>
          <cell r="L5476">
            <v>10685.422</v>
          </cell>
          <cell r="M5476">
            <v>11359.877</v>
          </cell>
          <cell r="N5476">
            <v>12636.002</v>
          </cell>
          <cell r="O5476">
            <v>14028.13</v>
          </cell>
          <cell r="P5476">
            <v>15287.204</v>
          </cell>
          <cell r="Q5476">
            <v>16287.611000000001</v>
          </cell>
          <cell r="R5476">
            <v>16526.761999999999</v>
          </cell>
          <cell r="S5476">
            <v>15641.013000000001</v>
          </cell>
          <cell r="T5476">
            <v>16895.68</v>
          </cell>
          <cell r="U5476">
            <v>18908.808000000001</v>
          </cell>
          <cell r="V5476">
            <v>19953.465</v>
          </cell>
          <cell r="W5476">
            <v>21728.477999999999</v>
          </cell>
          <cell r="X5476">
            <v>22966.095000000001</v>
          </cell>
          <cell r="Y5476">
            <v>24290.728999999999</v>
          </cell>
          <cell r="Z5476">
            <v>24982.883000000002</v>
          </cell>
          <cell r="AA5476">
            <v>27017.81</v>
          </cell>
          <cell r="AB5476">
            <v>28044.394</v>
          </cell>
          <cell r="AC5476">
            <v>28264.268</v>
          </cell>
          <cell r="AD5476">
            <v>29326.503000000001</v>
          </cell>
          <cell r="AE5476">
            <v>30463.957999999999</v>
          </cell>
          <cell r="AF5476">
            <v>31642.487000000001</v>
          </cell>
          <cell r="AG5476">
            <v>33012.595000000001</v>
          </cell>
          <cell r="AH5476">
            <v>34467.889000000003</v>
          </cell>
        </row>
        <row r="5477">
          <cell r="B5477" t="str">
            <v>tuv.bca</v>
          </cell>
          <cell r="E5477" t="str">
            <v>BCA</v>
          </cell>
          <cell r="F5477" t="str">
            <v>Tuvalu</v>
          </cell>
          <cell r="I5477" t="str">
            <v/>
          </cell>
          <cell r="J5477" t="str">
            <v>n/a</v>
          </cell>
          <cell r="K5477">
            <v>-8.0000000000000002E-3</v>
          </cell>
          <cell r="L5477">
            <v>1E-3</v>
          </cell>
          <cell r="M5477">
            <v>-7.0000000000000001E-3</v>
          </cell>
          <cell r="N5477">
            <v>-6.0000000000000001E-3</v>
          </cell>
          <cell r="O5477">
            <v>-3.0000000000000001E-3</v>
          </cell>
          <cell r="P5477">
            <v>7.0000000000000001E-3</v>
          </cell>
          <cell r="Q5477">
            <v>-4.0000000000000001E-3</v>
          </cell>
          <cell r="R5477">
            <v>2E-3</v>
          </cell>
          <cell r="S5477">
            <v>2E-3</v>
          </cell>
          <cell r="T5477">
            <v>-4.0000000000000001E-3</v>
          </cell>
          <cell r="U5477">
            <v>-1.4E-2</v>
          </cell>
          <cell r="V5477">
            <v>7.0000000000000001E-3</v>
          </cell>
          <cell r="W5477">
            <v>-3.0000000000000001E-3</v>
          </cell>
          <cell r="X5477">
            <v>1E-3</v>
          </cell>
          <cell r="Y5477">
            <v>-1.9E-2</v>
          </cell>
          <cell r="Z5477">
            <v>8.0000000000000002E-3</v>
          </cell>
          <cell r="AA5477">
            <v>1.2E-2</v>
          </cell>
          <cell r="AB5477">
            <v>3.0000000000000001E-3</v>
          </cell>
          <cell r="AC5477">
            <v>1.2999999999999999E-2</v>
          </cell>
          <cell r="AD5477">
            <v>-3.0000000000000001E-3</v>
          </cell>
          <cell r="AE5477">
            <v>-4.0000000000000001E-3</v>
          </cell>
          <cell r="AF5477">
            <v>-5.0000000000000001E-3</v>
          </cell>
          <cell r="AG5477">
            <v>-3.0000000000000001E-3</v>
          </cell>
          <cell r="AH5477">
            <v>1E-3</v>
          </cell>
        </row>
        <row r="5478">
          <cell r="B5478" t="str">
            <v>tuv.bca_ngdpd</v>
          </cell>
          <cell r="E5478" t="str">
            <v>BCA_NGDPD</v>
          </cell>
          <cell r="F5478" t="str">
            <v>Tuvalu</v>
          </cell>
          <cell r="I5478" t="str">
            <v/>
          </cell>
          <cell r="J5478" t="str">
            <v>n/a</v>
          </cell>
          <cell r="K5478">
            <v>-57.331000000000003</v>
          </cell>
          <cell r="L5478">
            <v>4.9050000000000002</v>
          </cell>
          <cell r="M5478">
            <v>-39.508000000000003</v>
          </cell>
          <cell r="N5478">
            <v>-27.585999999999999</v>
          </cell>
          <cell r="O5478">
            <v>-13.836</v>
          </cell>
          <cell r="P5478">
            <v>31.95</v>
          </cell>
          <cell r="Q5478">
            <v>-12.97</v>
          </cell>
          <cell r="R5478">
            <v>7.1</v>
          </cell>
          <cell r="S5478">
            <v>6.8620000000000001</v>
          </cell>
          <cell r="T5478">
            <v>-12</v>
          </cell>
          <cell r="U5478">
            <v>-37.109000000000002</v>
          </cell>
          <cell r="V5478">
            <v>18.2</v>
          </cell>
          <cell r="W5478">
            <v>-6.6470000000000002</v>
          </cell>
          <cell r="X5478">
            <v>2.9409999999999998</v>
          </cell>
          <cell r="Y5478">
            <v>-52.829000000000001</v>
          </cell>
          <cell r="Z5478">
            <v>23.212</v>
          </cell>
          <cell r="AA5478">
            <v>30.905000000000001</v>
          </cell>
          <cell r="AB5478">
            <v>7.1210000000000004</v>
          </cell>
          <cell r="AC5478">
            <v>29.867000000000001</v>
          </cell>
          <cell r="AD5478">
            <v>-7.508</v>
          </cell>
          <cell r="AE5478">
            <v>-7.58</v>
          </cell>
          <cell r="AF5478">
            <v>-9.7629999999999999</v>
          </cell>
          <cell r="AG5478">
            <v>-5.9960000000000004</v>
          </cell>
          <cell r="AH5478">
            <v>1.1060000000000001</v>
          </cell>
        </row>
        <row r="5479">
          <cell r="B5479" t="str">
            <v>tuv.ggr</v>
          </cell>
          <cell r="E5479" t="str">
            <v>GGR</v>
          </cell>
          <cell r="F5479" t="str">
            <v>Tuvalu</v>
          </cell>
          <cell r="I5479" t="str">
            <v/>
          </cell>
          <cell r="J5479" t="str">
            <v>n/a</v>
          </cell>
          <cell r="K5479" t="str">
            <v>n/a</v>
          </cell>
          <cell r="L5479" t="str">
            <v>n/a</v>
          </cell>
          <cell r="M5479" t="str">
            <v>n/a</v>
          </cell>
          <cell r="N5479">
            <v>2.1999999999999999E-2</v>
          </cell>
          <cell r="O5479">
            <v>2.1000000000000001E-2</v>
          </cell>
          <cell r="P5479">
            <v>0.02</v>
          </cell>
          <cell r="Q5479">
            <v>2.4E-2</v>
          </cell>
          <cell r="R5479">
            <v>2.5999999999999999E-2</v>
          </cell>
          <cell r="S5479">
            <v>3.1E-2</v>
          </cell>
          <cell r="T5479">
            <v>2.5000000000000001E-2</v>
          </cell>
          <cell r="U5479">
            <v>2.5999999999999999E-2</v>
          </cell>
          <cell r="V5479">
            <v>3.2000000000000001E-2</v>
          </cell>
          <cell r="W5479">
            <v>4.3999999999999997E-2</v>
          </cell>
          <cell r="X5479">
            <v>4.2999999999999997E-2</v>
          </cell>
          <cell r="Y5479">
            <v>6.4000000000000001E-2</v>
          </cell>
          <cell r="Z5479">
            <v>7.9000000000000001E-2</v>
          </cell>
          <cell r="AA5479">
            <v>7.3999999999999996E-2</v>
          </cell>
          <cell r="AB5479">
            <v>7.5999999999999998E-2</v>
          </cell>
          <cell r="AC5479">
            <v>8.4000000000000005E-2</v>
          </cell>
          <cell r="AD5479">
            <v>6.9000000000000006E-2</v>
          </cell>
          <cell r="AE5479">
            <v>7.2999999999999995E-2</v>
          </cell>
          <cell r="AF5479">
            <v>7.8E-2</v>
          </cell>
          <cell r="AG5479">
            <v>8.2000000000000003E-2</v>
          </cell>
          <cell r="AH5479">
            <v>8.5000000000000006E-2</v>
          </cell>
        </row>
        <row r="5480">
          <cell r="B5480" t="str">
            <v>tuv.ggr_ngdp</v>
          </cell>
          <cell r="E5480" t="str">
            <v>GGR_NGDP</v>
          </cell>
          <cell r="F5480" t="str">
            <v>Tuvalu</v>
          </cell>
          <cell r="I5480" t="str">
            <v/>
          </cell>
          <cell r="J5480" t="str">
            <v>n/a</v>
          </cell>
          <cell r="K5480" t="str">
            <v>n/a</v>
          </cell>
          <cell r="L5480" t="str">
            <v>n/a</v>
          </cell>
          <cell r="M5480" t="str">
            <v>n/a</v>
          </cell>
          <cell r="N5480">
            <v>74.587999999999994</v>
          </cell>
          <cell r="O5480">
            <v>73.070999999999998</v>
          </cell>
          <cell r="P5480">
            <v>65.427999999999997</v>
          </cell>
          <cell r="Q5480">
            <v>73.942999999999998</v>
          </cell>
          <cell r="R5480">
            <v>71.635999999999996</v>
          </cell>
          <cell r="S5480">
            <v>88.92</v>
          </cell>
          <cell r="T5480">
            <v>72.308999999999997</v>
          </cell>
          <cell r="U5480">
            <v>70.09</v>
          </cell>
          <cell r="V5480">
            <v>89.272999999999996</v>
          </cell>
          <cell r="W5480">
            <v>112.81</v>
          </cell>
          <cell r="X5480">
            <v>103.78700000000001</v>
          </cell>
          <cell r="Y5480">
            <v>136.34399999999999</v>
          </cell>
          <cell r="Z5480">
            <v>160.066</v>
          </cell>
          <cell r="AA5480">
            <v>141.73699999999999</v>
          </cell>
          <cell r="AB5480">
            <v>136.85900000000001</v>
          </cell>
          <cell r="AC5480">
            <v>142.5</v>
          </cell>
          <cell r="AD5480">
            <v>109.044</v>
          </cell>
          <cell r="AE5480">
            <v>106.70699999999999</v>
          </cell>
          <cell r="AF5480">
            <v>104.931</v>
          </cell>
          <cell r="AG5480">
            <v>102.413</v>
          </cell>
          <cell r="AH5480">
            <v>102.00700000000001</v>
          </cell>
        </row>
        <row r="5481">
          <cell r="B5481" t="str">
            <v>tuv.ggx</v>
          </cell>
          <cell r="E5481" t="str">
            <v>GGX</v>
          </cell>
          <cell r="F5481" t="str">
            <v>Tuvalu</v>
          </cell>
          <cell r="I5481" t="str">
            <v/>
          </cell>
          <cell r="J5481" t="str">
            <v>n/a</v>
          </cell>
          <cell r="K5481" t="str">
            <v>n/a</v>
          </cell>
          <cell r="L5481" t="str">
            <v>n/a</v>
          </cell>
          <cell r="M5481" t="str">
            <v>n/a</v>
          </cell>
          <cell r="N5481">
            <v>2.3E-2</v>
          </cell>
          <cell r="O5481">
            <v>2.5000000000000001E-2</v>
          </cell>
          <cell r="P5481">
            <v>3.2000000000000001E-2</v>
          </cell>
          <cell r="Q5481">
            <v>0.03</v>
          </cell>
          <cell r="R5481">
            <v>3.2000000000000001E-2</v>
          </cell>
          <cell r="S5481">
            <v>3.5999999999999997E-2</v>
          </cell>
          <cell r="T5481">
            <v>3.3000000000000002E-2</v>
          </cell>
          <cell r="U5481">
            <v>0.03</v>
          </cell>
          <cell r="V5481">
            <v>2.9000000000000001E-2</v>
          </cell>
          <cell r="W5481">
            <v>3.3000000000000002E-2</v>
          </cell>
          <cell r="X5481">
            <v>4.4999999999999998E-2</v>
          </cell>
          <cell r="Y5481">
            <v>5.7000000000000002E-2</v>
          </cell>
          <cell r="Z5481">
            <v>6.7000000000000004E-2</v>
          </cell>
          <cell r="AA5481">
            <v>6.7000000000000004E-2</v>
          </cell>
          <cell r="AB5481">
            <v>6.2E-2</v>
          </cell>
          <cell r="AC5481">
            <v>8.3000000000000004E-2</v>
          </cell>
          <cell r="AD5481">
            <v>7.3999999999999996E-2</v>
          </cell>
          <cell r="AE5481">
            <v>7.4999999999999997E-2</v>
          </cell>
          <cell r="AF5481">
            <v>7.4999999999999997E-2</v>
          </cell>
          <cell r="AG5481">
            <v>7.8E-2</v>
          </cell>
          <cell r="AH5481">
            <v>8.1000000000000003E-2</v>
          </cell>
        </row>
        <row r="5482">
          <cell r="B5482" t="str">
            <v>tuv.ggx_ngdp</v>
          </cell>
          <cell r="E5482" t="str">
            <v>GGX_NGDP</v>
          </cell>
          <cell r="F5482" t="str">
            <v>Tuvalu</v>
          </cell>
          <cell r="I5482" t="str">
            <v/>
          </cell>
          <cell r="J5482" t="str">
            <v>n/a</v>
          </cell>
          <cell r="K5482" t="str">
            <v>n/a</v>
          </cell>
          <cell r="L5482" t="str">
            <v>n/a</v>
          </cell>
          <cell r="M5482" t="str">
            <v>n/a</v>
          </cell>
          <cell r="N5482">
            <v>78.391999999999996</v>
          </cell>
          <cell r="O5482">
            <v>86.537000000000006</v>
          </cell>
          <cell r="P5482">
            <v>104.465</v>
          </cell>
          <cell r="Q5482">
            <v>93.59</v>
          </cell>
          <cell r="R5482">
            <v>89.62</v>
          </cell>
          <cell r="S5482">
            <v>102.809</v>
          </cell>
          <cell r="T5482">
            <v>96.231999999999999</v>
          </cell>
          <cell r="U5482">
            <v>79.108999999999995</v>
          </cell>
          <cell r="V5482">
            <v>79.376999999999995</v>
          </cell>
          <cell r="W5482">
            <v>83.823999999999998</v>
          </cell>
          <cell r="X5482">
            <v>109.84</v>
          </cell>
          <cell r="Y5482">
            <v>121.22</v>
          </cell>
          <cell r="Z5482">
            <v>135.60300000000001</v>
          </cell>
          <cell r="AA5482">
            <v>127.88500000000001</v>
          </cell>
          <cell r="AB5482">
            <v>111.03700000000001</v>
          </cell>
          <cell r="AC5482">
            <v>140.261</v>
          </cell>
          <cell r="AD5482">
            <v>116.46899999999999</v>
          </cell>
          <cell r="AE5482">
            <v>109.63200000000001</v>
          </cell>
          <cell r="AF5482">
            <v>101.78100000000001</v>
          </cell>
          <cell r="AG5482">
            <v>96.968999999999994</v>
          </cell>
          <cell r="AH5482">
            <v>96.694000000000003</v>
          </cell>
        </row>
        <row r="5483">
          <cell r="B5483" t="str">
            <v>tuv.ggxcnl</v>
          </cell>
          <cell r="E5483" t="str">
            <v>GGXCNL</v>
          </cell>
          <cell r="F5483" t="str">
            <v>Tuvalu</v>
          </cell>
          <cell r="I5483" t="str">
            <v/>
          </cell>
          <cell r="J5483" t="str">
            <v>n/a</v>
          </cell>
          <cell r="K5483" t="str">
            <v>n/a</v>
          </cell>
          <cell r="L5483" t="str">
            <v>n/a</v>
          </cell>
          <cell r="M5483" t="str">
            <v>n/a</v>
          </cell>
          <cell r="N5483">
            <v>-1E-3</v>
          </cell>
          <cell r="O5483">
            <v>-4.0000000000000001E-3</v>
          </cell>
          <cell r="P5483">
            <v>-1.2E-2</v>
          </cell>
          <cell r="Q5483">
            <v>-6.0000000000000001E-3</v>
          </cell>
          <cell r="R5483">
            <v>-6.0000000000000001E-3</v>
          </cell>
          <cell r="S5483">
            <v>-5.0000000000000001E-3</v>
          </cell>
          <cell r="T5483">
            <v>-8.0000000000000002E-3</v>
          </cell>
          <cell r="U5483">
            <v>-3.0000000000000001E-3</v>
          </cell>
          <cell r="V5483">
            <v>4.0000000000000001E-3</v>
          </cell>
          <cell r="W5483">
            <v>1.0999999999999999E-2</v>
          </cell>
          <cell r="X5483">
            <v>-3.0000000000000001E-3</v>
          </cell>
          <cell r="Y5483">
            <v>7.0000000000000001E-3</v>
          </cell>
          <cell r="Z5483">
            <v>1.2E-2</v>
          </cell>
          <cell r="AA5483">
            <v>7.0000000000000001E-3</v>
          </cell>
          <cell r="AB5483">
            <v>1.4E-2</v>
          </cell>
          <cell r="AC5483">
            <v>1E-3</v>
          </cell>
          <cell r="AD5483">
            <v>-5.0000000000000001E-3</v>
          </cell>
          <cell r="AE5483">
            <v>-2E-3</v>
          </cell>
          <cell r="AF5483">
            <v>2E-3</v>
          </cell>
          <cell r="AG5483">
            <v>4.0000000000000001E-3</v>
          </cell>
          <cell r="AH5483">
            <v>4.0000000000000001E-3</v>
          </cell>
        </row>
        <row r="5484">
          <cell r="B5484" t="str">
            <v>tuv.ggxcnl_ngdp</v>
          </cell>
          <cell r="E5484" t="str">
            <v>GGXCNL_NGDP</v>
          </cell>
          <cell r="F5484" t="str">
            <v>Tuvalu</v>
          </cell>
          <cell r="I5484" t="str">
            <v/>
          </cell>
          <cell r="J5484" t="str">
            <v>n/a</v>
          </cell>
          <cell r="K5484" t="str">
            <v>n/a</v>
          </cell>
          <cell r="L5484" t="str">
            <v>n/a</v>
          </cell>
          <cell r="M5484" t="str">
            <v>n/a</v>
          </cell>
          <cell r="N5484">
            <v>-3.8029999999999999</v>
          </cell>
          <cell r="O5484">
            <v>-13.467000000000001</v>
          </cell>
          <cell r="P5484">
            <v>-39.036999999999999</v>
          </cell>
          <cell r="Q5484">
            <v>-19.646999999999998</v>
          </cell>
          <cell r="R5484">
            <v>-17.984000000000002</v>
          </cell>
          <cell r="S5484">
            <v>-13.888999999999999</v>
          </cell>
          <cell r="T5484">
            <v>-23.922999999999998</v>
          </cell>
          <cell r="U5484">
            <v>-9.0190000000000001</v>
          </cell>
          <cell r="V5484">
            <v>9.8960000000000008</v>
          </cell>
          <cell r="W5484">
            <v>28.986000000000001</v>
          </cell>
          <cell r="X5484">
            <v>-6.0529999999999999</v>
          </cell>
          <cell r="Y5484">
            <v>15.124000000000001</v>
          </cell>
          <cell r="Z5484">
            <v>24.463000000000001</v>
          </cell>
          <cell r="AA5484">
            <v>13.852</v>
          </cell>
          <cell r="AB5484">
            <v>25.821999999999999</v>
          </cell>
          <cell r="AC5484">
            <v>2.2400000000000002</v>
          </cell>
          <cell r="AD5484">
            <v>-7.4249999999999998</v>
          </cell>
          <cell r="AE5484">
            <v>-2.9239999999999999</v>
          </cell>
          <cell r="AF5484">
            <v>3.15</v>
          </cell>
          <cell r="AG5484">
            <v>5.444</v>
          </cell>
          <cell r="AH5484">
            <v>5.3120000000000003</v>
          </cell>
        </row>
        <row r="5485">
          <cell r="B5485" t="str">
            <v>tuv.ggxwdg</v>
          </cell>
          <cell r="E5485" t="str">
            <v>GGXWDG</v>
          </cell>
          <cell r="F5485" t="str">
            <v>Tuvalu</v>
          </cell>
          <cell r="I5485" t="str">
            <v/>
          </cell>
          <cell r="J5485" t="str">
            <v>n/a</v>
          </cell>
          <cell r="K5485" t="str">
            <v>n/a</v>
          </cell>
          <cell r="L5485" t="str">
            <v>n/a</v>
          </cell>
          <cell r="M5485" t="str">
            <v>n/a</v>
          </cell>
          <cell r="N5485" t="str">
            <v>n/a</v>
          </cell>
          <cell r="O5485">
            <v>1.0999999999999999E-2</v>
          </cell>
          <cell r="P5485">
            <v>1.2E-2</v>
          </cell>
          <cell r="Q5485">
            <v>1.0999999999999999E-2</v>
          </cell>
          <cell r="R5485">
            <v>1.4E-2</v>
          </cell>
          <cell r="S5485">
            <v>1.0999999999999999E-2</v>
          </cell>
          <cell r="T5485">
            <v>8.9999999999999993E-3</v>
          </cell>
          <cell r="U5485">
            <v>8.9999999999999993E-3</v>
          </cell>
          <cell r="V5485">
            <v>0.01</v>
          </cell>
          <cell r="W5485">
            <v>1.0999999999999999E-2</v>
          </cell>
          <cell r="X5485">
            <v>2.7E-2</v>
          </cell>
          <cell r="Y5485">
            <v>2.7E-2</v>
          </cell>
          <cell r="Z5485">
            <v>2.3E-2</v>
          </cell>
          <cell r="AA5485">
            <v>1.9E-2</v>
          </cell>
          <cell r="AB5485">
            <v>1.6E-2</v>
          </cell>
          <cell r="AC5485">
            <v>1.2999999999999999E-2</v>
          </cell>
          <cell r="AD5485">
            <v>1.0999999999999999E-2</v>
          </cell>
          <cell r="AE5485">
            <v>6.0000000000000001E-3</v>
          </cell>
          <cell r="AF5485">
            <v>3.0000000000000001E-3</v>
          </cell>
          <cell r="AG5485">
            <v>3.0000000000000001E-3</v>
          </cell>
          <cell r="AH5485">
            <v>3.0000000000000001E-3</v>
          </cell>
        </row>
        <row r="5486">
          <cell r="B5486" t="str">
            <v>tuv.ggxwdg_ngdp</v>
          </cell>
          <cell r="E5486" t="str">
            <v>GGXWDG_NGDP</v>
          </cell>
          <cell r="F5486" t="str">
            <v>Tuvalu</v>
          </cell>
          <cell r="I5486" t="str">
            <v/>
          </cell>
          <cell r="J5486" t="str">
            <v>n/a</v>
          </cell>
          <cell r="K5486" t="str">
            <v>n/a</v>
          </cell>
          <cell r="L5486" t="str">
            <v>n/a</v>
          </cell>
          <cell r="M5486" t="str">
            <v>n/a</v>
          </cell>
          <cell r="N5486" t="str">
            <v>n/a</v>
          </cell>
          <cell r="O5486">
            <v>39.426000000000002</v>
          </cell>
          <cell r="P5486">
            <v>39.804000000000002</v>
          </cell>
          <cell r="Q5486">
            <v>34.621000000000002</v>
          </cell>
          <cell r="R5486">
            <v>37.493000000000002</v>
          </cell>
          <cell r="S5486">
            <v>31.111999999999998</v>
          </cell>
          <cell r="T5486">
            <v>27.425000000000001</v>
          </cell>
          <cell r="U5486">
            <v>24.157</v>
          </cell>
          <cell r="V5486">
            <v>27.492000000000001</v>
          </cell>
          <cell r="W5486">
            <v>27.286000000000001</v>
          </cell>
          <cell r="X5486">
            <v>64.465000000000003</v>
          </cell>
          <cell r="Y5486">
            <v>56.902999999999999</v>
          </cell>
          <cell r="Z5486">
            <v>47.222999999999999</v>
          </cell>
          <cell r="AA5486">
            <v>36.972000000000001</v>
          </cell>
          <cell r="AB5486">
            <v>28.146999999999998</v>
          </cell>
          <cell r="AC5486">
            <v>22.597000000000001</v>
          </cell>
          <cell r="AD5486">
            <v>17.358000000000001</v>
          </cell>
          <cell r="AE5486">
            <v>8.3529999999999998</v>
          </cell>
          <cell r="AF5486">
            <v>4.7160000000000002</v>
          </cell>
          <cell r="AG5486">
            <v>3.9460000000000002</v>
          </cell>
          <cell r="AH5486">
            <v>3.5459999999999998</v>
          </cell>
        </row>
        <row r="5487">
          <cell r="B5487" t="str">
            <v>tuv.ggxwdn</v>
          </cell>
          <cell r="E5487" t="str">
            <v>GGXWDN</v>
          </cell>
          <cell r="F5487" t="str">
            <v>Tuvalu</v>
          </cell>
          <cell r="I5487" t="str">
            <v/>
          </cell>
        </row>
        <row r="5488">
          <cell r="B5488" t="str">
            <v>tuv.ggxwdn_ngdp</v>
          </cell>
          <cell r="E5488" t="str">
            <v>GGXWDN_NGDP</v>
          </cell>
          <cell r="F5488" t="str">
            <v>Tuvalu</v>
          </cell>
          <cell r="I5488" t="str">
            <v/>
          </cell>
        </row>
        <row r="5489">
          <cell r="B5489" t="str">
            <v>tuv.le</v>
          </cell>
          <cell r="E5489" t="str">
            <v>LE</v>
          </cell>
          <cell r="F5489" t="str">
            <v>Tuvalu</v>
          </cell>
          <cell r="I5489" t="str">
            <v/>
          </cell>
        </row>
        <row r="5490">
          <cell r="B5490" t="str">
            <v>tuv.lp</v>
          </cell>
          <cell r="E5490" t="str">
            <v>LP</v>
          </cell>
          <cell r="F5490" t="str">
            <v>Tuvalu</v>
          </cell>
          <cell r="I5490">
            <v>0</v>
          </cell>
          <cell r="J5490" t="str">
            <v>n/a</v>
          </cell>
          <cell r="K5490" t="str">
            <v>n/a</v>
          </cell>
          <cell r="L5490">
            <v>8.9999999999999993E-3</v>
          </cell>
          <cell r="M5490">
            <v>8.9999999999999993E-3</v>
          </cell>
          <cell r="N5490">
            <v>0.01</v>
          </cell>
          <cell r="O5490">
            <v>0.01</v>
          </cell>
          <cell r="P5490">
            <v>0.01</v>
          </cell>
          <cell r="Q5490">
            <v>0.01</v>
          </cell>
          <cell r="R5490">
            <v>0.01</v>
          </cell>
          <cell r="S5490">
            <v>0.01</v>
          </cell>
          <cell r="T5490">
            <v>0.01</v>
          </cell>
          <cell r="U5490">
            <v>1.0999999999999999E-2</v>
          </cell>
          <cell r="V5490">
            <v>1.0999999999999999E-2</v>
          </cell>
          <cell r="W5490">
            <v>1.0999999999999999E-2</v>
          </cell>
          <cell r="X5490">
            <v>1.0999999999999999E-2</v>
          </cell>
          <cell r="Y5490">
            <v>1.0999999999999999E-2</v>
          </cell>
          <cell r="Z5490">
            <v>1.0999999999999999E-2</v>
          </cell>
          <cell r="AA5490">
            <v>1.0999999999999999E-2</v>
          </cell>
          <cell r="AB5490">
            <v>1.0999999999999999E-2</v>
          </cell>
          <cell r="AC5490">
            <v>1.0999999999999999E-2</v>
          </cell>
          <cell r="AD5490">
            <v>1.0999999999999999E-2</v>
          </cell>
          <cell r="AE5490">
            <v>1.0999999999999999E-2</v>
          </cell>
          <cell r="AF5490">
            <v>1.0999999999999999E-2</v>
          </cell>
          <cell r="AG5490">
            <v>1.0999999999999999E-2</v>
          </cell>
          <cell r="AH5490">
            <v>1.0999999999999999E-2</v>
          </cell>
        </row>
        <row r="5491">
          <cell r="B5491" t="str">
            <v>tuv.lur</v>
          </cell>
          <cell r="E5491" t="str">
            <v>LUR</v>
          </cell>
          <cell r="F5491" t="str">
            <v>Tuvalu</v>
          </cell>
          <cell r="I5491" t="str">
            <v/>
          </cell>
        </row>
        <row r="5492">
          <cell r="B5492" t="str">
            <v>tuv.ngap_npgdp</v>
          </cell>
          <cell r="E5492" t="str">
            <v>NGAP_NPGDP</v>
          </cell>
          <cell r="F5492" t="str">
            <v>Tuvalu</v>
          </cell>
          <cell r="I5492" t="str">
            <v/>
          </cell>
        </row>
        <row r="5493">
          <cell r="B5493" t="str">
            <v>tuv.ngdp</v>
          </cell>
          <cell r="E5493" t="str">
            <v>NGDP</v>
          </cell>
          <cell r="F5493" t="str">
            <v>Tuvalu</v>
          </cell>
          <cell r="I5493">
            <v>0</v>
          </cell>
          <cell r="J5493">
            <v>2.4E-2</v>
          </cell>
          <cell r="K5493">
            <v>2.5999999999999999E-2</v>
          </cell>
          <cell r="L5493">
            <v>2.9000000000000001E-2</v>
          </cell>
          <cell r="M5493">
            <v>2.8000000000000001E-2</v>
          </cell>
          <cell r="N5493">
            <v>2.9000000000000001E-2</v>
          </cell>
          <cell r="O5493">
            <v>2.8000000000000001E-2</v>
          </cell>
          <cell r="P5493">
            <v>0.03</v>
          </cell>
          <cell r="Q5493">
            <v>3.2000000000000001E-2</v>
          </cell>
          <cell r="R5493">
            <v>3.5999999999999997E-2</v>
          </cell>
          <cell r="S5493">
            <v>3.5000000000000003E-2</v>
          </cell>
          <cell r="T5493">
            <v>3.5000000000000003E-2</v>
          </cell>
          <cell r="U5493">
            <v>3.7999999999999999E-2</v>
          </cell>
          <cell r="V5493">
            <v>3.5999999999999997E-2</v>
          </cell>
          <cell r="W5493">
            <v>3.9E-2</v>
          </cell>
          <cell r="X5493">
            <v>4.1000000000000002E-2</v>
          </cell>
          <cell r="Y5493">
            <v>4.7E-2</v>
          </cell>
          <cell r="Z5493">
            <v>4.9000000000000002E-2</v>
          </cell>
          <cell r="AA5493">
            <v>5.2999999999999999E-2</v>
          </cell>
          <cell r="AB5493">
            <v>5.6000000000000001E-2</v>
          </cell>
          <cell r="AC5493">
            <v>5.8999999999999997E-2</v>
          </cell>
          <cell r="AD5493">
            <v>6.3E-2</v>
          </cell>
          <cell r="AE5493">
            <v>6.9000000000000006E-2</v>
          </cell>
          <cell r="AF5493">
            <v>7.3999999999999996E-2</v>
          </cell>
          <cell r="AG5493">
            <v>0.08</v>
          </cell>
          <cell r="AH5493">
            <v>8.4000000000000005E-2</v>
          </cell>
        </row>
        <row r="5494">
          <cell r="B5494" t="str">
            <v>tuv.ngdp_d</v>
          </cell>
          <cell r="E5494" t="str">
            <v>NGDP_D</v>
          </cell>
          <cell r="F5494" t="str">
            <v>Tuvalu</v>
          </cell>
          <cell r="I5494" t="str">
            <v/>
          </cell>
          <cell r="J5494">
            <v>83.900999999999996</v>
          </cell>
          <cell r="K5494">
            <v>88.981999999999999</v>
          </cell>
          <cell r="L5494">
            <v>92</v>
          </cell>
          <cell r="M5494">
            <v>94.001000000000005</v>
          </cell>
          <cell r="N5494">
            <v>99.326999999999998</v>
          </cell>
          <cell r="O5494">
            <v>100</v>
          </cell>
          <cell r="P5494">
            <v>104.08199999999999</v>
          </cell>
          <cell r="Q5494">
            <v>103.93600000000001</v>
          </cell>
          <cell r="R5494">
            <v>107.60599999999999</v>
          </cell>
          <cell r="S5494">
            <v>108.298</v>
          </cell>
          <cell r="T5494">
            <v>111.03</v>
          </cell>
          <cell r="U5494">
            <v>111.944</v>
          </cell>
          <cell r="V5494">
            <v>112.849</v>
          </cell>
          <cell r="W5494">
            <v>115.232</v>
          </cell>
          <cell r="X5494">
            <v>121.069</v>
          </cell>
          <cell r="Y5494">
            <v>126.675</v>
          </cell>
          <cell r="Z5494">
            <v>127.95699999999999</v>
          </cell>
          <cell r="AA5494">
            <v>132.435</v>
          </cell>
          <cell r="AB5494">
            <v>134.482</v>
          </cell>
          <cell r="AC5494">
            <v>136.85400000000001</v>
          </cell>
          <cell r="AD5494">
            <v>141.25899999999999</v>
          </cell>
          <cell r="AE5494">
            <v>146.43199999999999</v>
          </cell>
          <cell r="AF5494">
            <v>151.91999999999999</v>
          </cell>
          <cell r="AG5494">
            <v>157.72499999999999</v>
          </cell>
          <cell r="AH5494">
            <v>160.87899999999999</v>
          </cell>
        </row>
        <row r="5495">
          <cell r="B5495" t="str">
            <v>tuv.ngdp_r</v>
          </cell>
          <cell r="E5495" t="str">
            <v>NGDP_R</v>
          </cell>
          <cell r="F5495" t="str">
            <v>Tuvalu</v>
          </cell>
          <cell r="I5495">
            <v>0</v>
          </cell>
          <cell r="J5495">
            <v>2.8000000000000001E-2</v>
          </cell>
          <cell r="K5495">
            <v>2.9000000000000001E-2</v>
          </cell>
          <cell r="L5495">
            <v>3.1E-2</v>
          </cell>
          <cell r="M5495">
            <v>0.03</v>
          </cell>
          <cell r="N5495">
            <v>0.03</v>
          </cell>
          <cell r="O5495">
            <v>2.8000000000000001E-2</v>
          </cell>
          <cell r="P5495">
            <v>2.9000000000000001E-2</v>
          </cell>
          <cell r="Q5495">
            <v>3.1E-2</v>
          </cell>
          <cell r="R5495">
            <v>3.4000000000000002E-2</v>
          </cell>
          <cell r="S5495">
            <v>3.2000000000000001E-2</v>
          </cell>
          <cell r="T5495">
            <v>3.1E-2</v>
          </cell>
          <cell r="U5495">
            <v>3.4000000000000002E-2</v>
          </cell>
          <cell r="V5495">
            <v>3.2000000000000001E-2</v>
          </cell>
          <cell r="W5495">
            <v>3.4000000000000002E-2</v>
          </cell>
          <cell r="X5495">
            <v>3.4000000000000002E-2</v>
          </cell>
          <cell r="Y5495">
            <v>3.6999999999999998E-2</v>
          </cell>
          <cell r="Z5495">
            <v>3.7999999999999999E-2</v>
          </cell>
          <cell r="AA5495">
            <v>0.04</v>
          </cell>
          <cell r="AB5495">
            <v>4.1000000000000002E-2</v>
          </cell>
          <cell r="AC5495">
            <v>4.2999999999999997E-2</v>
          </cell>
          <cell r="AD5495">
            <v>4.4999999999999998E-2</v>
          </cell>
          <cell r="AE5495">
            <v>4.7E-2</v>
          </cell>
          <cell r="AF5495">
            <v>4.9000000000000002E-2</v>
          </cell>
          <cell r="AG5495">
            <v>5.0999999999999997E-2</v>
          </cell>
          <cell r="AH5495">
            <v>5.1999999999999998E-2</v>
          </cell>
        </row>
        <row r="5496">
          <cell r="B5496" t="str">
            <v>tuv.ngdp_rpch</v>
          </cell>
          <cell r="E5496" t="str">
            <v>NGDP_RPCH</v>
          </cell>
          <cell r="F5496" t="str">
            <v>Tuvalu</v>
          </cell>
          <cell r="I5496" t="str">
            <v/>
          </cell>
          <cell r="J5496" t="str">
            <v>n/a</v>
          </cell>
          <cell r="K5496">
            <v>1.452</v>
          </cell>
          <cell r="L5496">
            <v>7.7119999999999997</v>
          </cell>
          <cell r="M5496">
            <v>-3.105</v>
          </cell>
          <cell r="N5496">
            <v>-1.6759999999999999</v>
          </cell>
          <cell r="O5496">
            <v>-4.1180000000000003</v>
          </cell>
          <cell r="P5496">
            <v>2.891</v>
          </cell>
          <cell r="Q5496">
            <v>6.3470000000000004</v>
          </cell>
          <cell r="R5496">
            <v>7.9589999999999996</v>
          </cell>
          <cell r="S5496">
            <v>-4.3819999999999997</v>
          </cell>
          <cell r="T5496">
            <v>-3.09</v>
          </cell>
          <cell r="U5496">
            <v>7.89</v>
          </cell>
          <cell r="V5496">
            <v>-3.8359999999999999</v>
          </cell>
          <cell r="W5496">
            <v>4.577</v>
          </cell>
          <cell r="X5496">
            <v>1.3480000000000001</v>
          </cell>
          <cell r="Y5496">
            <v>9.1430000000000007</v>
          </cell>
          <cell r="Z5496">
            <v>3.0350000000000001</v>
          </cell>
          <cell r="AA5496">
            <v>3.242</v>
          </cell>
          <cell r="AB5496">
            <v>4.2839999999999998</v>
          </cell>
          <cell r="AC5496">
            <v>4.0720000000000001</v>
          </cell>
          <cell r="AD5496">
            <v>4.38</v>
          </cell>
          <cell r="AE5496">
            <v>4.2439999999999998</v>
          </cell>
          <cell r="AF5496">
            <v>4.1429999999999998</v>
          </cell>
          <cell r="AG5496">
            <v>3.8940000000000001</v>
          </cell>
          <cell r="AH5496">
            <v>2.746</v>
          </cell>
        </row>
        <row r="5497">
          <cell r="B5497" t="str">
            <v>tuv.ngdpd</v>
          </cell>
          <cell r="E5497" t="str">
            <v>NGDPD</v>
          </cell>
          <cell r="F5497" t="str">
            <v>Tuvalu</v>
          </cell>
          <cell r="I5497" t="str">
            <v/>
          </cell>
          <cell r="J5497">
            <v>1.4E-2</v>
          </cell>
          <cell r="K5497">
            <v>1.2999999999999999E-2</v>
          </cell>
          <cell r="L5497">
            <v>1.6E-2</v>
          </cell>
          <cell r="M5497">
            <v>1.7999999999999999E-2</v>
          </cell>
          <cell r="N5497">
            <v>2.1999999999999999E-2</v>
          </cell>
          <cell r="O5497">
            <v>2.1999999999999999E-2</v>
          </cell>
          <cell r="P5497">
            <v>2.3E-2</v>
          </cell>
          <cell r="Q5497">
            <v>2.7E-2</v>
          </cell>
          <cell r="R5497">
            <v>3.1E-2</v>
          </cell>
          <cell r="S5497">
            <v>2.7E-2</v>
          </cell>
          <cell r="T5497">
            <v>3.2000000000000001E-2</v>
          </cell>
          <cell r="U5497">
            <v>3.9E-2</v>
          </cell>
          <cell r="V5497">
            <v>3.7999999999999999E-2</v>
          </cell>
          <cell r="W5497">
            <v>3.7999999999999999E-2</v>
          </cell>
          <cell r="X5497">
            <v>3.6999999999999998E-2</v>
          </cell>
          <cell r="Y5497">
            <v>3.5999999999999997E-2</v>
          </cell>
          <cell r="Z5497">
            <v>3.6999999999999998E-2</v>
          </cell>
          <cell r="AA5497">
            <v>0.04</v>
          </cell>
          <cell r="AB5497">
            <v>4.2000000000000003E-2</v>
          </cell>
          <cell r="AC5497">
            <v>4.2000000000000003E-2</v>
          </cell>
          <cell r="AD5497">
            <v>4.5999999999999999E-2</v>
          </cell>
          <cell r="AE5497">
            <v>4.9000000000000002E-2</v>
          </cell>
          <cell r="AF5497">
            <v>5.2999999999999999E-2</v>
          </cell>
          <cell r="AG5497">
            <v>5.7000000000000002E-2</v>
          </cell>
          <cell r="AH5497">
            <v>0.06</v>
          </cell>
        </row>
        <row r="5498">
          <cell r="B5498" t="str">
            <v>tuv.ngdpdpc</v>
          </cell>
          <cell r="E5498" t="str">
            <v>NGDPDPC</v>
          </cell>
          <cell r="F5498" t="str">
            <v>Tuvalu</v>
          </cell>
          <cell r="I5498" t="str">
            <v/>
          </cell>
          <cell r="J5498" t="str">
            <v>n/a</v>
          </cell>
          <cell r="K5498" t="str">
            <v>n/a</v>
          </cell>
          <cell r="L5498">
            <v>1661.5350000000001</v>
          </cell>
          <cell r="M5498">
            <v>1946.376</v>
          </cell>
          <cell r="N5498">
            <v>2255.915</v>
          </cell>
          <cell r="O5498">
            <v>2229.48</v>
          </cell>
          <cell r="P5498">
            <v>2324.759</v>
          </cell>
          <cell r="Q5498">
            <v>2713.056</v>
          </cell>
          <cell r="R5498">
            <v>3053.4050000000002</v>
          </cell>
          <cell r="S5498">
            <v>2683.9670000000001</v>
          </cell>
          <cell r="T5498">
            <v>3059.1590000000001</v>
          </cell>
          <cell r="U5498">
            <v>3687.9940000000001</v>
          </cell>
          <cell r="V5498">
            <v>3541.9059999999999</v>
          </cell>
          <cell r="W5498">
            <v>3499.0479999999998</v>
          </cell>
          <cell r="X5498">
            <v>3459.462</v>
          </cell>
          <cell r="Y5498">
            <v>3280.9740000000002</v>
          </cell>
          <cell r="Z5498">
            <v>3362.05</v>
          </cell>
          <cell r="AA5498">
            <v>3688.6509999999998</v>
          </cell>
          <cell r="AB5498">
            <v>3796.3980000000001</v>
          </cell>
          <cell r="AC5498">
            <v>3834.8290000000002</v>
          </cell>
          <cell r="AD5498">
            <v>4121.7259999999997</v>
          </cell>
          <cell r="AE5498">
            <v>4424.9210000000003</v>
          </cell>
          <cell r="AF5498">
            <v>4769.0119999999997</v>
          </cell>
          <cell r="AG5498">
            <v>5124.0519999999997</v>
          </cell>
          <cell r="AH5498">
            <v>5349.1819999999998</v>
          </cell>
        </row>
        <row r="5499">
          <cell r="B5499" t="str">
            <v>tuv.ngdppc</v>
          </cell>
          <cell r="E5499" t="str">
            <v>NGDPPC</v>
          </cell>
          <cell r="F5499" t="str">
            <v>Tuvalu</v>
          </cell>
          <cell r="I5499" t="str">
            <v/>
          </cell>
          <cell r="J5499" t="str">
            <v>n/a</v>
          </cell>
          <cell r="K5499" t="str">
            <v>n/a</v>
          </cell>
          <cell r="L5499">
            <v>3054.9690000000001</v>
          </cell>
          <cell r="M5499">
            <v>2985.9360000000001</v>
          </cell>
          <cell r="N5499">
            <v>3062.694</v>
          </cell>
          <cell r="O5499">
            <v>2918.7689999999998</v>
          </cell>
          <cell r="P5499">
            <v>3085.8919999999998</v>
          </cell>
          <cell r="Q5499">
            <v>3235.373</v>
          </cell>
          <cell r="R5499">
            <v>3570.1280000000002</v>
          </cell>
          <cell r="S5499">
            <v>3391.83</v>
          </cell>
          <cell r="T5499">
            <v>3326.9839999999999</v>
          </cell>
          <cell r="U5499">
            <v>3572.902</v>
          </cell>
          <cell r="V5499">
            <v>3419.489</v>
          </cell>
          <cell r="W5499">
            <v>3613.1260000000002</v>
          </cell>
          <cell r="X5499">
            <v>3832.3690000000001</v>
          </cell>
          <cell r="Y5499">
            <v>4359.4470000000001</v>
          </cell>
          <cell r="Z5499">
            <v>4519.5600000000004</v>
          </cell>
          <cell r="AA5499">
            <v>4810.616</v>
          </cell>
          <cell r="AB5499">
            <v>5074.4459999999999</v>
          </cell>
          <cell r="AC5499">
            <v>5353.34</v>
          </cell>
          <cell r="AD5499">
            <v>5745.2939999999999</v>
          </cell>
          <cell r="AE5499">
            <v>6184.3270000000002</v>
          </cell>
          <cell r="AF5499">
            <v>6655.9830000000002</v>
          </cell>
          <cell r="AG5499">
            <v>7151.5029999999997</v>
          </cell>
          <cell r="AH5499">
            <v>7465.7120000000004</v>
          </cell>
        </row>
        <row r="5500">
          <cell r="B5500" t="str">
            <v>tuv.ngdprpc</v>
          </cell>
          <cell r="E5500" t="str">
            <v>NGDPRPC</v>
          </cell>
          <cell r="F5500" t="str">
            <v>Tuvalu</v>
          </cell>
          <cell r="I5500">
            <v>0</v>
          </cell>
          <cell r="J5500" t="str">
            <v>n/a</v>
          </cell>
          <cell r="K5500" t="str">
            <v>n/a</v>
          </cell>
          <cell r="L5500">
            <v>3320.62</v>
          </cell>
          <cell r="M5500">
            <v>3176.5</v>
          </cell>
          <cell r="N5500">
            <v>3083.4360000000001</v>
          </cell>
          <cell r="O5500">
            <v>2918.7689999999998</v>
          </cell>
          <cell r="P5500">
            <v>2964.866</v>
          </cell>
          <cell r="Q5500">
            <v>3112.8519999999999</v>
          </cell>
          <cell r="R5500">
            <v>3317.7689999999998</v>
          </cell>
          <cell r="S5500">
            <v>3131.9490000000001</v>
          </cell>
          <cell r="T5500">
            <v>2996.47</v>
          </cell>
          <cell r="U5500">
            <v>3191.6849999999999</v>
          </cell>
          <cell r="V5500">
            <v>3030.145</v>
          </cell>
          <cell r="W5500">
            <v>3135.5239999999999</v>
          </cell>
          <cell r="X5500">
            <v>3165.4430000000002</v>
          </cell>
          <cell r="Y5500">
            <v>3441.4349999999999</v>
          </cell>
          <cell r="Z5500">
            <v>3532.1060000000002</v>
          </cell>
          <cell r="AA5500">
            <v>3632.4360000000001</v>
          </cell>
          <cell r="AB5500">
            <v>3773.3359999999998</v>
          </cell>
          <cell r="AC5500">
            <v>3911.7190000000001</v>
          </cell>
          <cell r="AD5500">
            <v>4067.194</v>
          </cell>
          <cell r="AE5500">
            <v>4223.3519999999999</v>
          </cell>
          <cell r="AF5500">
            <v>4381.2359999999999</v>
          </cell>
          <cell r="AG5500">
            <v>4534.1629999999996</v>
          </cell>
          <cell r="AH5500">
            <v>4640.5640000000003</v>
          </cell>
        </row>
        <row r="5501">
          <cell r="B5501" t="str">
            <v>tuv.ngdprppppc</v>
          </cell>
          <cell r="E5501" t="str">
            <v>NGDPRPPPPC</v>
          </cell>
          <cell r="F5501" t="str">
            <v>Tuvalu</v>
          </cell>
          <cell r="I5501" t="str">
            <v/>
          </cell>
          <cell r="J5501" t="str">
            <v>n/a</v>
          </cell>
          <cell r="K5501" t="str">
            <v>n/a</v>
          </cell>
          <cell r="L5501">
            <v>3169.6190000000001</v>
          </cell>
          <cell r="M5501">
            <v>3032.0529999999999</v>
          </cell>
          <cell r="N5501">
            <v>2943.221</v>
          </cell>
          <cell r="O5501">
            <v>2786.0419999999999</v>
          </cell>
          <cell r="P5501">
            <v>2830.0430000000001</v>
          </cell>
          <cell r="Q5501">
            <v>2971.299</v>
          </cell>
          <cell r="R5501">
            <v>3166.8980000000001</v>
          </cell>
          <cell r="S5501">
            <v>2989.5279999999998</v>
          </cell>
          <cell r="T5501">
            <v>2860.21</v>
          </cell>
          <cell r="U5501">
            <v>3046.547</v>
          </cell>
          <cell r="V5501">
            <v>2892.3530000000001</v>
          </cell>
          <cell r="W5501">
            <v>2992.94</v>
          </cell>
          <cell r="X5501">
            <v>3021.4989999999998</v>
          </cell>
          <cell r="Y5501">
            <v>3284.9409999999998</v>
          </cell>
          <cell r="Z5501">
            <v>3371.4879999999998</v>
          </cell>
          <cell r="AA5501">
            <v>3467.2559999999999</v>
          </cell>
          <cell r="AB5501">
            <v>3601.7489999999998</v>
          </cell>
          <cell r="AC5501">
            <v>3733.8389999999999</v>
          </cell>
          <cell r="AD5501">
            <v>3882.2440000000001</v>
          </cell>
          <cell r="AE5501">
            <v>4031.3009999999999</v>
          </cell>
          <cell r="AF5501">
            <v>4182.0050000000001</v>
          </cell>
          <cell r="AG5501">
            <v>4327.9780000000001</v>
          </cell>
          <cell r="AH5501">
            <v>4429.5410000000002</v>
          </cell>
        </row>
        <row r="5502">
          <cell r="B5502" t="str">
            <v>tuv.nid_ngdp</v>
          </cell>
          <cell r="E5502" t="str">
            <v>NID_NGDP</v>
          </cell>
          <cell r="F5502" t="str">
            <v>Tuvalu</v>
          </cell>
          <cell r="I5502" t="str">
            <v/>
          </cell>
        </row>
        <row r="5503">
          <cell r="B5503" t="str">
            <v>tuv.pcpi</v>
          </cell>
          <cell r="E5503" t="str">
            <v>PCPI</v>
          </cell>
          <cell r="F5503" t="str">
            <v>Tuvalu</v>
          </cell>
          <cell r="I5503" t="str">
            <v/>
          </cell>
          <cell r="J5503">
            <v>100</v>
          </cell>
          <cell r="K5503">
            <v>101.53100000000001</v>
          </cell>
          <cell r="L5503">
            <v>106.65900000000001</v>
          </cell>
          <cell r="M5503">
            <v>109.767</v>
          </cell>
          <cell r="N5503">
            <v>112.36799999999999</v>
          </cell>
          <cell r="O5503">
            <v>115.988</v>
          </cell>
          <cell r="P5503">
            <v>120.84699999999999</v>
          </cell>
          <cell r="Q5503">
            <v>123.60899999999999</v>
          </cell>
          <cell r="R5503">
            <v>136.518</v>
          </cell>
          <cell r="S5503">
            <v>136.131</v>
          </cell>
          <cell r="T5503">
            <v>133.60900000000001</v>
          </cell>
          <cell r="U5503">
            <v>134.27799999999999</v>
          </cell>
          <cell r="V5503">
            <v>136.18100000000001</v>
          </cell>
          <cell r="W5503">
            <v>138.91499999999999</v>
          </cell>
          <cell r="X5503">
            <v>140.405</v>
          </cell>
          <cell r="Y5503">
            <v>144.82</v>
          </cell>
          <cell r="Z5503">
            <v>149.905</v>
          </cell>
          <cell r="AA5503">
            <v>156.08099999999999</v>
          </cell>
          <cell r="AB5503">
            <v>159.43</v>
          </cell>
          <cell r="AC5503">
            <v>162.72</v>
          </cell>
          <cell r="AD5503">
            <v>167.958</v>
          </cell>
          <cell r="AE5503">
            <v>174.108</v>
          </cell>
          <cell r="AF5503">
            <v>180.63399999999999</v>
          </cell>
          <cell r="AG5503">
            <v>187.536</v>
          </cell>
          <cell r="AH5503">
            <v>191.28700000000001</v>
          </cell>
        </row>
        <row r="5504">
          <cell r="B5504" t="str">
            <v>tuv.pcpipch</v>
          </cell>
          <cell r="E5504" t="str">
            <v>PCPIPCH</v>
          </cell>
          <cell r="F5504" t="str">
            <v>Tuvalu</v>
          </cell>
          <cell r="I5504" t="str">
            <v/>
          </cell>
          <cell r="J5504" t="str">
            <v>n/a</v>
          </cell>
          <cell r="K5504">
            <v>1.5309999999999999</v>
          </cell>
          <cell r="L5504">
            <v>5.0510000000000002</v>
          </cell>
          <cell r="M5504">
            <v>2.9140000000000001</v>
          </cell>
          <cell r="N5504">
            <v>2.3690000000000002</v>
          </cell>
          <cell r="O5504">
            <v>3.2210000000000001</v>
          </cell>
          <cell r="P5504">
            <v>4.1900000000000004</v>
          </cell>
          <cell r="Q5504">
            <v>2.2850000000000001</v>
          </cell>
          <cell r="R5504">
            <v>10.443</v>
          </cell>
          <cell r="S5504">
            <v>-0.28299999999999997</v>
          </cell>
          <cell r="T5504">
            <v>-1.853</v>
          </cell>
          <cell r="U5504">
            <v>0.501</v>
          </cell>
          <cell r="V5504">
            <v>1.417</v>
          </cell>
          <cell r="W5504">
            <v>2.008</v>
          </cell>
          <cell r="X5504">
            <v>1.073</v>
          </cell>
          <cell r="Y5504">
            <v>3.1440000000000001</v>
          </cell>
          <cell r="Z5504">
            <v>3.5110000000000001</v>
          </cell>
          <cell r="AA5504">
            <v>4.12</v>
          </cell>
          <cell r="AB5504">
            <v>2.145</v>
          </cell>
          <cell r="AC5504">
            <v>2.0640000000000001</v>
          </cell>
          <cell r="AD5504">
            <v>3.2189999999999999</v>
          </cell>
          <cell r="AE5504">
            <v>3.6619999999999999</v>
          </cell>
          <cell r="AF5504">
            <v>3.7480000000000002</v>
          </cell>
          <cell r="AG5504">
            <v>3.8210000000000002</v>
          </cell>
          <cell r="AH5504">
            <v>2</v>
          </cell>
        </row>
        <row r="5505">
          <cell r="B5505" t="str">
            <v>tuv.pppex</v>
          </cell>
          <cell r="E5505" t="str">
            <v>PPPEX</v>
          </cell>
          <cell r="F5505" t="str">
            <v>Tuvalu</v>
          </cell>
          <cell r="I5505" t="str">
            <v/>
          </cell>
          <cell r="J5505">
            <v>1.105</v>
          </cell>
          <cell r="K5505">
            <v>1.1459999999999999</v>
          </cell>
          <cell r="L5505">
            <v>1.167</v>
          </cell>
          <cell r="M5505">
            <v>1.17</v>
          </cell>
          <cell r="N5505">
            <v>1.204</v>
          </cell>
          <cell r="O5505">
            <v>1.1759999999999999</v>
          </cell>
          <cell r="P5505">
            <v>1.1879999999999999</v>
          </cell>
          <cell r="Q5505">
            <v>1.155</v>
          </cell>
          <cell r="R5505">
            <v>1.173</v>
          </cell>
          <cell r="S5505">
            <v>1.1719999999999999</v>
          </cell>
          <cell r="T5505">
            <v>1.1870000000000001</v>
          </cell>
          <cell r="U5505">
            <v>1.173</v>
          </cell>
          <cell r="V5505">
            <v>1.1599999999999999</v>
          </cell>
          <cell r="W5505">
            <v>1.1639999999999999</v>
          </cell>
          <cell r="X5505">
            <v>1.2010000000000001</v>
          </cell>
          <cell r="Y5505">
            <v>1.2430000000000001</v>
          </cell>
          <cell r="Z5505">
            <v>1.2430000000000001</v>
          </cell>
          <cell r="AA5505">
            <v>1.2629999999999999</v>
          </cell>
          <cell r="AB5505">
            <v>1.252</v>
          </cell>
          <cell r="AC5505">
            <v>1.252</v>
          </cell>
          <cell r="AD5505">
            <v>1.2669999999999999</v>
          </cell>
          <cell r="AE5505">
            <v>1.2869999999999999</v>
          </cell>
          <cell r="AF5505">
            <v>1.3089999999999999</v>
          </cell>
          <cell r="AG5505">
            <v>1.3320000000000001</v>
          </cell>
          <cell r="AH5505">
            <v>1.3320000000000001</v>
          </cell>
        </row>
        <row r="5506">
          <cell r="B5506" t="str">
            <v>tuv.pppgdp</v>
          </cell>
          <cell r="E5506" t="str">
            <v>PPPGDP</v>
          </cell>
          <cell r="F5506" t="str">
            <v>Tuvalu</v>
          </cell>
          <cell r="I5506" t="str">
            <v/>
          </cell>
          <cell r="J5506">
            <v>2.1999999999999999E-2</v>
          </cell>
          <cell r="K5506">
            <v>2.1999999999999999E-2</v>
          </cell>
          <cell r="L5506">
            <v>2.5000000000000001E-2</v>
          </cell>
          <cell r="M5506">
            <v>2.4E-2</v>
          </cell>
          <cell r="N5506">
            <v>2.4E-2</v>
          </cell>
          <cell r="O5506">
            <v>2.4E-2</v>
          </cell>
          <cell r="P5506">
            <v>2.5999999999999999E-2</v>
          </cell>
          <cell r="Q5506">
            <v>2.8000000000000001E-2</v>
          </cell>
          <cell r="R5506">
            <v>3.1E-2</v>
          </cell>
          <cell r="S5506">
            <v>0.03</v>
          </cell>
          <cell r="T5506">
            <v>2.9000000000000001E-2</v>
          </cell>
          <cell r="U5506">
            <v>3.2000000000000001E-2</v>
          </cell>
          <cell r="V5506">
            <v>3.1E-2</v>
          </cell>
          <cell r="W5506">
            <v>3.3000000000000002E-2</v>
          </cell>
          <cell r="X5506">
            <v>3.4000000000000002E-2</v>
          </cell>
          <cell r="Y5506">
            <v>3.7999999999999999E-2</v>
          </cell>
          <cell r="Z5506">
            <v>0.04</v>
          </cell>
          <cell r="AA5506">
            <v>4.2000000000000003E-2</v>
          </cell>
          <cell r="AB5506">
            <v>4.3999999999999997E-2</v>
          </cell>
          <cell r="AC5506">
            <v>4.7E-2</v>
          </cell>
          <cell r="AD5506">
            <v>0.05</v>
          </cell>
          <cell r="AE5506">
            <v>5.2999999999999999E-2</v>
          </cell>
          <cell r="AF5506">
            <v>5.7000000000000002E-2</v>
          </cell>
          <cell r="AG5506">
            <v>0.06</v>
          </cell>
          <cell r="AH5506">
            <v>6.3E-2</v>
          </cell>
        </row>
        <row r="5507">
          <cell r="B5507" t="str">
            <v>tuv.ppppc</v>
          </cell>
          <cell r="E5507" t="str">
            <v>PPPPC</v>
          </cell>
          <cell r="F5507" t="str">
            <v>Tuvalu</v>
          </cell>
          <cell r="I5507">
            <v>0</v>
          </cell>
          <cell r="J5507" t="str">
            <v>n/a</v>
          </cell>
          <cell r="K5507" t="str">
            <v>n/a</v>
          </cell>
          <cell r="L5507">
            <v>2618.319</v>
          </cell>
          <cell r="M5507">
            <v>2551.1909999999998</v>
          </cell>
          <cell r="N5507">
            <v>2543.1170000000002</v>
          </cell>
          <cell r="O5507">
            <v>2482.2849999999999</v>
          </cell>
          <cell r="P5507">
            <v>2597.799</v>
          </cell>
          <cell r="Q5507">
            <v>2800.7350000000001</v>
          </cell>
          <cell r="R5507">
            <v>3043.165</v>
          </cell>
          <cell r="S5507">
            <v>2894.6260000000002</v>
          </cell>
          <cell r="T5507">
            <v>2801.6840000000002</v>
          </cell>
          <cell r="U5507">
            <v>3046.547</v>
          </cell>
          <cell r="V5507">
            <v>2947.8319999999999</v>
          </cell>
          <cell r="W5507">
            <v>3103.864</v>
          </cell>
          <cell r="X5507">
            <v>3191.4740000000002</v>
          </cell>
          <cell r="Y5507">
            <v>3505.8589999999999</v>
          </cell>
          <cell r="Z5507">
            <v>3635.4859999999999</v>
          </cell>
          <cell r="AA5507">
            <v>3809.1619999999998</v>
          </cell>
          <cell r="AB5507">
            <v>4053.3229999999999</v>
          </cell>
          <cell r="AC5507">
            <v>4276.8789999999999</v>
          </cell>
          <cell r="AD5507">
            <v>4535.13</v>
          </cell>
          <cell r="AE5507">
            <v>4806.4560000000001</v>
          </cell>
          <cell r="AF5507">
            <v>5086.1189999999997</v>
          </cell>
          <cell r="AG5507">
            <v>5368.9920000000002</v>
          </cell>
          <cell r="AH5507">
            <v>5605.585</v>
          </cell>
        </row>
        <row r="5508">
          <cell r="B5508" t="str">
            <v>twn.bca</v>
          </cell>
          <cell r="E5508" t="str">
            <v>BCA</v>
          </cell>
          <cell r="F5508" t="str">
            <v>Taiwan Province of China</v>
          </cell>
          <cell r="I5508" t="str">
            <v/>
          </cell>
          <cell r="J5508">
            <v>8.2189999999999994</v>
          </cell>
          <cell r="K5508">
            <v>17.071999999999999</v>
          </cell>
          <cell r="L5508">
            <v>24.332999999999998</v>
          </cell>
          <cell r="M5508">
            <v>28.25</v>
          </cell>
          <cell r="N5508">
            <v>17.248999999999999</v>
          </cell>
          <cell r="O5508">
            <v>14.926</v>
          </cell>
          <cell r="P5508">
            <v>23.137</v>
          </cell>
          <cell r="Q5508">
            <v>32.012999999999998</v>
          </cell>
          <cell r="R5508">
            <v>24.800999999999998</v>
          </cell>
          <cell r="S5508">
            <v>40.65</v>
          </cell>
          <cell r="T5508">
            <v>36.832000000000001</v>
          </cell>
          <cell r="U5508">
            <v>37.878</v>
          </cell>
          <cell r="V5508">
            <v>43.167999999999999</v>
          </cell>
          <cell r="W5508">
            <v>49.872</v>
          </cell>
          <cell r="X5508">
            <v>60.524999999999999</v>
          </cell>
          <cell r="Y5508">
            <v>73.143000000000001</v>
          </cell>
          <cell r="Z5508">
            <v>71.593999999999994</v>
          </cell>
          <cell r="AA5508">
            <v>83.518000000000001</v>
          </cell>
          <cell r="AB5508">
            <v>71.989000000000004</v>
          </cell>
          <cell r="AC5508">
            <v>67.024000000000001</v>
          </cell>
          <cell r="AD5508">
            <v>64.933999999999997</v>
          </cell>
          <cell r="AE5508">
            <v>64.102999999999994</v>
          </cell>
          <cell r="AF5508">
            <v>63.485999999999997</v>
          </cell>
          <cell r="AG5508">
            <v>62.176000000000002</v>
          </cell>
          <cell r="AH5508">
            <v>59.948</v>
          </cell>
        </row>
        <row r="5509">
          <cell r="B5509" t="str">
            <v>twn.bca_ngdpd</v>
          </cell>
          <cell r="E5509" t="str">
            <v>BCA_NGDPD</v>
          </cell>
          <cell r="F5509" t="str">
            <v>Taiwan Province of China</v>
          </cell>
          <cell r="I5509" t="str">
            <v/>
          </cell>
          <cell r="J5509">
            <v>2.48</v>
          </cell>
          <cell r="K5509">
            <v>5.6829999999999998</v>
          </cell>
          <cell r="L5509">
            <v>7.8780000000000001</v>
          </cell>
          <cell r="M5509">
            <v>8.8670000000000009</v>
          </cell>
          <cell r="N5509">
            <v>4.9489999999999998</v>
          </cell>
          <cell r="O5509">
            <v>3.972</v>
          </cell>
          <cell r="P5509">
            <v>5.9550000000000001</v>
          </cell>
          <cell r="Q5509">
            <v>7.8419999999999996</v>
          </cell>
          <cell r="R5509">
            <v>5.9470000000000001</v>
          </cell>
          <cell r="S5509">
            <v>10.367000000000001</v>
          </cell>
          <cell r="T5509">
            <v>8.2560000000000002</v>
          </cell>
          <cell r="U5509">
            <v>7.7990000000000004</v>
          </cell>
          <cell r="V5509">
            <v>8.7050000000000001</v>
          </cell>
          <cell r="W5509">
            <v>9.7479999999999993</v>
          </cell>
          <cell r="X5509">
            <v>11.409000000000001</v>
          </cell>
          <cell r="Y5509">
            <v>13.916</v>
          </cell>
          <cell r="Z5509">
            <v>13.474</v>
          </cell>
          <cell r="AA5509">
            <v>14.528</v>
          </cell>
          <cell r="AB5509">
            <v>12.202999999999999</v>
          </cell>
          <cell r="AC5509">
            <v>11.436</v>
          </cell>
          <cell r="AD5509">
            <v>10.768000000000001</v>
          </cell>
          <cell r="AE5509">
            <v>10.093999999999999</v>
          </cell>
          <cell r="AF5509">
            <v>9.4730000000000008</v>
          </cell>
          <cell r="AG5509">
            <v>8.7910000000000004</v>
          </cell>
          <cell r="AH5509">
            <v>8.0359999999999996</v>
          </cell>
        </row>
        <row r="5510">
          <cell r="B5510" t="str">
            <v>twn.ggr</v>
          </cell>
          <cell r="E5510" t="str">
            <v>GGR</v>
          </cell>
          <cell r="F5510" t="str">
            <v>Taiwan Province of China</v>
          </cell>
          <cell r="I5510" t="str">
            <v/>
          </cell>
          <cell r="J5510">
            <v>2784.8629999999998</v>
          </cell>
          <cell r="K5510">
            <v>1896.8409999999999</v>
          </cell>
          <cell r="L5510">
            <v>1787.9190000000001</v>
          </cell>
          <cell r="M5510">
            <v>1948.847</v>
          </cell>
          <cell r="N5510">
            <v>1927.4</v>
          </cell>
          <cell r="O5510">
            <v>2218.0390000000002</v>
          </cell>
          <cell r="P5510">
            <v>2177.018</v>
          </cell>
          <cell r="Q5510">
            <v>2244.7579999999998</v>
          </cell>
          <cell r="R5510">
            <v>2231.614</v>
          </cell>
          <cell r="S5510">
            <v>2113.6439999999998</v>
          </cell>
          <cell r="T5510">
            <v>2115.5540000000001</v>
          </cell>
          <cell r="U5510">
            <v>2306.1729999999998</v>
          </cell>
          <cell r="V5510">
            <v>2321.2049999999999</v>
          </cell>
          <cell r="W5510">
            <v>2457.6320000000001</v>
          </cell>
          <cell r="X5510">
            <v>2508.8150000000001</v>
          </cell>
          <cell r="Y5510">
            <v>2662.328</v>
          </cell>
          <cell r="Z5510">
            <v>2690.9180000000001</v>
          </cell>
          <cell r="AA5510">
            <v>2753.3290000000002</v>
          </cell>
          <cell r="AB5510">
            <v>2848.9870000000001</v>
          </cell>
          <cell r="AC5510">
            <v>2929.8870000000002</v>
          </cell>
          <cell r="AD5510">
            <v>2999.9690000000001</v>
          </cell>
          <cell r="AE5510">
            <v>3091.4740000000002</v>
          </cell>
          <cell r="AF5510">
            <v>3193.4110000000001</v>
          </cell>
          <cell r="AG5510">
            <v>3289.1640000000002</v>
          </cell>
          <cell r="AH5510">
            <v>3383.806</v>
          </cell>
        </row>
        <row r="5511">
          <cell r="B5511" t="str">
            <v>twn.ggr_ngdp</v>
          </cell>
          <cell r="E5511" t="str">
            <v>GGR_NGDP</v>
          </cell>
          <cell r="F5511" t="str">
            <v>Taiwan Province of China</v>
          </cell>
          <cell r="I5511" t="str">
            <v/>
          </cell>
          <cell r="J5511">
            <v>26.904</v>
          </cell>
          <cell r="K5511">
            <v>18.672999999999998</v>
          </cell>
          <cell r="L5511">
            <v>16.739000000000001</v>
          </cell>
          <cell r="M5511">
            <v>17.771999999999998</v>
          </cell>
          <cell r="N5511">
            <v>16.545000000000002</v>
          </cell>
          <cell r="O5511">
            <v>18.343</v>
          </cell>
          <cell r="P5511">
            <v>17.222000000000001</v>
          </cell>
          <cell r="Q5511">
            <v>16.742999999999999</v>
          </cell>
          <cell r="R5511">
            <v>16.969000000000001</v>
          </cell>
          <cell r="S5511">
            <v>16.306999999999999</v>
          </cell>
          <cell r="T5511">
            <v>14.984</v>
          </cell>
          <cell r="U5511">
            <v>16.113</v>
          </cell>
          <cell r="V5511">
            <v>15.805</v>
          </cell>
          <cell r="W5511">
            <v>16.135999999999999</v>
          </cell>
          <cell r="X5511">
            <v>15.571</v>
          </cell>
          <cell r="Y5511">
            <v>15.875</v>
          </cell>
          <cell r="Z5511">
            <v>15.666</v>
          </cell>
          <cell r="AA5511">
            <v>15.731999999999999</v>
          </cell>
          <cell r="AB5511">
            <v>16.012</v>
          </cell>
          <cell r="AC5511">
            <v>16.062000000000001</v>
          </cell>
          <cell r="AD5511">
            <v>16.111999999999998</v>
          </cell>
          <cell r="AE5511">
            <v>16.161999999999999</v>
          </cell>
          <cell r="AF5511">
            <v>16.212</v>
          </cell>
          <cell r="AG5511">
            <v>16.212</v>
          </cell>
          <cell r="AH5511">
            <v>16.212</v>
          </cell>
        </row>
        <row r="5512">
          <cell r="B5512" t="str">
            <v>twn.ggx</v>
          </cell>
          <cell r="E5512" t="str">
            <v>GGX</v>
          </cell>
          <cell r="F5512" t="str">
            <v>Taiwan Province of China</v>
          </cell>
          <cell r="I5512" t="str">
            <v/>
          </cell>
          <cell r="J5512">
            <v>3335.6480000000001</v>
          </cell>
          <cell r="K5512">
            <v>2462.835</v>
          </cell>
          <cell r="L5512">
            <v>2345.9059999999999</v>
          </cell>
          <cell r="M5512">
            <v>2422.7869999999998</v>
          </cell>
          <cell r="N5512">
            <v>2464.181</v>
          </cell>
          <cell r="O5512">
            <v>2519.46</v>
          </cell>
          <cell r="P5512">
            <v>2452.0039999999999</v>
          </cell>
          <cell r="Q5512">
            <v>2542.3620000000001</v>
          </cell>
          <cell r="R5512">
            <v>2590.96</v>
          </cell>
          <cell r="S5512">
            <v>2914.712</v>
          </cell>
          <cell r="T5512">
            <v>2832.393</v>
          </cell>
          <cell r="U5512">
            <v>2882.165</v>
          </cell>
          <cell r="V5512">
            <v>2954.2510000000002</v>
          </cell>
          <cell r="W5512">
            <v>2951.7379999999998</v>
          </cell>
          <cell r="X5512">
            <v>2948.7829999999999</v>
          </cell>
          <cell r="Y5512">
            <v>2960.652</v>
          </cell>
          <cell r="Z5512">
            <v>3068.3989999999999</v>
          </cell>
          <cell r="AA5512">
            <v>3107.5650000000001</v>
          </cell>
          <cell r="AB5512">
            <v>3179.2339999999999</v>
          </cell>
          <cell r="AC5512">
            <v>3160.4459999999999</v>
          </cell>
          <cell r="AD5512">
            <v>3231.5859999999998</v>
          </cell>
          <cell r="AE5512">
            <v>3325.5929999999998</v>
          </cell>
          <cell r="AF5512">
            <v>3438.4430000000002</v>
          </cell>
          <cell r="AG5512">
            <v>3521.2550000000001</v>
          </cell>
          <cell r="AH5512">
            <v>3601.7020000000002</v>
          </cell>
        </row>
        <row r="5513">
          <cell r="B5513" t="str">
            <v>twn.ggx_ngdp</v>
          </cell>
          <cell r="E5513" t="str">
            <v>GGX_NGDP</v>
          </cell>
          <cell r="F5513" t="str">
            <v>Taiwan Province of China</v>
          </cell>
          <cell r="I5513" t="str">
            <v/>
          </cell>
          <cell r="J5513">
            <v>32.225000000000001</v>
          </cell>
          <cell r="K5513">
            <v>24.245000000000001</v>
          </cell>
          <cell r="L5513">
            <v>21.963999999999999</v>
          </cell>
          <cell r="M5513">
            <v>22.094000000000001</v>
          </cell>
          <cell r="N5513">
            <v>21.152000000000001</v>
          </cell>
          <cell r="O5513">
            <v>20.835000000000001</v>
          </cell>
          <cell r="P5513">
            <v>19.398</v>
          </cell>
          <cell r="Q5513">
            <v>18.963000000000001</v>
          </cell>
          <cell r="R5513">
            <v>19.702000000000002</v>
          </cell>
          <cell r="S5513">
            <v>22.486999999999998</v>
          </cell>
          <cell r="T5513">
            <v>20.061</v>
          </cell>
          <cell r="U5513">
            <v>20.138000000000002</v>
          </cell>
          <cell r="V5513">
            <v>20.114999999999998</v>
          </cell>
          <cell r="W5513">
            <v>19.38</v>
          </cell>
          <cell r="X5513">
            <v>18.302</v>
          </cell>
          <cell r="Y5513">
            <v>17.654</v>
          </cell>
          <cell r="Z5513">
            <v>17.864000000000001</v>
          </cell>
          <cell r="AA5513">
            <v>17.756</v>
          </cell>
          <cell r="AB5513">
            <v>17.867999999999999</v>
          </cell>
          <cell r="AC5513">
            <v>17.326000000000001</v>
          </cell>
          <cell r="AD5513">
            <v>17.356000000000002</v>
          </cell>
          <cell r="AE5513">
            <v>17.385999999999999</v>
          </cell>
          <cell r="AF5513">
            <v>17.456</v>
          </cell>
          <cell r="AG5513">
            <v>17.356000000000002</v>
          </cell>
          <cell r="AH5513">
            <v>17.256</v>
          </cell>
        </row>
        <row r="5514">
          <cell r="B5514" t="str">
            <v>twn.ggxcnl</v>
          </cell>
          <cell r="E5514" t="str">
            <v>GGXCNL</v>
          </cell>
          <cell r="F5514" t="str">
            <v>Taiwan Province of China</v>
          </cell>
          <cell r="I5514" t="str">
            <v/>
          </cell>
          <cell r="J5514">
            <v>-550.78499999999997</v>
          </cell>
          <cell r="K5514">
            <v>-565.995</v>
          </cell>
          <cell r="L5514">
            <v>-557.98699999999997</v>
          </cell>
          <cell r="M5514">
            <v>-473.94</v>
          </cell>
          <cell r="N5514">
            <v>-536.78200000000004</v>
          </cell>
          <cell r="O5514">
            <v>-301.42</v>
          </cell>
          <cell r="P5514">
            <v>-274.98700000000002</v>
          </cell>
          <cell r="Q5514">
            <v>-297.60300000000001</v>
          </cell>
          <cell r="R5514">
            <v>-359.346</v>
          </cell>
          <cell r="S5514">
            <v>-801.06799999999998</v>
          </cell>
          <cell r="T5514">
            <v>-716.83900000000006</v>
          </cell>
          <cell r="U5514">
            <v>-575.99199999999996</v>
          </cell>
          <cell r="V5514">
            <v>-633.04600000000005</v>
          </cell>
          <cell r="W5514">
            <v>-494.10500000000002</v>
          </cell>
          <cell r="X5514">
            <v>-439.96800000000002</v>
          </cell>
          <cell r="Y5514">
            <v>-298.32499999999999</v>
          </cell>
          <cell r="Z5514">
            <v>-377.48099999999999</v>
          </cell>
          <cell r="AA5514">
            <v>-354.23599999999999</v>
          </cell>
          <cell r="AB5514">
            <v>-330.24700000000001</v>
          </cell>
          <cell r="AC5514">
            <v>-230.559</v>
          </cell>
          <cell r="AD5514">
            <v>-231.61799999999999</v>
          </cell>
          <cell r="AE5514">
            <v>-234.119</v>
          </cell>
          <cell r="AF5514">
            <v>-245.03200000000001</v>
          </cell>
          <cell r="AG5514">
            <v>-232.09</v>
          </cell>
          <cell r="AH5514">
            <v>-217.89599999999999</v>
          </cell>
        </row>
        <row r="5515">
          <cell r="B5515" t="str">
            <v>twn.ggxcnl_ngdp</v>
          </cell>
          <cell r="E5515" t="str">
            <v>GGXCNL_NGDP</v>
          </cell>
          <cell r="F5515" t="str">
            <v>Taiwan Province of China</v>
          </cell>
          <cell r="I5515" t="str">
            <v/>
          </cell>
          <cell r="J5515">
            <v>-5.3209999999999997</v>
          </cell>
          <cell r="K5515">
            <v>-5.5720000000000001</v>
          </cell>
          <cell r="L5515">
            <v>-5.2240000000000002</v>
          </cell>
          <cell r="M5515">
            <v>-4.3220000000000001</v>
          </cell>
          <cell r="N5515">
            <v>-4.6079999999999997</v>
          </cell>
          <cell r="O5515">
            <v>-2.4929999999999999</v>
          </cell>
          <cell r="P5515">
            <v>-2.1749999999999998</v>
          </cell>
          <cell r="Q5515">
            <v>-2.2200000000000002</v>
          </cell>
          <cell r="R5515">
            <v>-2.7320000000000002</v>
          </cell>
          <cell r="S5515">
            <v>-6.18</v>
          </cell>
          <cell r="T5515">
            <v>-5.077</v>
          </cell>
          <cell r="U5515">
            <v>-4.024</v>
          </cell>
          <cell r="V5515">
            <v>-4.3099999999999996</v>
          </cell>
          <cell r="W5515">
            <v>-3.2440000000000002</v>
          </cell>
          <cell r="X5515">
            <v>-2.7309999999999999</v>
          </cell>
          <cell r="Y5515">
            <v>-1.7789999999999999</v>
          </cell>
          <cell r="Z5515">
            <v>-2.198</v>
          </cell>
          <cell r="AA5515">
            <v>-2.024</v>
          </cell>
          <cell r="AB5515">
            <v>-1.8560000000000001</v>
          </cell>
          <cell r="AC5515">
            <v>-1.264</v>
          </cell>
          <cell r="AD5515">
            <v>-1.244</v>
          </cell>
          <cell r="AE5515">
            <v>-1.224</v>
          </cell>
          <cell r="AF5515">
            <v>-1.244</v>
          </cell>
          <cell r="AG5515">
            <v>-1.1439999999999999</v>
          </cell>
          <cell r="AH5515">
            <v>-1.044</v>
          </cell>
        </row>
        <row r="5516">
          <cell r="B5516" t="str">
            <v>twn.ggxwdg</v>
          </cell>
          <cell r="E5516" t="str">
            <v>GGXWDG</v>
          </cell>
          <cell r="F5516" t="str">
            <v>Taiwan Province of China</v>
          </cell>
          <cell r="I5516" t="str">
            <v/>
          </cell>
          <cell r="J5516">
            <v>2708.8989999999999</v>
          </cell>
          <cell r="K5516">
            <v>3048.5349999999999</v>
          </cell>
          <cell r="L5516">
            <v>3165.76</v>
          </cell>
          <cell r="M5516">
            <v>3512.0709999999999</v>
          </cell>
          <cell r="N5516">
            <v>3878.45</v>
          </cell>
          <cell r="O5516">
            <v>4100.6319999999996</v>
          </cell>
          <cell r="P5516">
            <v>4186.2910000000002</v>
          </cell>
          <cell r="Q5516">
            <v>4297.3739999999998</v>
          </cell>
          <cell r="R5516">
            <v>4374.3019999999997</v>
          </cell>
          <cell r="S5516">
            <v>4742.8310000000001</v>
          </cell>
          <cell r="T5516">
            <v>5186.8419999999996</v>
          </cell>
          <cell r="U5516">
            <v>5468.5039999999999</v>
          </cell>
          <cell r="V5516">
            <v>5754.4080000000004</v>
          </cell>
          <cell r="W5516">
            <v>5939.5129999999999</v>
          </cell>
          <cell r="X5516">
            <v>6094.8869999999997</v>
          </cell>
          <cell r="Y5516">
            <v>6129.8389999999999</v>
          </cell>
          <cell r="Z5516">
            <v>6212.5469999999996</v>
          </cell>
          <cell r="AA5516">
            <v>6211.1689999999999</v>
          </cell>
          <cell r="AB5516">
            <v>6238.3119999999999</v>
          </cell>
          <cell r="AC5516">
            <v>6125.7430000000004</v>
          </cell>
          <cell r="AD5516">
            <v>6007.1139999999996</v>
          </cell>
          <cell r="AE5516">
            <v>5881.42</v>
          </cell>
          <cell r="AF5516">
            <v>5755.9210000000003</v>
          </cell>
          <cell r="AG5516">
            <v>5606.3710000000001</v>
          </cell>
          <cell r="AH5516">
            <v>5431.6440000000002</v>
          </cell>
        </row>
        <row r="5517">
          <cell r="B5517" t="str">
            <v>twn.ggxwdg_ngdp</v>
          </cell>
          <cell r="E5517" t="str">
            <v>GGXWDG_NGDP</v>
          </cell>
          <cell r="F5517" t="str">
            <v>Taiwan Province of China</v>
          </cell>
          <cell r="I5517" t="str">
            <v/>
          </cell>
          <cell r="J5517">
            <v>26.17</v>
          </cell>
          <cell r="K5517">
            <v>30.010999999999999</v>
          </cell>
          <cell r="L5517">
            <v>29.638999999999999</v>
          </cell>
          <cell r="M5517">
            <v>32.027000000000001</v>
          </cell>
          <cell r="N5517">
            <v>33.292000000000002</v>
          </cell>
          <cell r="O5517">
            <v>33.911000000000001</v>
          </cell>
          <cell r="P5517">
            <v>33.116999999999997</v>
          </cell>
          <cell r="Q5517">
            <v>32.052999999999997</v>
          </cell>
          <cell r="R5517">
            <v>33.262</v>
          </cell>
          <cell r="S5517">
            <v>36.591000000000001</v>
          </cell>
          <cell r="T5517">
            <v>36.735999999999997</v>
          </cell>
          <cell r="U5517">
            <v>38.209000000000003</v>
          </cell>
          <cell r="V5517">
            <v>39.180999999999997</v>
          </cell>
          <cell r="W5517">
            <v>38.997</v>
          </cell>
          <cell r="X5517">
            <v>37.829000000000001</v>
          </cell>
          <cell r="Y5517">
            <v>36.551000000000002</v>
          </cell>
          <cell r="Z5517">
            <v>36.168999999999997</v>
          </cell>
          <cell r="AA5517">
            <v>35.49</v>
          </cell>
          <cell r="AB5517">
            <v>35.06</v>
          </cell>
          <cell r="AC5517">
            <v>33.581000000000003</v>
          </cell>
          <cell r="AD5517">
            <v>32.262</v>
          </cell>
          <cell r="AE5517">
            <v>30.747</v>
          </cell>
          <cell r="AF5517">
            <v>29.221</v>
          </cell>
          <cell r="AG5517">
            <v>27.632999999999999</v>
          </cell>
          <cell r="AH5517">
            <v>26.023</v>
          </cell>
        </row>
        <row r="5518">
          <cell r="B5518" t="str">
            <v>twn.ggxwdn</v>
          </cell>
          <cell r="E5518" t="str">
            <v>GGXWDN</v>
          </cell>
          <cell r="F5518" t="str">
            <v>Taiwan Province of China</v>
          </cell>
          <cell r="I5518" t="str">
            <v/>
          </cell>
          <cell r="J5518">
            <v>2514.1869999999999</v>
          </cell>
          <cell r="K5518">
            <v>2857.4549999999999</v>
          </cell>
          <cell r="L5518">
            <v>2964.848</v>
          </cell>
          <cell r="M5518">
            <v>3305.7979999999998</v>
          </cell>
          <cell r="N5518">
            <v>3659.3150000000001</v>
          </cell>
          <cell r="O5518">
            <v>3873.172</v>
          </cell>
          <cell r="P5518">
            <v>3948.5120000000002</v>
          </cell>
          <cell r="Q5518">
            <v>4045.1819999999998</v>
          </cell>
          <cell r="R5518">
            <v>4126.9269999999997</v>
          </cell>
          <cell r="S5518">
            <v>4499.0169999999998</v>
          </cell>
          <cell r="T5518">
            <v>4921.2539999999999</v>
          </cell>
          <cell r="U5518">
            <v>5199.2849999999999</v>
          </cell>
          <cell r="V5518">
            <v>5478.1409999999996</v>
          </cell>
          <cell r="W5518">
            <v>5653.0159999999996</v>
          </cell>
          <cell r="X5518">
            <v>5791.8159999999998</v>
          </cell>
          <cell r="Y5518">
            <v>5814.3760000000002</v>
          </cell>
          <cell r="Z5518">
            <v>5889.4539999999997</v>
          </cell>
          <cell r="AA5518">
            <v>5881.9639999999999</v>
          </cell>
          <cell r="AB5518">
            <v>5903.616</v>
          </cell>
          <cell r="AC5518">
            <v>5782.6139999999996</v>
          </cell>
          <cell r="AD5518">
            <v>5656.8680000000004</v>
          </cell>
          <cell r="AE5518">
            <v>5521.607</v>
          </cell>
          <cell r="AF5518">
            <v>5385.39</v>
          </cell>
          <cell r="AG5518">
            <v>5224.7299999999996</v>
          </cell>
          <cell r="AH5518">
            <v>5039.0219999999999</v>
          </cell>
        </row>
        <row r="5519">
          <cell r="B5519" t="str">
            <v>twn.ggxwdn_ngdp</v>
          </cell>
          <cell r="E5519" t="str">
            <v>GGXWDN_NGDP</v>
          </cell>
          <cell r="F5519" t="str">
            <v>Taiwan Province of China</v>
          </cell>
          <cell r="I5519" t="str">
            <v/>
          </cell>
          <cell r="J5519">
            <v>24.289000000000001</v>
          </cell>
          <cell r="K5519">
            <v>28.13</v>
          </cell>
          <cell r="L5519">
            <v>27.757999999999999</v>
          </cell>
          <cell r="M5519">
            <v>30.146000000000001</v>
          </cell>
          <cell r="N5519">
            <v>31.411000000000001</v>
          </cell>
          <cell r="O5519">
            <v>32.03</v>
          </cell>
          <cell r="P5519">
            <v>31.236000000000001</v>
          </cell>
          <cell r="Q5519">
            <v>30.172000000000001</v>
          </cell>
          <cell r="R5519">
            <v>31.381</v>
          </cell>
          <cell r="S5519">
            <v>34.71</v>
          </cell>
          <cell r="T5519">
            <v>34.854999999999997</v>
          </cell>
          <cell r="U5519">
            <v>36.328000000000003</v>
          </cell>
          <cell r="V5519">
            <v>37.298999999999999</v>
          </cell>
          <cell r="W5519">
            <v>37.116</v>
          </cell>
          <cell r="X5519">
            <v>35.948</v>
          </cell>
          <cell r="Y5519">
            <v>34.67</v>
          </cell>
          <cell r="Z5519">
            <v>34.287999999999997</v>
          </cell>
          <cell r="AA5519">
            <v>33.609000000000002</v>
          </cell>
          <cell r="AB5519">
            <v>33.179000000000002</v>
          </cell>
          <cell r="AC5519">
            <v>31.7</v>
          </cell>
          <cell r="AD5519">
            <v>30.381</v>
          </cell>
          <cell r="AE5519">
            <v>28.866</v>
          </cell>
          <cell r="AF5519">
            <v>27.34</v>
          </cell>
          <cell r="AG5519">
            <v>25.751999999999999</v>
          </cell>
          <cell r="AH5519">
            <v>24.141999999999999</v>
          </cell>
        </row>
        <row r="5520">
          <cell r="B5520" t="str">
            <v>twn.le</v>
          </cell>
          <cell r="E5520" t="str">
            <v>LE</v>
          </cell>
          <cell r="F5520" t="str">
            <v>Taiwan Province of China</v>
          </cell>
          <cell r="I5520" t="str">
            <v/>
          </cell>
          <cell r="J5520">
            <v>9.4920000000000009</v>
          </cell>
          <cell r="K5520">
            <v>9.3829999999999991</v>
          </cell>
          <cell r="L5520">
            <v>9.4540000000000006</v>
          </cell>
          <cell r="M5520">
            <v>9.5730000000000004</v>
          </cell>
          <cell r="N5520">
            <v>9.7859999999999996</v>
          </cell>
          <cell r="O5520">
            <v>9.9420000000000002</v>
          </cell>
          <cell r="P5520">
            <v>10.111000000000001</v>
          </cell>
          <cell r="Q5520">
            <v>10.294</v>
          </cell>
          <cell r="R5520">
            <v>10.403</v>
          </cell>
          <cell r="S5520">
            <v>10.279</v>
          </cell>
          <cell r="T5520">
            <v>10.493</v>
          </cell>
          <cell r="U5520">
            <v>10.709</v>
          </cell>
          <cell r="V5520">
            <v>10.86</v>
          </cell>
          <cell r="W5520">
            <v>10.967000000000001</v>
          </cell>
          <cell r="X5520">
            <v>11.079000000000001</v>
          </cell>
          <cell r="Y5520">
            <v>11.198</v>
          </cell>
          <cell r="Z5520">
            <v>11.266999999999999</v>
          </cell>
          <cell r="AA5520">
            <v>11.352</v>
          </cell>
          <cell r="AB5520">
            <v>11.433999999999999</v>
          </cell>
          <cell r="AC5520">
            <v>11.489000000000001</v>
          </cell>
          <cell r="AD5520">
            <v>11.536</v>
          </cell>
          <cell r="AE5520" t="str">
            <v>n/a</v>
          </cell>
          <cell r="AF5520" t="str">
            <v>n/a</v>
          </cell>
          <cell r="AG5520" t="str">
            <v>n/a</v>
          </cell>
          <cell r="AH5520" t="str">
            <v>n/a</v>
          </cell>
        </row>
        <row r="5521">
          <cell r="B5521" t="str">
            <v>twn.lp</v>
          </cell>
          <cell r="E5521" t="str">
            <v>LP</v>
          </cell>
          <cell r="F5521" t="str">
            <v>Taiwan Province of China</v>
          </cell>
          <cell r="I5521">
            <v>20.401305000000001</v>
          </cell>
          <cell r="J5521">
            <v>22.277000000000001</v>
          </cell>
          <cell r="K5521">
            <v>22.405999999999999</v>
          </cell>
          <cell r="L5521">
            <v>22.521000000000001</v>
          </cell>
          <cell r="M5521">
            <v>22.605</v>
          </cell>
          <cell r="N5521">
            <v>22.689</v>
          </cell>
          <cell r="O5521">
            <v>22.77</v>
          </cell>
          <cell r="P5521">
            <v>22.876999999999999</v>
          </cell>
          <cell r="Q5521">
            <v>22.957999999999998</v>
          </cell>
          <cell r="R5521">
            <v>23.036999999999999</v>
          </cell>
          <cell r="S5521">
            <v>23.12</v>
          </cell>
          <cell r="T5521">
            <v>23.161999999999999</v>
          </cell>
          <cell r="U5521">
            <v>23.225000000000001</v>
          </cell>
          <cell r="V5521">
            <v>23.315999999999999</v>
          </cell>
          <cell r="W5521">
            <v>23.373999999999999</v>
          </cell>
          <cell r="X5521">
            <v>23.434000000000001</v>
          </cell>
          <cell r="Y5521">
            <v>23.492000000000001</v>
          </cell>
          <cell r="Z5521">
            <v>23.54</v>
          </cell>
          <cell r="AA5521">
            <v>23.571000000000002</v>
          </cell>
          <cell r="AB5521">
            <v>23.588999999999999</v>
          </cell>
          <cell r="AC5521">
            <v>23.606999999999999</v>
          </cell>
          <cell r="AD5521">
            <v>23.623999999999999</v>
          </cell>
          <cell r="AE5521">
            <v>23.641999999999999</v>
          </cell>
          <cell r="AF5521">
            <v>23.66</v>
          </cell>
          <cell r="AG5521">
            <v>23.678000000000001</v>
          </cell>
          <cell r="AH5521">
            <v>23.695</v>
          </cell>
        </row>
        <row r="5522">
          <cell r="B5522" t="str">
            <v>twn.lur</v>
          </cell>
          <cell r="E5522" t="str">
            <v>LUR</v>
          </cell>
          <cell r="F5522" t="str">
            <v>Taiwan Province of China</v>
          </cell>
          <cell r="I5522" t="str">
            <v/>
          </cell>
          <cell r="J5522">
            <v>2.99</v>
          </cell>
          <cell r="K5522">
            <v>4.57</v>
          </cell>
          <cell r="L5522">
            <v>5.17</v>
          </cell>
          <cell r="M5522">
            <v>4.99</v>
          </cell>
          <cell r="N5522">
            <v>4.4400000000000004</v>
          </cell>
          <cell r="O5522">
            <v>4.13</v>
          </cell>
          <cell r="P5522">
            <v>3.91</v>
          </cell>
          <cell r="Q5522">
            <v>3.91</v>
          </cell>
          <cell r="R5522">
            <v>4.1399999999999997</v>
          </cell>
          <cell r="S5522">
            <v>5.85</v>
          </cell>
          <cell r="T5522">
            <v>5.21</v>
          </cell>
          <cell r="U5522">
            <v>4.3899999999999997</v>
          </cell>
          <cell r="V5522">
            <v>4.24</v>
          </cell>
          <cell r="W5522">
            <v>4.18</v>
          </cell>
          <cell r="X5522">
            <v>3.96</v>
          </cell>
          <cell r="Y5522">
            <v>3.78</v>
          </cell>
          <cell r="Z5522">
            <v>3.92</v>
          </cell>
          <cell r="AA5522">
            <v>3.76</v>
          </cell>
          <cell r="AB5522">
            <v>3.71</v>
          </cell>
          <cell r="AC5522">
            <v>3.8</v>
          </cell>
          <cell r="AD5522">
            <v>3.8</v>
          </cell>
          <cell r="AE5522">
            <v>3.8</v>
          </cell>
          <cell r="AF5522">
            <v>3.8</v>
          </cell>
          <cell r="AG5522">
            <v>3.8</v>
          </cell>
          <cell r="AH5522">
            <v>3.8</v>
          </cell>
        </row>
        <row r="5523">
          <cell r="B5523" t="str">
            <v>twn.ngap_npgdp</v>
          </cell>
          <cell r="E5523" t="str">
            <v>NGAP_NPGDP</v>
          </cell>
          <cell r="F5523" t="str">
            <v>Taiwan Province of China</v>
          </cell>
          <cell r="I5523" t="str">
            <v/>
          </cell>
        </row>
        <row r="5524">
          <cell r="B5524" t="str">
            <v>twn.ngdp</v>
          </cell>
          <cell r="E5524" t="str">
            <v>NGDP</v>
          </cell>
          <cell r="F5524" t="str">
            <v>Taiwan Province of China</v>
          </cell>
          <cell r="I5524">
            <v>4480.2879999999996</v>
          </cell>
          <cell r="J5524">
            <v>10351.26</v>
          </cell>
          <cell r="K5524">
            <v>10158.209000000001</v>
          </cell>
          <cell r="L5524">
            <v>10680.883</v>
          </cell>
          <cell r="M5524">
            <v>10965.866</v>
          </cell>
          <cell r="N5524">
            <v>11649.645</v>
          </cell>
          <cell r="O5524">
            <v>12092.254000000001</v>
          </cell>
          <cell r="P5524">
            <v>12640.803</v>
          </cell>
          <cell r="Q5524">
            <v>13407.062</v>
          </cell>
          <cell r="R5524">
            <v>13150.95</v>
          </cell>
          <cell r="S5524">
            <v>12961.656000000001</v>
          </cell>
          <cell r="T5524">
            <v>14119.213</v>
          </cell>
          <cell r="U5524">
            <v>14312.2</v>
          </cell>
          <cell r="V5524">
            <v>14686.916999999999</v>
          </cell>
          <cell r="W5524">
            <v>15230.739</v>
          </cell>
          <cell r="X5524">
            <v>16111.867</v>
          </cell>
          <cell r="Y5524">
            <v>16770.670999999998</v>
          </cell>
          <cell r="Z5524">
            <v>17176.3</v>
          </cell>
          <cell r="AA5524">
            <v>17501.181</v>
          </cell>
          <cell r="AB5524">
            <v>17793.138999999999</v>
          </cell>
          <cell r="AC5524">
            <v>18241.428</v>
          </cell>
          <cell r="AD5524">
            <v>18619.794000000002</v>
          </cell>
          <cell r="AE5524">
            <v>19128.375</v>
          </cell>
          <cell r="AF5524">
            <v>19698.166000000001</v>
          </cell>
          <cell r="AG5524">
            <v>20288.808000000001</v>
          </cell>
          <cell r="AH5524">
            <v>20872.597000000002</v>
          </cell>
        </row>
        <row r="5525">
          <cell r="B5525" t="str">
            <v>twn.ngdp_d</v>
          </cell>
          <cell r="E5525" t="str">
            <v>NGDP_D</v>
          </cell>
          <cell r="F5525" t="str">
            <v>Taiwan Province of China</v>
          </cell>
          <cell r="I5525" t="str">
            <v/>
          </cell>
          <cell r="J5525">
            <v>112.88</v>
          </cell>
          <cell r="K5525">
            <v>112.18899999999999</v>
          </cell>
          <cell r="L5525">
            <v>111.733</v>
          </cell>
          <cell r="M5525">
            <v>110.17400000000001</v>
          </cell>
          <cell r="N5525">
            <v>109.89400000000001</v>
          </cell>
          <cell r="O5525">
            <v>108.209</v>
          </cell>
          <cell r="P5525">
            <v>107.095</v>
          </cell>
          <cell r="Q5525">
            <v>106.63800000000001</v>
          </cell>
          <cell r="R5525">
            <v>103.869</v>
          </cell>
          <cell r="S5525">
            <v>104.003</v>
          </cell>
          <cell r="T5525">
            <v>102.405</v>
          </cell>
          <cell r="U5525">
            <v>100</v>
          </cell>
          <cell r="V5525">
            <v>100.54300000000001</v>
          </cell>
          <cell r="W5525">
            <v>102.01900000000001</v>
          </cell>
          <cell r="X5525">
            <v>103.749</v>
          </cell>
          <cell r="Y5525">
            <v>107.128</v>
          </cell>
          <cell r="Z5525">
            <v>108.08499999999999</v>
          </cell>
          <cell r="AA5525">
            <v>106.84</v>
          </cell>
          <cell r="AB5525">
            <v>105.834</v>
          </cell>
          <cell r="AC5525">
            <v>106.337</v>
          </cell>
          <cell r="AD5525">
            <v>106.48399999999999</v>
          </cell>
          <cell r="AE5525">
            <v>107.149</v>
          </cell>
          <cell r="AF5525">
            <v>108.054</v>
          </cell>
          <cell r="AG5525">
            <v>109.026</v>
          </cell>
          <cell r="AH5525">
            <v>109.95099999999999</v>
          </cell>
        </row>
        <row r="5526">
          <cell r="B5526" t="str">
            <v>twn.ngdp_r</v>
          </cell>
          <cell r="E5526" t="str">
            <v>NGDP_R</v>
          </cell>
          <cell r="F5526" t="str">
            <v>Taiwan Province of China</v>
          </cell>
          <cell r="I5526">
            <v>4793.1629999999996</v>
          </cell>
          <cell r="J5526">
            <v>9170.116</v>
          </cell>
          <cell r="K5526">
            <v>9054.58</v>
          </cell>
          <cell r="L5526">
            <v>9559.3340000000007</v>
          </cell>
          <cell r="M5526">
            <v>9953.2350000000006</v>
          </cell>
          <cell r="N5526">
            <v>10600.793</v>
          </cell>
          <cell r="O5526">
            <v>11174.918</v>
          </cell>
          <cell r="P5526">
            <v>11803.334999999999</v>
          </cell>
          <cell r="Q5526">
            <v>12572.55</v>
          </cell>
          <cell r="R5526">
            <v>12661.079</v>
          </cell>
          <cell r="S5526">
            <v>12462.728999999999</v>
          </cell>
          <cell r="T5526">
            <v>13787.642</v>
          </cell>
          <cell r="U5526">
            <v>14312.2</v>
          </cell>
          <cell r="V5526">
            <v>14607.569</v>
          </cell>
          <cell r="W5526">
            <v>14929.291999999999</v>
          </cell>
          <cell r="X5526">
            <v>15529.606</v>
          </cell>
          <cell r="Y5526">
            <v>15654.834999999999</v>
          </cell>
          <cell r="Z5526">
            <v>15891.513999999999</v>
          </cell>
          <cell r="AA5526">
            <v>16380.812</v>
          </cell>
          <cell r="AB5526">
            <v>16812.286</v>
          </cell>
          <cell r="AC5526">
            <v>17154.37</v>
          </cell>
          <cell r="AD5526">
            <v>17485.936000000002</v>
          </cell>
          <cell r="AE5526">
            <v>17852.126</v>
          </cell>
          <cell r="AF5526">
            <v>18229.927</v>
          </cell>
          <cell r="AG5526">
            <v>18609.142</v>
          </cell>
          <cell r="AH5526">
            <v>18983.530999999999</v>
          </cell>
        </row>
        <row r="5527">
          <cell r="B5527" t="str">
            <v>twn.ngdp_rpch</v>
          </cell>
          <cell r="E5527" t="str">
            <v>NGDP_RPCH</v>
          </cell>
          <cell r="F5527" t="str">
            <v>Taiwan Province of China</v>
          </cell>
          <cell r="I5527" t="str">
            <v/>
          </cell>
          <cell r="J5527">
            <v>6.4210000000000003</v>
          </cell>
          <cell r="K5527">
            <v>-1.26</v>
          </cell>
          <cell r="L5527">
            <v>5.5750000000000002</v>
          </cell>
          <cell r="M5527">
            <v>4.1210000000000004</v>
          </cell>
          <cell r="N5527">
            <v>6.5060000000000002</v>
          </cell>
          <cell r="O5527">
            <v>5.4160000000000004</v>
          </cell>
          <cell r="P5527">
            <v>5.6230000000000002</v>
          </cell>
          <cell r="Q5527">
            <v>6.5170000000000003</v>
          </cell>
          <cell r="R5527">
            <v>0.70399999999999996</v>
          </cell>
          <cell r="S5527">
            <v>-1.5669999999999999</v>
          </cell>
          <cell r="T5527">
            <v>10.631</v>
          </cell>
          <cell r="U5527">
            <v>3.8050000000000002</v>
          </cell>
          <cell r="V5527">
            <v>2.0640000000000001</v>
          </cell>
          <cell r="W5527">
            <v>2.202</v>
          </cell>
          <cell r="X5527">
            <v>4.0209999999999999</v>
          </cell>
          <cell r="Y5527">
            <v>0.80600000000000005</v>
          </cell>
          <cell r="Z5527">
            <v>1.512</v>
          </cell>
          <cell r="AA5527">
            <v>3.0790000000000002</v>
          </cell>
          <cell r="AB5527">
            <v>2.6339999999999999</v>
          </cell>
          <cell r="AC5527">
            <v>2.0350000000000001</v>
          </cell>
          <cell r="AD5527">
            <v>1.9330000000000001</v>
          </cell>
          <cell r="AE5527">
            <v>2.0939999999999999</v>
          </cell>
          <cell r="AF5527">
            <v>2.1160000000000001</v>
          </cell>
          <cell r="AG5527">
            <v>2.08</v>
          </cell>
          <cell r="AH5527">
            <v>2.012</v>
          </cell>
        </row>
        <row r="5528">
          <cell r="B5528" t="str">
            <v>twn.ngdpd</v>
          </cell>
          <cell r="E5528" t="str">
            <v>NGDPD</v>
          </cell>
          <cell r="F5528" t="str">
            <v>Taiwan Province of China</v>
          </cell>
          <cell r="I5528" t="str">
            <v/>
          </cell>
          <cell r="J5528">
            <v>331.40699999999998</v>
          </cell>
          <cell r="K5528">
            <v>300.42200000000003</v>
          </cell>
          <cell r="L5528">
            <v>308.88400000000001</v>
          </cell>
          <cell r="M5528">
            <v>318.59699999999998</v>
          </cell>
          <cell r="N5528">
            <v>348.52100000000002</v>
          </cell>
          <cell r="O5528">
            <v>375.78699999999998</v>
          </cell>
          <cell r="P5528">
            <v>388.54700000000003</v>
          </cell>
          <cell r="Q5528">
            <v>408.221</v>
          </cell>
          <cell r="R5528">
            <v>417.03800000000001</v>
          </cell>
          <cell r="S5528">
            <v>392.10599999999999</v>
          </cell>
          <cell r="T5528">
            <v>446.14100000000002</v>
          </cell>
          <cell r="U5528">
            <v>485.67099999999999</v>
          </cell>
          <cell r="V5528">
            <v>495.91899999999998</v>
          </cell>
          <cell r="W5528">
            <v>511.59899999999999</v>
          </cell>
          <cell r="X5528">
            <v>530.51499999999999</v>
          </cell>
          <cell r="Y5528">
            <v>525.601</v>
          </cell>
          <cell r="Z5528">
            <v>531.35699999999997</v>
          </cell>
          <cell r="AA5528">
            <v>574.89499999999998</v>
          </cell>
          <cell r="AB5528">
            <v>589.90599999999995</v>
          </cell>
          <cell r="AC5528">
            <v>586.10400000000004</v>
          </cell>
          <cell r="AD5528">
            <v>603.03099999999995</v>
          </cell>
          <cell r="AE5528">
            <v>635.053</v>
          </cell>
          <cell r="AF5528">
            <v>670.15300000000002</v>
          </cell>
          <cell r="AG5528">
            <v>707.25699999999995</v>
          </cell>
          <cell r="AH5528">
            <v>746.02300000000002</v>
          </cell>
        </row>
        <row r="5529">
          <cell r="B5529" t="str">
            <v>twn.ngdpdpc</v>
          </cell>
          <cell r="E5529" t="str">
            <v>NGDPDPC</v>
          </cell>
          <cell r="F5529" t="str">
            <v>Taiwan Province of China</v>
          </cell>
          <cell r="I5529" t="str">
            <v/>
          </cell>
          <cell r="J5529">
            <v>14876.879000000001</v>
          </cell>
          <cell r="K5529">
            <v>13408.383</v>
          </cell>
          <cell r="L5529">
            <v>13715.525</v>
          </cell>
          <cell r="M5529">
            <v>14094.37</v>
          </cell>
          <cell r="N5529">
            <v>15360.724</v>
          </cell>
          <cell r="O5529">
            <v>16503.312999999998</v>
          </cell>
          <cell r="P5529">
            <v>16984.54</v>
          </cell>
          <cell r="Q5529">
            <v>17780.924999999999</v>
          </cell>
          <cell r="R5529">
            <v>18102.946</v>
          </cell>
          <cell r="S5529">
            <v>16959.775000000001</v>
          </cell>
          <cell r="T5529">
            <v>19261.667000000001</v>
          </cell>
          <cell r="U5529">
            <v>20911.643</v>
          </cell>
          <cell r="V5529">
            <v>21269.614000000001</v>
          </cell>
          <cell r="W5529">
            <v>21887.991999999998</v>
          </cell>
          <cell r="X5529">
            <v>22638.917000000001</v>
          </cell>
          <cell r="Y5529">
            <v>22373.563999999998</v>
          </cell>
          <cell r="Z5529">
            <v>22572.702000000001</v>
          </cell>
          <cell r="AA5529">
            <v>24389.677</v>
          </cell>
          <cell r="AB5529">
            <v>25007.746999999999</v>
          </cell>
          <cell r="AC5529">
            <v>24827.898000000001</v>
          </cell>
          <cell r="AD5529">
            <v>25525.806</v>
          </cell>
          <cell r="AE5529">
            <v>26861.07</v>
          </cell>
          <cell r="AF5529">
            <v>28324.424999999999</v>
          </cell>
          <cell r="AG5529">
            <v>29870.221000000001</v>
          </cell>
          <cell r="AH5529">
            <v>31483.798999999999</v>
          </cell>
        </row>
        <row r="5530">
          <cell r="B5530" t="str">
            <v>twn.ngdppc</v>
          </cell>
          <cell r="E5530" t="str">
            <v>NGDPPC</v>
          </cell>
          <cell r="F5530" t="str">
            <v>Taiwan Province of China</v>
          </cell>
          <cell r="I5530" t="str">
            <v/>
          </cell>
          <cell r="J5530">
            <v>464668.152</v>
          </cell>
          <cell r="K5530">
            <v>453378.77600000001</v>
          </cell>
          <cell r="L5530">
            <v>474267.98300000001</v>
          </cell>
          <cell r="M5530">
            <v>485117.64199999999</v>
          </cell>
          <cell r="N5530">
            <v>513446.26699999999</v>
          </cell>
          <cell r="O5530">
            <v>531051.84900000005</v>
          </cell>
          <cell r="P5530">
            <v>552566.52399999998</v>
          </cell>
          <cell r="Q5530">
            <v>583972.98400000005</v>
          </cell>
          <cell r="R5530">
            <v>570861.32299999997</v>
          </cell>
          <cell r="S5530">
            <v>560630.78799999994</v>
          </cell>
          <cell r="T5530">
            <v>609581.98899999994</v>
          </cell>
          <cell r="U5530">
            <v>616243.45400000003</v>
          </cell>
          <cell r="V5530">
            <v>629912.04</v>
          </cell>
          <cell r="W5530">
            <v>651623.75899999996</v>
          </cell>
          <cell r="X5530">
            <v>687549.57900000003</v>
          </cell>
          <cell r="Y5530">
            <v>713886.35199999996</v>
          </cell>
          <cell r="Z5530">
            <v>729670.10400000005</v>
          </cell>
          <cell r="AA5530">
            <v>742480.69499999995</v>
          </cell>
          <cell r="AB5530">
            <v>754300.32200000004</v>
          </cell>
          <cell r="AC5530">
            <v>772724.10100000002</v>
          </cell>
          <cell r="AD5530">
            <v>788160.04</v>
          </cell>
          <cell r="AE5530">
            <v>809080.14899999998</v>
          </cell>
          <cell r="AF5530">
            <v>832555.42700000003</v>
          </cell>
          <cell r="AG5530">
            <v>856875.66</v>
          </cell>
          <cell r="AH5530">
            <v>880869.70400000003</v>
          </cell>
        </row>
        <row r="5531">
          <cell r="B5531" t="str">
            <v>twn.ngdprpc</v>
          </cell>
          <cell r="E5531" t="str">
            <v>NGDPRPC</v>
          </cell>
          <cell r="F5531" t="str">
            <v>Taiwan Province of China</v>
          </cell>
          <cell r="I5531">
            <v>234943.94108612169</v>
          </cell>
          <cell r="J5531">
            <v>411646.587</v>
          </cell>
          <cell r="K5531">
            <v>404121.86800000002</v>
          </cell>
          <cell r="L5531">
            <v>424467.34499999997</v>
          </cell>
          <cell r="M5531">
            <v>440319.98</v>
          </cell>
          <cell r="N5531">
            <v>467219.18099999998</v>
          </cell>
          <cell r="O5531">
            <v>490765.48300000001</v>
          </cell>
          <cell r="P5531">
            <v>515958.34499999997</v>
          </cell>
          <cell r="Q5531">
            <v>547624.04599999997</v>
          </cell>
          <cell r="R5531">
            <v>549596.821</v>
          </cell>
          <cell r="S5531">
            <v>539050.68799999997</v>
          </cell>
          <cell r="T5531">
            <v>595266.76399999997</v>
          </cell>
          <cell r="U5531">
            <v>616243.45400000003</v>
          </cell>
          <cell r="V5531">
            <v>626508.85699999996</v>
          </cell>
          <cell r="W5531">
            <v>638726.81200000003</v>
          </cell>
          <cell r="X5531">
            <v>662702.47</v>
          </cell>
          <cell r="Y5531">
            <v>666387.94900000002</v>
          </cell>
          <cell r="Z5531">
            <v>675090.83299999998</v>
          </cell>
          <cell r="AA5531">
            <v>694949.48199999996</v>
          </cell>
          <cell r="AB5531">
            <v>712719.25300000003</v>
          </cell>
          <cell r="AC5531">
            <v>726675.29200000002</v>
          </cell>
          <cell r="AD5531">
            <v>740164.79399999999</v>
          </cell>
          <cell r="AE5531">
            <v>755098.14599999995</v>
          </cell>
          <cell r="AF5531">
            <v>770499.37199999997</v>
          </cell>
          <cell r="AG5531">
            <v>785936.826</v>
          </cell>
          <cell r="AH5531">
            <v>801146.97900000005</v>
          </cell>
        </row>
        <row r="5532">
          <cell r="B5532" t="str">
            <v>twn.ngdprppppc</v>
          </cell>
          <cell r="E5532" t="str">
            <v>NGDPRPPPPC</v>
          </cell>
          <cell r="F5532" t="str">
            <v>Taiwan Province of China</v>
          </cell>
          <cell r="I5532" t="str">
            <v/>
          </cell>
          <cell r="J5532">
            <v>27239.092000000001</v>
          </cell>
          <cell r="K5532">
            <v>26741.173999999999</v>
          </cell>
          <cell r="L5532">
            <v>28087.455999999998</v>
          </cell>
          <cell r="M5532">
            <v>29136.440999999999</v>
          </cell>
          <cell r="N5532">
            <v>30916.39</v>
          </cell>
          <cell r="O5532">
            <v>32474.473999999998</v>
          </cell>
          <cell r="P5532">
            <v>34141.512000000002</v>
          </cell>
          <cell r="Q5532">
            <v>36236.864999999998</v>
          </cell>
          <cell r="R5532">
            <v>36367.406000000003</v>
          </cell>
          <cell r="S5532">
            <v>35669.557000000001</v>
          </cell>
          <cell r="T5532">
            <v>39389.434999999998</v>
          </cell>
          <cell r="U5532">
            <v>40777.485000000001</v>
          </cell>
          <cell r="V5532">
            <v>41456.756999999998</v>
          </cell>
          <cell r="W5532">
            <v>42265.232000000004</v>
          </cell>
          <cell r="X5532">
            <v>43851.726999999999</v>
          </cell>
          <cell r="Y5532">
            <v>44095.599000000002</v>
          </cell>
          <cell r="Z5532">
            <v>44671.478000000003</v>
          </cell>
          <cell r="AA5532">
            <v>45985.546000000002</v>
          </cell>
          <cell r="AB5532">
            <v>47161.391000000003</v>
          </cell>
          <cell r="AC5532">
            <v>48084.877</v>
          </cell>
          <cell r="AD5532">
            <v>48977.491000000002</v>
          </cell>
          <cell r="AE5532">
            <v>49965.646999999997</v>
          </cell>
          <cell r="AF5532">
            <v>50984.762999999999</v>
          </cell>
          <cell r="AG5532">
            <v>52006.275000000001</v>
          </cell>
          <cell r="AH5532">
            <v>53012.747000000003</v>
          </cell>
        </row>
        <row r="5533">
          <cell r="B5533" t="str">
            <v>twn.nid_ngdp</v>
          </cell>
          <cell r="E5533" t="str">
            <v>NID_NGDP</v>
          </cell>
          <cell r="F5533" t="str">
            <v>Taiwan Province of China</v>
          </cell>
          <cell r="I5533" t="str">
            <v/>
          </cell>
          <cell r="J5533">
            <v>27.196000000000002</v>
          </cell>
          <cell r="K5533">
            <v>21.417999999999999</v>
          </cell>
          <cell r="L5533">
            <v>20.989000000000001</v>
          </cell>
          <cell r="M5533">
            <v>21.684999999999999</v>
          </cell>
          <cell r="N5533">
            <v>25.359000000000002</v>
          </cell>
          <cell r="O5533">
            <v>24.460999999999999</v>
          </cell>
          <cell r="P5533">
            <v>24.611000000000001</v>
          </cell>
          <cell r="Q5533">
            <v>24.027999999999999</v>
          </cell>
          <cell r="R5533">
            <v>24.462</v>
          </cell>
          <cell r="S5533">
            <v>19.907</v>
          </cell>
          <cell r="T5533">
            <v>24.963000000000001</v>
          </cell>
          <cell r="U5533">
            <v>23.635999999999999</v>
          </cell>
          <cell r="V5533">
            <v>22.497</v>
          </cell>
          <cell r="W5533">
            <v>22.062000000000001</v>
          </cell>
          <cell r="X5533">
            <v>21.853999999999999</v>
          </cell>
          <cell r="Y5533">
            <v>20.948</v>
          </cell>
          <cell r="Z5533">
            <v>20.739000000000001</v>
          </cell>
          <cell r="AA5533">
            <v>20.245000000000001</v>
          </cell>
          <cell r="AB5533">
            <v>21.323</v>
          </cell>
          <cell r="AC5533">
            <v>21.632000000000001</v>
          </cell>
          <cell r="AD5533">
            <v>21.663</v>
          </cell>
          <cell r="AE5533">
            <v>21.745999999999999</v>
          </cell>
          <cell r="AF5533">
            <v>21.812000000000001</v>
          </cell>
          <cell r="AG5533">
            <v>21.821999999999999</v>
          </cell>
          <cell r="AH5533">
            <v>21.814</v>
          </cell>
        </row>
        <row r="5534">
          <cell r="B5534" t="str">
            <v>twn.pcpi</v>
          </cell>
          <cell r="E5534" t="str">
            <v>PCPI</v>
          </cell>
          <cell r="F5534" t="str">
            <v>Taiwan Province of China</v>
          </cell>
          <cell r="I5534" t="str">
            <v/>
          </cell>
          <cell r="J5534">
            <v>86.094999999999999</v>
          </cell>
          <cell r="K5534">
            <v>85.924000000000007</v>
          </cell>
          <cell r="L5534">
            <v>85.754000000000005</v>
          </cell>
          <cell r="M5534">
            <v>85.593999999999994</v>
          </cell>
          <cell r="N5534">
            <v>87</v>
          </cell>
          <cell r="O5534">
            <v>88.616</v>
          </cell>
          <cell r="P5534">
            <v>89.453000000000003</v>
          </cell>
          <cell r="Q5534">
            <v>91.081999999999994</v>
          </cell>
          <cell r="R5534">
            <v>93.768000000000001</v>
          </cell>
          <cell r="S5534">
            <v>93.382999999999996</v>
          </cell>
          <cell r="T5534">
            <v>94.430999999999997</v>
          </cell>
          <cell r="U5534">
            <v>95.721999999999994</v>
          </cell>
          <cell r="V5534">
            <v>97.27</v>
          </cell>
          <cell r="W5534">
            <v>98.268000000000001</v>
          </cell>
          <cell r="X5534">
            <v>99.588999999999999</v>
          </cell>
          <cell r="Y5534">
            <v>98.984999999999999</v>
          </cell>
          <cell r="Z5534">
            <v>100</v>
          </cell>
          <cell r="AA5534">
            <v>101.093</v>
          </cell>
          <cell r="AB5534">
            <v>102.57899999999999</v>
          </cell>
          <cell r="AC5534">
            <v>103.4</v>
          </cell>
          <cell r="AD5534">
            <v>104.53700000000001</v>
          </cell>
          <cell r="AE5534">
            <v>106.045</v>
          </cell>
          <cell r="AF5534">
            <v>107.569</v>
          </cell>
          <cell r="AG5534">
            <v>109.07899999999999</v>
          </cell>
          <cell r="AH5534">
            <v>110.646</v>
          </cell>
        </row>
        <row r="5535">
          <cell r="B5535" t="str">
            <v>twn.pcpipch</v>
          </cell>
          <cell r="E5535" t="str">
            <v>PCPIPCH</v>
          </cell>
          <cell r="F5535" t="str">
            <v>Taiwan Province of China</v>
          </cell>
          <cell r="I5535" t="str">
            <v/>
          </cell>
          <cell r="J5535">
            <v>1.1850000000000001</v>
          </cell>
          <cell r="K5535">
            <v>-0.19800000000000001</v>
          </cell>
          <cell r="L5535">
            <v>-0.19800000000000001</v>
          </cell>
          <cell r="M5535">
            <v>-0.187</v>
          </cell>
          <cell r="N5535">
            <v>1.6419999999999999</v>
          </cell>
          <cell r="O5535">
            <v>1.857</v>
          </cell>
          <cell r="P5535">
            <v>0.94499999999999995</v>
          </cell>
          <cell r="Q5535">
            <v>1.82</v>
          </cell>
          <cell r="R5535">
            <v>2.95</v>
          </cell>
          <cell r="S5535">
            <v>-0.41099999999999998</v>
          </cell>
          <cell r="T5535">
            <v>1.123</v>
          </cell>
          <cell r="U5535">
            <v>1.367</v>
          </cell>
          <cell r="V5535">
            <v>1.6180000000000001</v>
          </cell>
          <cell r="W5535">
            <v>1.0249999999999999</v>
          </cell>
          <cell r="X5535">
            <v>1.345</v>
          </cell>
          <cell r="Y5535">
            <v>-0.60699999999999998</v>
          </cell>
          <cell r="Z5535">
            <v>1.0249999999999999</v>
          </cell>
          <cell r="AA5535">
            <v>1.093</v>
          </cell>
          <cell r="AB5535">
            <v>1.4710000000000001</v>
          </cell>
          <cell r="AC5535">
            <v>0.8</v>
          </cell>
          <cell r="AD5535">
            <v>1.1000000000000001</v>
          </cell>
          <cell r="AE5535">
            <v>1.4430000000000001</v>
          </cell>
          <cell r="AF5535">
            <v>1.4370000000000001</v>
          </cell>
          <cell r="AG5535">
            <v>1.403</v>
          </cell>
          <cell r="AH5535">
            <v>1.4370000000000001</v>
          </cell>
        </row>
        <row r="5536">
          <cell r="B5536" t="str">
            <v>twn.pppex</v>
          </cell>
          <cell r="E5536" t="str">
            <v>PPPEX</v>
          </cell>
          <cell r="F5536" t="str">
            <v>Taiwan Province of China</v>
          </cell>
          <cell r="I5536" t="str">
            <v/>
          </cell>
          <cell r="J5536">
            <v>21.437000000000001</v>
          </cell>
          <cell r="K5536">
            <v>20.849</v>
          </cell>
          <cell r="L5536">
            <v>20.440999999999999</v>
          </cell>
          <cell r="M5536">
            <v>19.788</v>
          </cell>
          <cell r="N5536">
            <v>19.22</v>
          </cell>
          <cell r="O5536">
            <v>18.353999999999999</v>
          </cell>
          <cell r="P5536">
            <v>17.632000000000001</v>
          </cell>
          <cell r="Q5536">
            <v>17.097000000000001</v>
          </cell>
          <cell r="R5536">
            <v>16.335000000000001</v>
          </cell>
          <cell r="S5536">
            <v>16.233000000000001</v>
          </cell>
          <cell r="T5536">
            <v>15.798999999999999</v>
          </cell>
          <cell r="U5536">
            <v>15.112</v>
          </cell>
          <cell r="V5536">
            <v>14.907999999999999</v>
          </cell>
          <cell r="W5536">
            <v>14.867000000000001</v>
          </cell>
          <cell r="X5536">
            <v>14.843999999999999</v>
          </cell>
          <cell r="Y5536">
            <v>15.169</v>
          </cell>
          <cell r="Z5536">
            <v>15.148</v>
          </cell>
          <cell r="AA5536">
            <v>14.696999999999999</v>
          </cell>
          <cell r="AB5536">
            <v>14.212</v>
          </cell>
          <cell r="AC5536">
            <v>14.03</v>
          </cell>
          <cell r="AD5536">
            <v>13.776</v>
          </cell>
          <cell r="AE5536">
            <v>13.581</v>
          </cell>
          <cell r="AF5536">
            <v>13.427</v>
          </cell>
          <cell r="AG5536">
            <v>13.282</v>
          </cell>
          <cell r="AH5536">
            <v>13.13</v>
          </cell>
        </row>
        <row r="5537">
          <cell r="B5537" t="str">
            <v>twn.pppgdp</v>
          </cell>
          <cell r="E5537" t="str">
            <v>PPPGDP</v>
          </cell>
          <cell r="F5537" t="str">
            <v>Taiwan Province of China</v>
          </cell>
          <cell r="I5537" t="str">
            <v/>
          </cell>
          <cell r="J5537">
            <v>482.858</v>
          </cell>
          <cell r="K5537">
            <v>487.23099999999999</v>
          </cell>
          <cell r="L5537">
            <v>522.53</v>
          </cell>
          <cell r="M5537">
            <v>554.16399999999999</v>
          </cell>
          <cell r="N5537">
            <v>606.10799999999995</v>
          </cell>
          <cell r="O5537">
            <v>658.83500000000004</v>
          </cell>
          <cell r="P5537">
            <v>716.94399999999996</v>
          </cell>
          <cell r="Q5537">
            <v>784.18299999999999</v>
          </cell>
          <cell r="R5537">
            <v>805.06399999999996</v>
          </cell>
          <cell r="S5537">
            <v>798.49300000000005</v>
          </cell>
          <cell r="T5537">
            <v>893.67399999999998</v>
          </cell>
          <cell r="U5537">
            <v>947.053</v>
          </cell>
          <cell r="V5537">
            <v>985.13900000000001</v>
          </cell>
          <cell r="W5537">
            <v>1024.5</v>
          </cell>
          <cell r="X5537">
            <v>1085.4190000000001</v>
          </cell>
          <cell r="Y5537">
            <v>1105.5630000000001</v>
          </cell>
          <cell r="Z5537">
            <v>1133.8979999999999</v>
          </cell>
          <cell r="AA5537">
            <v>1190.8230000000001</v>
          </cell>
          <cell r="AB5537">
            <v>1251.9670000000001</v>
          </cell>
          <cell r="AC5537">
            <v>1300.212</v>
          </cell>
          <cell r="AD5537">
            <v>1351.6489999999999</v>
          </cell>
          <cell r="AE5537">
            <v>1408.4380000000001</v>
          </cell>
          <cell r="AF5537">
            <v>1467.0840000000001</v>
          </cell>
          <cell r="AG5537">
            <v>1527.5740000000001</v>
          </cell>
          <cell r="AH5537">
            <v>1589.671</v>
          </cell>
        </row>
        <row r="5538">
          <cell r="B5538" t="str">
            <v>twn.ppppc</v>
          </cell>
          <cell r="E5538" t="str">
            <v>PPPPC</v>
          </cell>
          <cell r="F5538" t="str">
            <v>Taiwan Province of China</v>
          </cell>
          <cell r="I5538">
            <v>10088.470322966084</v>
          </cell>
          <cell r="J5538">
            <v>21675.499</v>
          </cell>
          <cell r="K5538">
            <v>21745.969000000001</v>
          </cell>
          <cell r="L5538">
            <v>23202.13</v>
          </cell>
          <cell r="M5538">
            <v>24515.611000000001</v>
          </cell>
          <cell r="N5538">
            <v>26713.587</v>
          </cell>
          <cell r="O5538">
            <v>28933.843000000001</v>
          </cell>
          <cell r="P5538">
            <v>31339.731</v>
          </cell>
          <cell r="Q5538">
            <v>34156.732000000004</v>
          </cell>
          <cell r="R5538">
            <v>34946.499000000003</v>
          </cell>
          <cell r="S5538">
            <v>34537.237999999998</v>
          </cell>
          <cell r="T5538">
            <v>38583.444000000003</v>
          </cell>
          <cell r="U5538">
            <v>40777.485000000001</v>
          </cell>
          <cell r="V5538">
            <v>42251.942999999999</v>
          </cell>
          <cell r="W5538">
            <v>43831.658000000003</v>
          </cell>
          <cell r="X5538">
            <v>46318.608999999997</v>
          </cell>
          <cell r="Y5538">
            <v>47061.103000000003</v>
          </cell>
          <cell r="Z5538">
            <v>48169.387000000002</v>
          </cell>
          <cell r="AA5538">
            <v>50520.186000000002</v>
          </cell>
          <cell r="AB5538">
            <v>53074.322999999997</v>
          </cell>
          <cell r="AC5538">
            <v>55078.21</v>
          </cell>
          <cell r="AD5538">
            <v>57214.156000000003</v>
          </cell>
          <cell r="AE5538">
            <v>59573.24</v>
          </cell>
          <cell r="AF5538">
            <v>62007.24</v>
          </cell>
          <cell r="AG5538">
            <v>64515.408000000003</v>
          </cell>
          <cell r="AH5538">
            <v>67087.638999999996</v>
          </cell>
        </row>
        <row r="5539">
          <cell r="B5539" t="str">
            <v>tza.bca</v>
          </cell>
          <cell r="E5539" t="str">
            <v>BCA</v>
          </cell>
          <cell r="F5539" t="str">
            <v>Tanzania</v>
          </cell>
          <cell r="I5539" t="str">
            <v/>
          </cell>
          <cell r="J5539">
            <v>-0.39700000000000002</v>
          </cell>
          <cell r="K5539">
            <v>-0.309</v>
          </cell>
          <cell r="L5539">
            <v>-0.17399999999999999</v>
          </cell>
          <cell r="M5539">
            <v>-0.16</v>
          </cell>
          <cell r="N5539">
            <v>-0.5</v>
          </cell>
          <cell r="O5539">
            <v>-0.93799999999999994</v>
          </cell>
          <cell r="P5539">
            <v>-1.3740000000000001</v>
          </cell>
          <cell r="Q5539">
            <v>-1.83</v>
          </cell>
          <cell r="R5539">
            <v>-2.1259999999999999</v>
          </cell>
          <cell r="S5539">
            <v>-2.1789999999999998</v>
          </cell>
          <cell r="T5539">
            <v>-2.3519999999999999</v>
          </cell>
          <cell r="U5539">
            <v>-3.7450000000000001</v>
          </cell>
          <cell r="V5539">
            <v>-4.742</v>
          </cell>
          <cell r="W5539">
            <v>-4.8879999999999999</v>
          </cell>
          <cell r="X5539">
            <v>-4.9770000000000003</v>
          </cell>
          <cell r="Y5539">
            <v>-3.7240000000000002</v>
          </cell>
          <cell r="Z5539">
            <v>-2.1240000000000001</v>
          </cell>
          <cell r="AA5539">
            <v>-1.5840000000000001</v>
          </cell>
          <cell r="AB5539">
            <v>-2.1070000000000002</v>
          </cell>
          <cell r="AC5539">
            <v>-2.5209999999999999</v>
          </cell>
          <cell r="AD5539">
            <v>-2.4470000000000001</v>
          </cell>
          <cell r="AE5539">
            <v>-2.57</v>
          </cell>
          <cell r="AF5539">
            <v>-2.7160000000000002</v>
          </cell>
          <cell r="AG5539">
            <v>-2.6150000000000002</v>
          </cell>
          <cell r="AH5539">
            <v>-2.4239999999999999</v>
          </cell>
        </row>
        <row r="5540">
          <cell r="B5540" t="str">
            <v>tza.bca_ngdpd</v>
          </cell>
          <cell r="E5540" t="str">
            <v>BCA_NGDPD</v>
          </cell>
          <cell r="F5540" t="str">
            <v>Tanzania</v>
          </cell>
          <cell r="I5540" t="str">
            <v/>
          </cell>
          <cell r="J5540">
            <v>-3.2130000000000001</v>
          </cell>
          <cell r="K5540">
            <v>-2.4500000000000002</v>
          </cell>
          <cell r="L5540">
            <v>-1.327</v>
          </cell>
          <cell r="M5540">
            <v>-1.131</v>
          </cell>
          <cell r="N5540">
            <v>-3.2109999999999999</v>
          </cell>
          <cell r="O5540">
            <v>-5.4610000000000003</v>
          </cell>
          <cell r="P5540">
            <v>-7.2759999999999998</v>
          </cell>
          <cell r="Q5540">
            <v>-8.391</v>
          </cell>
          <cell r="R5540">
            <v>-7.657</v>
          </cell>
          <cell r="S5540">
            <v>-7.516</v>
          </cell>
          <cell r="T5540">
            <v>-7.4580000000000002</v>
          </cell>
          <cell r="U5540">
            <v>-10.992000000000001</v>
          </cell>
          <cell r="V5540">
            <v>-11.96</v>
          </cell>
          <cell r="W5540">
            <v>-10.701000000000001</v>
          </cell>
          <cell r="X5540">
            <v>-9.9529999999999994</v>
          </cell>
          <cell r="Y5540">
            <v>-7.86</v>
          </cell>
          <cell r="Z5540">
            <v>-4.2670000000000003</v>
          </cell>
          <cell r="AA5540">
            <v>-2.9750000000000001</v>
          </cell>
          <cell r="AB5540">
            <v>-3.706</v>
          </cell>
          <cell r="AC5540">
            <v>-4.0510000000000002</v>
          </cell>
          <cell r="AD5540">
            <v>-3.6389999999999998</v>
          </cell>
          <cell r="AE5540">
            <v>-3.5449999999999999</v>
          </cell>
          <cell r="AF5540">
            <v>-3.4670000000000001</v>
          </cell>
          <cell r="AG5540">
            <v>-3.077</v>
          </cell>
          <cell r="AH5540">
            <v>-2.629</v>
          </cell>
        </row>
        <row r="5541">
          <cell r="B5541" t="str">
            <v>tza.ggr</v>
          </cell>
          <cell r="E5541" t="str">
            <v>GGR</v>
          </cell>
          <cell r="F5541" t="str">
            <v>Tanzania</v>
          </cell>
          <cell r="I5541" t="str">
            <v/>
          </cell>
          <cell r="J5541">
            <v>1147.854</v>
          </cell>
          <cell r="K5541">
            <v>1322.038</v>
          </cell>
          <cell r="L5541">
            <v>1633.982</v>
          </cell>
          <cell r="M5541">
            <v>1997.8969999999999</v>
          </cell>
          <cell r="N5541">
            <v>2475.326</v>
          </cell>
          <cell r="O5541">
            <v>2915.4850000000001</v>
          </cell>
          <cell r="P5541">
            <v>3364.107</v>
          </cell>
          <cell r="Q5541">
            <v>4453.9430000000002</v>
          </cell>
          <cell r="R5541">
            <v>5424.3050000000003</v>
          </cell>
          <cell r="S5541">
            <v>5918.7629999999999</v>
          </cell>
          <cell r="T5541">
            <v>6785.442</v>
          </cell>
          <cell r="U5541">
            <v>8221.2540000000008</v>
          </cell>
          <cell r="V5541">
            <v>9623.5329999999994</v>
          </cell>
          <cell r="W5541">
            <v>10970.332</v>
          </cell>
          <cell r="X5541">
            <v>11876.001</v>
          </cell>
          <cell r="Y5541">
            <v>13192.124</v>
          </cell>
          <cell r="Z5541">
            <v>16067.338</v>
          </cell>
          <cell r="AA5541">
            <v>18303.931</v>
          </cell>
          <cell r="AB5541">
            <v>18932.014999999999</v>
          </cell>
          <cell r="AC5541">
            <v>20071.477999999999</v>
          </cell>
          <cell r="AD5541">
            <v>22542.767</v>
          </cell>
          <cell r="AE5541">
            <v>25578.661</v>
          </cell>
          <cell r="AF5541">
            <v>29010.952000000001</v>
          </cell>
          <cell r="AG5541">
            <v>32990.300000000003</v>
          </cell>
          <cell r="AH5541">
            <v>37499.321000000004</v>
          </cell>
        </row>
        <row r="5542">
          <cell r="B5542" t="str">
            <v>tza.ggr_ngdp</v>
          </cell>
          <cell r="E5542" t="str">
            <v>GGR_NGDP</v>
          </cell>
          <cell r="F5542" t="str">
            <v>Tanzania</v>
          </cell>
          <cell r="I5542" t="str">
            <v/>
          </cell>
          <cell r="J5542">
            <v>11.593999999999999</v>
          </cell>
          <cell r="K5542">
            <v>11.962999999999999</v>
          </cell>
          <cell r="L5542">
            <v>12.882999999999999</v>
          </cell>
          <cell r="M5542">
            <v>13.589</v>
          </cell>
          <cell r="N5542">
            <v>14.589</v>
          </cell>
          <cell r="O5542">
            <v>15.038</v>
          </cell>
          <cell r="P5542">
            <v>14.234</v>
          </cell>
          <cell r="Q5542">
            <v>16.401</v>
          </cell>
          <cell r="R5542">
            <v>16.32</v>
          </cell>
          <cell r="S5542">
            <v>15.465999999999999</v>
          </cell>
          <cell r="T5542">
            <v>15.259</v>
          </cell>
          <cell r="U5542">
            <v>15.36</v>
          </cell>
          <cell r="V5542">
            <v>15.442</v>
          </cell>
          <cell r="W5542">
            <v>15.032999999999999</v>
          </cell>
          <cell r="X5542">
            <v>14.377000000000001</v>
          </cell>
          <cell r="Y5542">
            <v>13.981999999999999</v>
          </cell>
          <cell r="Z5542">
            <v>14.827</v>
          </cell>
          <cell r="AA5542">
            <v>15.414999999999999</v>
          </cell>
          <cell r="AB5542">
            <v>14.635</v>
          </cell>
          <cell r="AC5542">
            <v>13.968999999999999</v>
          </cell>
          <cell r="AD5542">
            <v>14.154</v>
          </cell>
          <cell r="AE5542">
            <v>14.454000000000001</v>
          </cell>
          <cell r="AF5542">
            <v>14.715</v>
          </cell>
          <cell r="AG5542">
            <v>14.977</v>
          </cell>
          <cell r="AH5542">
            <v>15.228</v>
          </cell>
        </row>
        <row r="5543">
          <cell r="B5543" t="str">
            <v>tza.ggx</v>
          </cell>
          <cell r="E5543" t="str">
            <v>GGX</v>
          </cell>
          <cell r="F5543" t="str">
            <v>Tanzania</v>
          </cell>
          <cell r="I5543" t="str">
            <v/>
          </cell>
          <cell r="J5543">
            <v>1220.1769999999999</v>
          </cell>
          <cell r="K5543">
            <v>1367.8</v>
          </cell>
          <cell r="L5543">
            <v>1726.152</v>
          </cell>
          <cell r="M5543">
            <v>2258.8620000000001</v>
          </cell>
          <cell r="N5543">
            <v>2888.2689999999998</v>
          </cell>
          <cell r="O5543">
            <v>3550.6529999999998</v>
          </cell>
          <cell r="P5543">
            <v>4164.0810000000001</v>
          </cell>
          <cell r="Q5543">
            <v>4846.1959999999999</v>
          </cell>
          <cell r="R5543">
            <v>6062.2809999999999</v>
          </cell>
          <cell r="S5543">
            <v>7609.59</v>
          </cell>
          <cell r="T5543">
            <v>8875.6039999999994</v>
          </cell>
          <cell r="U5543">
            <v>10101.968000000001</v>
          </cell>
          <cell r="V5543">
            <v>12153.772999999999</v>
          </cell>
          <cell r="W5543">
            <v>13750.59</v>
          </cell>
          <cell r="X5543">
            <v>14280.938</v>
          </cell>
          <cell r="Y5543">
            <v>16181.656000000001</v>
          </cell>
          <cell r="Z5543">
            <v>18324.784</v>
          </cell>
          <cell r="AA5543">
            <v>19679.021000000001</v>
          </cell>
          <cell r="AB5543">
            <v>21366.722000000002</v>
          </cell>
          <cell r="AC5543">
            <v>24231.85</v>
          </cell>
          <cell r="AD5543">
            <v>28074.170999999998</v>
          </cell>
          <cell r="AE5543">
            <v>32104.142</v>
          </cell>
          <cell r="AF5543">
            <v>36618.428999999996</v>
          </cell>
          <cell r="AG5543">
            <v>41353.896999999997</v>
          </cell>
          <cell r="AH5543">
            <v>46214.978000000003</v>
          </cell>
        </row>
        <row r="5544">
          <cell r="B5544" t="str">
            <v>tza.ggx_ngdp</v>
          </cell>
          <cell r="E5544" t="str">
            <v>GGX_NGDP</v>
          </cell>
          <cell r="F5544" t="str">
            <v>Tanzania</v>
          </cell>
          <cell r="I5544" t="str">
            <v/>
          </cell>
          <cell r="J5544">
            <v>12.324</v>
          </cell>
          <cell r="K5544">
            <v>12.377000000000001</v>
          </cell>
          <cell r="L5544">
            <v>13.609</v>
          </cell>
          <cell r="M5544">
            <v>15.364000000000001</v>
          </cell>
          <cell r="N5544">
            <v>17.023</v>
          </cell>
          <cell r="O5544">
            <v>18.314</v>
          </cell>
          <cell r="P5544">
            <v>17.619</v>
          </cell>
          <cell r="Q5544">
            <v>17.846</v>
          </cell>
          <cell r="R5544">
            <v>18.239999999999998</v>
          </cell>
          <cell r="S5544">
            <v>19.884</v>
          </cell>
          <cell r="T5544">
            <v>19.96</v>
          </cell>
          <cell r="U5544">
            <v>18.873999999999999</v>
          </cell>
          <cell r="V5544">
            <v>19.503</v>
          </cell>
          <cell r="W5544">
            <v>18.841999999999999</v>
          </cell>
          <cell r="X5544">
            <v>17.289000000000001</v>
          </cell>
          <cell r="Y5544">
            <v>17.151</v>
          </cell>
          <cell r="Z5544">
            <v>16.911000000000001</v>
          </cell>
          <cell r="AA5544">
            <v>16.573</v>
          </cell>
          <cell r="AB5544">
            <v>16.516999999999999</v>
          </cell>
          <cell r="AC5544">
            <v>16.864999999999998</v>
          </cell>
          <cell r="AD5544">
            <v>17.626999999999999</v>
          </cell>
          <cell r="AE5544">
            <v>18.141999999999999</v>
          </cell>
          <cell r="AF5544">
            <v>18.574000000000002</v>
          </cell>
          <cell r="AG5544">
            <v>18.774000000000001</v>
          </cell>
          <cell r="AH5544">
            <v>18.766999999999999</v>
          </cell>
        </row>
        <row r="5545">
          <cell r="B5545" t="str">
            <v>tza.ggxcnl</v>
          </cell>
          <cell r="E5545" t="str">
            <v>GGXCNL</v>
          </cell>
          <cell r="F5545" t="str">
            <v>Tanzania</v>
          </cell>
          <cell r="I5545" t="str">
            <v/>
          </cell>
          <cell r="J5545">
            <v>-72.322999999999993</v>
          </cell>
          <cell r="K5545">
            <v>-45.762</v>
          </cell>
          <cell r="L5545">
            <v>-92.17</v>
          </cell>
          <cell r="M5545">
            <v>-260.964</v>
          </cell>
          <cell r="N5545">
            <v>-412.94299999999998</v>
          </cell>
          <cell r="O5545">
            <v>-635.16899999999998</v>
          </cell>
          <cell r="P5545">
            <v>-799.97400000000005</v>
          </cell>
          <cell r="Q5545">
            <v>-392.25200000000001</v>
          </cell>
          <cell r="R5545">
            <v>-637.97699999999998</v>
          </cell>
          <cell r="S5545">
            <v>-1690.827</v>
          </cell>
          <cell r="T5545">
            <v>-2090.163</v>
          </cell>
          <cell r="U5545">
            <v>-1880.7139999999999</v>
          </cell>
          <cell r="V5545">
            <v>-2530.241</v>
          </cell>
          <cell r="W5545">
            <v>-2780.2579999999998</v>
          </cell>
          <cell r="X5545">
            <v>-2404.9369999999999</v>
          </cell>
          <cell r="Y5545">
            <v>-2989.5320000000002</v>
          </cell>
          <cell r="Z5545">
            <v>-2257.4450000000002</v>
          </cell>
          <cell r="AA5545">
            <v>-1375.09</v>
          </cell>
          <cell r="AB5545">
            <v>-2434.7069999999999</v>
          </cell>
          <cell r="AC5545">
            <v>-4160.3720000000003</v>
          </cell>
          <cell r="AD5545">
            <v>-5531.4040000000005</v>
          </cell>
          <cell r="AE5545">
            <v>-6525.4809999999998</v>
          </cell>
          <cell r="AF5545">
            <v>-7607.4769999999999</v>
          </cell>
          <cell r="AG5545">
            <v>-8363.5969999999998</v>
          </cell>
          <cell r="AH5545">
            <v>-8715.6579999999994</v>
          </cell>
        </row>
        <row r="5546">
          <cell r="B5546" t="str">
            <v>tza.ggxcnl_ngdp</v>
          </cell>
          <cell r="E5546" t="str">
            <v>GGXCNL_NGDP</v>
          </cell>
          <cell r="F5546" t="str">
            <v>Tanzania</v>
          </cell>
          <cell r="I5546" t="str">
            <v/>
          </cell>
          <cell r="J5546">
            <v>-0.73</v>
          </cell>
          <cell r="K5546">
            <v>-0.41399999999999998</v>
          </cell>
          <cell r="L5546">
            <v>-0.72699999999999998</v>
          </cell>
          <cell r="M5546">
            <v>-1.7749999999999999</v>
          </cell>
          <cell r="N5546">
            <v>-2.4340000000000002</v>
          </cell>
          <cell r="O5546">
            <v>-3.2759999999999998</v>
          </cell>
          <cell r="P5546">
            <v>-3.3849999999999998</v>
          </cell>
          <cell r="Q5546">
            <v>-1.444</v>
          </cell>
          <cell r="R5546">
            <v>-1.919</v>
          </cell>
          <cell r="S5546">
            <v>-4.4180000000000001</v>
          </cell>
          <cell r="T5546">
            <v>-4.7</v>
          </cell>
          <cell r="U5546">
            <v>-3.5139999999999998</v>
          </cell>
          <cell r="V5546">
            <v>-4.0599999999999996</v>
          </cell>
          <cell r="W5546">
            <v>-3.81</v>
          </cell>
          <cell r="X5546">
            <v>-2.911</v>
          </cell>
          <cell r="Y5546">
            <v>-3.169</v>
          </cell>
          <cell r="Z5546">
            <v>-2.0830000000000002</v>
          </cell>
          <cell r="AA5546">
            <v>-1.1579999999999999</v>
          </cell>
          <cell r="AB5546">
            <v>-1.8819999999999999</v>
          </cell>
          <cell r="AC5546">
            <v>-2.8959999999999999</v>
          </cell>
          <cell r="AD5546">
            <v>-3.4729999999999999</v>
          </cell>
          <cell r="AE5546">
            <v>-3.6869999999999998</v>
          </cell>
          <cell r="AF5546">
            <v>-3.859</v>
          </cell>
          <cell r="AG5546">
            <v>-3.7970000000000002</v>
          </cell>
          <cell r="AH5546">
            <v>-3.5390000000000001</v>
          </cell>
        </row>
        <row r="5547">
          <cell r="B5547" t="str">
            <v>tza.ggxwdg</v>
          </cell>
          <cell r="E5547" t="str">
            <v>GGXWDG</v>
          </cell>
          <cell r="F5547" t="str">
            <v>Tanzania</v>
          </cell>
          <cell r="I5547" t="str">
            <v/>
          </cell>
          <cell r="J5547" t="str">
            <v>n/a</v>
          </cell>
          <cell r="K5547">
            <v>5610.7449999999999</v>
          </cell>
          <cell r="L5547">
            <v>6008.4189999999999</v>
          </cell>
          <cell r="M5547">
            <v>6524.4049999999997</v>
          </cell>
          <cell r="N5547">
            <v>7553.9269999999997</v>
          </cell>
          <cell r="O5547">
            <v>8936.1859999999997</v>
          </cell>
          <cell r="P5547">
            <v>7651.5079999999998</v>
          </cell>
          <cell r="Q5547">
            <v>5781.9160000000002</v>
          </cell>
          <cell r="R5547">
            <v>7049.4089999999997</v>
          </cell>
          <cell r="S5547">
            <v>9189.9150000000009</v>
          </cell>
          <cell r="T5547">
            <v>11985.916999999999</v>
          </cell>
          <cell r="U5547">
            <v>14690.383</v>
          </cell>
          <cell r="V5547">
            <v>17908.596000000001</v>
          </cell>
          <cell r="W5547">
            <v>21925.238000000001</v>
          </cell>
          <cell r="X5547">
            <v>26941.041000000001</v>
          </cell>
          <cell r="Y5547">
            <v>33837.705000000002</v>
          </cell>
          <cell r="Z5547">
            <v>39491.856</v>
          </cell>
          <cell r="AA5547">
            <v>43481.048999999999</v>
          </cell>
          <cell r="AB5547">
            <v>48243.913999999997</v>
          </cell>
          <cell r="AC5547">
            <v>54128.273000000001</v>
          </cell>
          <cell r="AD5547">
            <v>60830.559000000001</v>
          </cell>
          <cell r="AE5547">
            <v>68689.792000000001</v>
          </cell>
          <cell r="AF5547">
            <v>77889.789999999994</v>
          </cell>
          <cell r="AG5547">
            <v>88056.027000000002</v>
          </cell>
          <cell r="AH5547">
            <v>98596.467000000004</v>
          </cell>
        </row>
        <row r="5548">
          <cell r="B5548" t="str">
            <v>tza.ggxwdg_ngdp</v>
          </cell>
          <cell r="E5548" t="str">
            <v>GGXWDG_NGDP</v>
          </cell>
          <cell r="F5548" t="str">
            <v>Tanzania</v>
          </cell>
          <cell r="I5548" t="str">
            <v/>
          </cell>
          <cell r="J5548" t="str">
            <v>n/a</v>
          </cell>
          <cell r="K5548">
            <v>50.77</v>
          </cell>
          <cell r="L5548">
            <v>47.371000000000002</v>
          </cell>
          <cell r="M5548">
            <v>44.375999999999998</v>
          </cell>
          <cell r="N5548">
            <v>44.521999999999998</v>
          </cell>
          <cell r="O5548">
            <v>46.091000000000001</v>
          </cell>
          <cell r="P5548">
            <v>32.375</v>
          </cell>
          <cell r="Q5548">
            <v>21.292000000000002</v>
          </cell>
          <cell r="R5548">
            <v>21.21</v>
          </cell>
          <cell r="S5548">
            <v>24.013000000000002</v>
          </cell>
          <cell r="T5548">
            <v>26.954999999999998</v>
          </cell>
          <cell r="U5548">
            <v>27.446999999999999</v>
          </cell>
          <cell r="V5548">
            <v>28.736999999999998</v>
          </cell>
          <cell r="W5548">
            <v>30.044</v>
          </cell>
          <cell r="X5548">
            <v>32.615000000000002</v>
          </cell>
          <cell r="Y5548">
            <v>35.863999999999997</v>
          </cell>
          <cell r="Z5548">
            <v>36.444000000000003</v>
          </cell>
          <cell r="AA5548">
            <v>36.616999999999997</v>
          </cell>
          <cell r="AB5548">
            <v>37.292999999999999</v>
          </cell>
          <cell r="AC5548">
            <v>37.671999999999997</v>
          </cell>
          <cell r="AD5548">
            <v>38.194000000000003</v>
          </cell>
          <cell r="AE5548">
            <v>38.816000000000003</v>
          </cell>
          <cell r="AF5548">
            <v>39.509</v>
          </cell>
          <cell r="AG5548">
            <v>39.975999999999999</v>
          </cell>
          <cell r="AH5548">
            <v>40.039000000000001</v>
          </cell>
        </row>
        <row r="5549">
          <cell r="B5549" t="str">
            <v>tza.ggxwdn</v>
          </cell>
          <cell r="E5549" t="str">
            <v>GGXWDN</v>
          </cell>
          <cell r="F5549" t="str">
            <v>Tanzania</v>
          </cell>
          <cell r="I5549" t="str">
            <v/>
          </cell>
        </row>
        <row r="5550">
          <cell r="B5550" t="str">
            <v>tza.ggxwdn_ngdp</v>
          </cell>
          <cell r="E5550" t="str">
            <v>GGXWDN_NGDP</v>
          </cell>
          <cell r="F5550" t="str">
            <v>Tanzania</v>
          </cell>
          <cell r="I5550" t="str">
            <v/>
          </cell>
        </row>
        <row r="5551">
          <cell r="B5551" t="str">
            <v>tza.le</v>
          </cell>
          <cell r="E5551" t="str">
            <v>LE</v>
          </cell>
          <cell r="F5551" t="str">
            <v>Tanzania</v>
          </cell>
          <cell r="I5551" t="str">
            <v/>
          </cell>
        </row>
        <row r="5552">
          <cell r="B5552" t="str">
            <v>tza.lp</v>
          </cell>
          <cell r="E5552" t="str">
            <v>LP</v>
          </cell>
          <cell r="F5552" t="str">
            <v>Tanzania</v>
          </cell>
          <cell r="I5552">
            <v>24.716228999999998</v>
          </cell>
          <cell r="J5552">
            <v>32.543999999999997</v>
          </cell>
          <cell r="K5552">
            <v>33.405999999999999</v>
          </cell>
          <cell r="L5552">
            <v>34.328000000000003</v>
          </cell>
          <cell r="M5552">
            <v>35.302</v>
          </cell>
          <cell r="N5552">
            <v>36.314</v>
          </cell>
          <cell r="O5552">
            <v>37.353999999999999</v>
          </cell>
          <cell r="P5552">
            <v>38.420999999999999</v>
          </cell>
          <cell r="Q5552">
            <v>39.521999999999998</v>
          </cell>
          <cell r="R5552">
            <v>40.64</v>
          </cell>
          <cell r="S5552">
            <v>41.823999999999998</v>
          </cell>
          <cell r="T5552">
            <v>43.06</v>
          </cell>
          <cell r="U5552">
            <v>44.347999999999999</v>
          </cell>
          <cell r="V5552">
            <v>45.688000000000002</v>
          </cell>
          <cell r="W5552">
            <v>47.076000000000001</v>
          </cell>
          <cell r="X5552">
            <v>48.511000000000003</v>
          </cell>
          <cell r="Y5552">
            <v>49.988999999999997</v>
          </cell>
          <cell r="Z5552">
            <v>51.51</v>
          </cell>
          <cell r="AA5552">
            <v>53.073999999999998</v>
          </cell>
          <cell r="AB5552">
            <v>54.68</v>
          </cell>
          <cell r="AC5552">
            <v>56.322000000000003</v>
          </cell>
          <cell r="AD5552">
            <v>58.000999999999998</v>
          </cell>
          <cell r="AE5552">
            <v>59.73</v>
          </cell>
          <cell r="AF5552">
            <v>61.51</v>
          </cell>
          <cell r="AG5552">
            <v>63.343000000000004</v>
          </cell>
          <cell r="AH5552">
            <v>65.230999999999995</v>
          </cell>
        </row>
        <row r="5553">
          <cell r="B5553" t="str">
            <v>tza.lur</v>
          </cell>
          <cell r="E5553" t="str">
            <v>LUR</v>
          </cell>
          <cell r="F5553" t="str">
            <v>Tanzania</v>
          </cell>
          <cell r="I5553" t="str">
            <v/>
          </cell>
        </row>
        <row r="5554">
          <cell r="B5554" t="str">
            <v>tza.ngap_npgdp</v>
          </cell>
          <cell r="E5554" t="str">
            <v>NGAP_NPGDP</v>
          </cell>
          <cell r="F5554" t="str">
            <v>Tanzania</v>
          </cell>
          <cell r="I5554" t="str">
            <v/>
          </cell>
        </row>
        <row r="5555">
          <cell r="B5555" t="str">
            <v>tza.ngdp</v>
          </cell>
          <cell r="E5555" t="str">
            <v>NGDP</v>
          </cell>
          <cell r="F5555" t="str">
            <v>Tanzania</v>
          </cell>
          <cell r="I5555">
            <v>669.125</v>
          </cell>
          <cell r="J5555">
            <v>9900.6110000000008</v>
          </cell>
          <cell r="K5555">
            <v>11051.221</v>
          </cell>
          <cell r="L5555">
            <v>12683.637000000001</v>
          </cell>
          <cell r="M5555">
            <v>14702.612999999999</v>
          </cell>
          <cell r="N5555">
            <v>16966.87</v>
          </cell>
          <cell r="O5555">
            <v>19387.990000000002</v>
          </cell>
          <cell r="P5555">
            <v>23633.853999999999</v>
          </cell>
          <cell r="Q5555">
            <v>27155.834999999999</v>
          </cell>
          <cell r="R5555">
            <v>33236.644</v>
          </cell>
          <cell r="S5555">
            <v>38269.962</v>
          </cell>
          <cell r="T5555">
            <v>44467.108</v>
          </cell>
          <cell r="U5555">
            <v>53522.182999999997</v>
          </cell>
          <cell r="V5555">
            <v>62318.659</v>
          </cell>
          <cell r="W5555">
            <v>72977.2</v>
          </cell>
          <cell r="X5555">
            <v>82603.387000000002</v>
          </cell>
          <cell r="Y5555">
            <v>94349.316000000006</v>
          </cell>
          <cell r="Z5555">
            <v>108362.32399999999</v>
          </cell>
          <cell r="AA5555">
            <v>118744.49800000001</v>
          </cell>
          <cell r="AB5555">
            <v>129364.353</v>
          </cell>
          <cell r="AC5555">
            <v>143683.79300000001</v>
          </cell>
          <cell r="AD5555">
            <v>159265.59</v>
          </cell>
          <cell r="AE5555">
            <v>176963.071</v>
          </cell>
          <cell r="AF5555">
            <v>197145.712</v>
          </cell>
          <cell r="AG5555">
            <v>220273.71100000001</v>
          </cell>
          <cell r="AH5555">
            <v>246253.26</v>
          </cell>
        </row>
        <row r="5556">
          <cell r="B5556" t="str">
            <v>tza.ngdp_d</v>
          </cell>
          <cell r="E5556" t="str">
            <v>NGDP_D</v>
          </cell>
          <cell r="F5556" t="str">
            <v>Tanzania</v>
          </cell>
          <cell r="I5556" t="str">
            <v/>
          </cell>
          <cell r="J5556">
            <v>27.196000000000002</v>
          </cell>
          <cell r="K5556">
            <v>28.638999999999999</v>
          </cell>
          <cell r="L5556">
            <v>30.672000000000001</v>
          </cell>
          <cell r="M5556">
            <v>33.264000000000003</v>
          </cell>
          <cell r="N5556">
            <v>35.6</v>
          </cell>
          <cell r="O5556">
            <v>37.887999999999998</v>
          </cell>
          <cell r="P5556">
            <v>44.128999999999998</v>
          </cell>
          <cell r="Q5556">
            <v>46.747999999999998</v>
          </cell>
          <cell r="R5556">
            <v>54.198999999999998</v>
          </cell>
          <cell r="S5556">
            <v>59.219000000000001</v>
          </cell>
          <cell r="T5556">
            <v>64.694999999999993</v>
          </cell>
          <cell r="U5556">
            <v>72.164000000000001</v>
          </cell>
          <cell r="V5556">
            <v>79.915999999999997</v>
          </cell>
          <cell r="W5556">
            <v>87.641000000000005</v>
          </cell>
          <cell r="X5556">
            <v>92.944000000000003</v>
          </cell>
          <cell r="Y5556">
            <v>100</v>
          </cell>
          <cell r="Z5556">
            <v>107.47199999999999</v>
          </cell>
          <cell r="AA5556">
            <v>110.298</v>
          </cell>
          <cell r="AB5556">
            <v>112.354</v>
          </cell>
          <cell r="AC5556">
            <v>118.622</v>
          </cell>
          <cell r="AD5556">
            <v>124.39100000000001</v>
          </cell>
          <cell r="AE5556">
            <v>130.40299999999999</v>
          </cell>
          <cell r="AF5556">
            <v>136.673</v>
          </cell>
          <cell r="AG5556">
            <v>143.345</v>
          </cell>
          <cell r="AH5556">
            <v>150.518</v>
          </cell>
        </row>
        <row r="5557">
          <cell r="B5557" t="str">
            <v>tza.ngdp_r</v>
          </cell>
          <cell r="E5557" t="str">
            <v>NGDP_R</v>
          </cell>
          <cell r="F5557" t="str">
            <v>Tanzania</v>
          </cell>
          <cell r="I5557">
            <v>27564.244646769701</v>
          </cell>
          <cell r="J5557">
            <v>36404.17</v>
          </cell>
          <cell r="K5557">
            <v>38587.633999999998</v>
          </cell>
          <cell r="L5557">
            <v>41351.885000000002</v>
          </cell>
          <cell r="M5557">
            <v>44199.468999999997</v>
          </cell>
          <cell r="N5557">
            <v>47659.525999999998</v>
          </cell>
          <cell r="O5557">
            <v>51171.981</v>
          </cell>
          <cell r="P5557">
            <v>53556.887000000002</v>
          </cell>
          <cell r="Q5557">
            <v>58090.146000000001</v>
          </cell>
          <cell r="R5557">
            <v>61323.79</v>
          </cell>
          <cell r="S5557">
            <v>64624.449000000001</v>
          </cell>
          <cell r="T5557">
            <v>68733.843999999997</v>
          </cell>
          <cell r="U5557">
            <v>74166.914999999994</v>
          </cell>
          <cell r="V5557">
            <v>77979.846999999994</v>
          </cell>
          <cell r="W5557">
            <v>83268.116999999998</v>
          </cell>
          <cell r="X5557">
            <v>88874.111000000004</v>
          </cell>
          <cell r="Y5557">
            <v>94349.316000000006</v>
          </cell>
          <cell r="Z5557">
            <v>100828.393</v>
          </cell>
          <cell r="AA5557">
            <v>107657.405</v>
          </cell>
          <cell r="AB5557">
            <v>115140.194</v>
          </cell>
          <cell r="AC5557">
            <v>121127.48699999999</v>
          </cell>
          <cell r="AD5557">
            <v>128036.401</v>
          </cell>
          <cell r="AE5557">
            <v>135705.23000000001</v>
          </cell>
          <cell r="AF5557">
            <v>144245.766</v>
          </cell>
          <cell r="AG5557">
            <v>153666.98499999999</v>
          </cell>
          <cell r="AH5557">
            <v>163604.18799999999</v>
          </cell>
        </row>
        <row r="5558">
          <cell r="B5558" t="str">
            <v>tza.ngdp_rpch</v>
          </cell>
          <cell r="E5558" t="str">
            <v>NGDP_RPCH</v>
          </cell>
          <cell r="F5558" t="str">
            <v>Tanzania</v>
          </cell>
          <cell r="I5558" t="str">
            <v/>
          </cell>
          <cell r="J5558">
            <v>4.9340000000000002</v>
          </cell>
          <cell r="K5558">
            <v>5.9980000000000002</v>
          </cell>
          <cell r="L5558">
            <v>7.1639999999999997</v>
          </cell>
          <cell r="M5558">
            <v>6.8860000000000001</v>
          </cell>
          <cell r="N5558">
            <v>7.8280000000000003</v>
          </cell>
          <cell r="O5558">
            <v>7.37</v>
          </cell>
          <cell r="P5558">
            <v>4.6609999999999996</v>
          </cell>
          <cell r="Q5558">
            <v>8.4640000000000004</v>
          </cell>
          <cell r="R5558">
            <v>5.5670000000000002</v>
          </cell>
          <cell r="S5558">
            <v>5.3819999999999997</v>
          </cell>
          <cell r="T5558">
            <v>6.359</v>
          </cell>
          <cell r="U5558">
            <v>7.9050000000000002</v>
          </cell>
          <cell r="V5558">
            <v>5.141</v>
          </cell>
          <cell r="W5558">
            <v>6.782</v>
          </cell>
          <cell r="X5558">
            <v>6.7320000000000002</v>
          </cell>
          <cell r="Y5558">
            <v>6.1609999999999996</v>
          </cell>
          <cell r="Z5558">
            <v>6.867</v>
          </cell>
          <cell r="AA5558">
            <v>6.7729999999999997</v>
          </cell>
          <cell r="AB5558">
            <v>6.9509999999999996</v>
          </cell>
          <cell r="AC5558">
            <v>5.2</v>
          </cell>
          <cell r="AD5558">
            <v>5.7039999999999997</v>
          </cell>
          <cell r="AE5558">
            <v>5.99</v>
          </cell>
          <cell r="AF5558">
            <v>6.2930000000000001</v>
          </cell>
          <cell r="AG5558">
            <v>6.5309999999999997</v>
          </cell>
          <cell r="AH5558">
            <v>6.4669999999999996</v>
          </cell>
        </row>
        <row r="5559">
          <cell r="B5559" t="str">
            <v>tza.ngdpd</v>
          </cell>
          <cell r="E5559" t="str">
            <v>NGDPD</v>
          </cell>
          <cell r="F5559" t="str">
            <v>Tanzania</v>
          </cell>
          <cell r="I5559" t="str">
            <v/>
          </cell>
          <cell r="J5559">
            <v>12.369</v>
          </cell>
          <cell r="K5559">
            <v>12.61</v>
          </cell>
          <cell r="L5559">
            <v>13.122</v>
          </cell>
          <cell r="M5559">
            <v>14.159000000000001</v>
          </cell>
          <cell r="N5559">
            <v>15.574999999999999</v>
          </cell>
          <cell r="O5559">
            <v>17.173999999999999</v>
          </cell>
          <cell r="P5559">
            <v>18.878</v>
          </cell>
          <cell r="Q5559">
            <v>21.811</v>
          </cell>
          <cell r="R5559">
            <v>27.762</v>
          </cell>
          <cell r="S5559">
            <v>28.984999999999999</v>
          </cell>
          <cell r="T5559">
            <v>31.533000000000001</v>
          </cell>
          <cell r="U5559">
            <v>34.067</v>
          </cell>
          <cell r="V5559">
            <v>39.651000000000003</v>
          </cell>
          <cell r="W5559">
            <v>45.680999999999997</v>
          </cell>
          <cell r="X5559">
            <v>50.002000000000002</v>
          </cell>
          <cell r="Y5559">
            <v>47.384</v>
          </cell>
          <cell r="Z5559">
            <v>49.774000000000001</v>
          </cell>
          <cell r="AA5559">
            <v>53.226999999999997</v>
          </cell>
          <cell r="AB5559">
            <v>56.851999999999997</v>
          </cell>
          <cell r="AC5559">
            <v>62.223999999999997</v>
          </cell>
          <cell r="AD5559">
            <v>67.241</v>
          </cell>
          <cell r="AE5559">
            <v>72.489999999999995</v>
          </cell>
          <cell r="AF5559">
            <v>78.355999999999995</v>
          </cell>
          <cell r="AG5559">
            <v>84.977999999999994</v>
          </cell>
          <cell r="AH5559">
            <v>92.225999999999999</v>
          </cell>
        </row>
        <row r="5560">
          <cell r="B5560" t="str">
            <v>tza.ngdpdpc</v>
          </cell>
          <cell r="E5560" t="str">
            <v>NGDPDPC</v>
          </cell>
          <cell r="F5560" t="str">
            <v>Tanzania</v>
          </cell>
          <cell r="I5560" t="str">
            <v/>
          </cell>
          <cell r="J5560">
            <v>380.08</v>
          </cell>
          <cell r="K5560">
            <v>377.46899999999999</v>
          </cell>
          <cell r="L5560">
            <v>382.262</v>
          </cell>
          <cell r="M5560">
            <v>401.072</v>
          </cell>
          <cell r="N5560">
            <v>428.90600000000001</v>
          </cell>
          <cell r="O5560">
            <v>459.75099999999998</v>
          </cell>
          <cell r="P5560">
            <v>491.351</v>
          </cell>
          <cell r="Q5560">
            <v>551.87900000000002</v>
          </cell>
          <cell r="R5560">
            <v>683.13699999999994</v>
          </cell>
          <cell r="S5560">
            <v>693.02499999999998</v>
          </cell>
          <cell r="T5560">
            <v>732.31500000000005</v>
          </cell>
          <cell r="U5560">
            <v>768.16</v>
          </cell>
          <cell r="V5560">
            <v>867.85699999999997</v>
          </cell>
          <cell r="W5560">
            <v>970.34799999999996</v>
          </cell>
          <cell r="X5560">
            <v>1030.74</v>
          </cell>
          <cell r="Y5560">
            <v>947.89700000000005</v>
          </cell>
          <cell r="Z5560">
            <v>966.29</v>
          </cell>
          <cell r="AA5560">
            <v>1002.869</v>
          </cell>
          <cell r="AB5560">
            <v>1039.739</v>
          </cell>
          <cell r="AC5560">
            <v>1104.7860000000001</v>
          </cell>
          <cell r="AD5560">
            <v>1159.3040000000001</v>
          </cell>
          <cell r="AE5560">
            <v>1213.6289999999999</v>
          </cell>
          <cell r="AF5560">
            <v>1273.876</v>
          </cell>
          <cell r="AG5560">
            <v>1341.557</v>
          </cell>
          <cell r="AH5560">
            <v>1413.837</v>
          </cell>
        </row>
        <row r="5561">
          <cell r="B5561" t="str">
            <v>tza.ngdppc</v>
          </cell>
          <cell r="E5561" t="str">
            <v>NGDPPC</v>
          </cell>
          <cell r="F5561" t="str">
            <v>Tanzania</v>
          </cell>
          <cell r="I5561" t="str">
            <v/>
          </cell>
          <cell r="J5561">
            <v>304219.09499999997</v>
          </cell>
          <cell r="K5561">
            <v>330817.95500000002</v>
          </cell>
          <cell r="L5561">
            <v>369487.66200000001</v>
          </cell>
          <cell r="M5561">
            <v>416480.58299999998</v>
          </cell>
          <cell r="N5561">
            <v>467222.533</v>
          </cell>
          <cell r="O5561">
            <v>519028.804</v>
          </cell>
          <cell r="P5561">
            <v>615122.17000000004</v>
          </cell>
          <cell r="Q5561">
            <v>687109.20600000001</v>
          </cell>
          <cell r="R5561">
            <v>817839</v>
          </cell>
          <cell r="S5561">
            <v>915022.02300000004</v>
          </cell>
          <cell r="T5561">
            <v>1032681.36</v>
          </cell>
          <cell r="U5561">
            <v>1206858.7930000001</v>
          </cell>
          <cell r="V5561">
            <v>1364009.9720000001</v>
          </cell>
          <cell r="W5561">
            <v>1550185.2450000001</v>
          </cell>
          <cell r="X5561">
            <v>1702776.29</v>
          </cell>
          <cell r="Y5561">
            <v>1887404.7690000001</v>
          </cell>
          <cell r="Z5561">
            <v>2103711.9369999999</v>
          </cell>
          <cell r="AA5561">
            <v>2237320.5959999999</v>
          </cell>
          <cell r="AB5561">
            <v>2365863.1710000001</v>
          </cell>
          <cell r="AC5561">
            <v>2551090.878</v>
          </cell>
          <cell r="AD5561">
            <v>2745906.943</v>
          </cell>
          <cell r="AE5561">
            <v>2962731.014</v>
          </cell>
          <cell r="AF5561">
            <v>3205107.6910000001</v>
          </cell>
          <cell r="AG5561">
            <v>3477472.2659999998</v>
          </cell>
          <cell r="AH5561">
            <v>3775102.1719999998</v>
          </cell>
        </row>
        <row r="5562">
          <cell r="B5562" t="str">
            <v>tza.ngdprpc</v>
          </cell>
          <cell r="E5562" t="str">
            <v>NGDPRPC</v>
          </cell>
          <cell r="F5562" t="str">
            <v>Tanzania</v>
          </cell>
          <cell r="I5562">
            <v>1115228.5668970658</v>
          </cell>
          <cell r="J5562">
            <v>1118602.0190000001</v>
          </cell>
          <cell r="K5562">
            <v>1155119.6070000001</v>
          </cell>
          <cell r="L5562">
            <v>1204623.8470000001</v>
          </cell>
          <cell r="M5562">
            <v>1252037.318</v>
          </cell>
          <cell r="N5562">
            <v>1312416.767</v>
          </cell>
          <cell r="O5562">
            <v>1369906.4439999999</v>
          </cell>
          <cell r="P5562">
            <v>1393933.838</v>
          </cell>
          <cell r="Q5562">
            <v>1469823.111</v>
          </cell>
          <cell r="R5562">
            <v>1508966.652</v>
          </cell>
          <cell r="S5562">
            <v>1545148.996</v>
          </cell>
          <cell r="T5562">
            <v>1596239.598</v>
          </cell>
          <cell r="U5562">
            <v>1672371.871</v>
          </cell>
          <cell r="V5562">
            <v>1706796.8230000001</v>
          </cell>
          <cell r="W5562">
            <v>1768785.415</v>
          </cell>
          <cell r="X5562">
            <v>1832040.2339999999</v>
          </cell>
          <cell r="Y5562">
            <v>1887404.7679999999</v>
          </cell>
          <cell r="Z5562">
            <v>1957450.568</v>
          </cell>
          <cell r="AA5562">
            <v>2028423.4850000001</v>
          </cell>
          <cell r="AB5562">
            <v>2105726.4840000002</v>
          </cell>
          <cell r="AC5562">
            <v>2150605.9989999998</v>
          </cell>
          <cell r="AD5562">
            <v>2207482.7540000002</v>
          </cell>
          <cell r="AE5562">
            <v>2271988.6809999999</v>
          </cell>
          <cell r="AF5562">
            <v>2345083.7930000001</v>
          </cell>
          <cell r="AG5562">
            <v>2425948.4939999999</v>
          </cell>
          <cell r="AH5562">
            <v>2508078.5720000002</v>
          </cell>
        </row>
        <row r="5563">
          <cell r="B5563" t="str">
            <v>tza.ngdprppppc</v>
          </cell>
          <cell r="E5563" t="str">
            <v>NGDPRPPPPC</v>
          </cell>
          <cell r="F5563" t="str">
            <v>Tanzania</v>
          </cell>
          <cell r="I5563" t="str">
            <v/>
          </cell>
          <cell r="J5563">
            <v>1544.9939999999999</v>
          </cell>
          <cell r="K5563">
            <v>1595.432</v>
          </cell>
          <cell r="L5563">
            <v>1663.806</v>
          </cell>
          <cell r="M5563">
            <v>1729.2929999999999</v>
          </cell>
          <cell r="N5563">
            <v>1812.6880000000001</v>
          </cell>
          <cell r="O5563">
            <v>1892.0920000000001</v>
          </cell>
          <cell r="P5563">
            <v>1925.278</v>
          </cell>
          <cell r="Q5563">
            <v>2030.095</v>
          </cell>
          <cell r="R5563">
            <v>2084.1590000000001</v>
          </cell>
          <cell r="S5563">
            <v>2134.134</v>
          </cell>
          <cell r="T5563">
            <v>2204.6990000000001</v>
          </cell>
          <cell r="U5563">
            <v>2309.8519999999999</v>
          </cell>
          <cell r="V5563">
            <v>2357.3989999999999</v>
          </cell>
          <cell r="W5563">
            <v>2443.0160000000001</v>
          </cell>
          <cell r="X5563">
            <v>2530.3829999999998</v>
          </cell>
          <cell r="Y5563">
            <v>2606.8510000000001</v>
          </cell>
          <cell r="Z5563">
            <v>2703.598</v>
          </cell>
          <cell r="AA5563">
            <v>2801.6239999999998</v>
          </cell>
          <cell r="AB5563">
            <v>2908.3939999999998</v>
          </cell>
          <cell r="AC5563">
            <v>2970.3809999999999</v>
          </cell>
          <cell r="AD5563">
            <v>3048.9380000000001</v>
          </cell>
          <cell r="AE5563">
            <v>3138.0320000000002</v>
          </cell>
          <cell r="AF5563">
            <v>3238.99</v>
          </cell>
          <cell r="AG5563">
            <v>3350.6790000000001</v>
          </cell>
          <cell r="AH5563">
            <v>3464.116</v>
          </cell>
        </row>
        <row r="5564">
          <cell r="B5564" t="str">
            <v>tza.nid_ngdp</v>
          </cell>
          <cell r="E5564" t="str">
            <v>NID_NGDP</v>
          </cell>
          <cell r="F5564" t="str">
            <v>Tanzania</v>
          </cell>
          <cell r="I5564" t="str">
            <v/>
          </cell>
          <cell r="J5564">
            <v>21.91</v>
          </cell>
          <cell r="K5564">
            <v>22.507000000000001</v>
          </cell>
          <cell r="L5564">
            <v>22.082000000000001</v>
          </cell>
          <cell r="M5564">
            <v>23.78</v>
          </cell>
          <cell r="N5564">
            <v>27.945</v>
          </cell>
          <cell r="O5564">
            <v>30.626000000000001</v>
          </cell>
          <cell r="P5564">
            <v>31.613</v>
          </cell>
          <cell r="Q5564">
            <v>32.914000000000001</v>
          </cell>
          <cell r="R5564">
            <v>37.981000000000002</v>
          </cell>
          <cell r="S5564">
            <v>34.694000000000003</v>
          </cell>
          <cell r="T5564">
            <v>32.39</v>
          </cell>
          <cell r="U5564">
            <v>35.273000000000003</v>
          </cell>
          <cell r="V5564">
            <v>34.844000000000001</v>
          </cell>
          <cell r="W5564">
            <v>37.47</v>
          </cell>
          <cell r="X5564">
            <v>37.654000000000003</v>
          </cell>
          <cell r="Y5564">
            <v>32.759</v>
          </cell>
          <cell r="Z5564">
            <v>32.174999999999997</v>
          </cell>
          <cell r="AA5564">
            <v>34.045999999999999</v>
          </cell>
          <cell r="AB5564">
            <v>38.947000000000003</v>
          </cell>
          <cell r="AC5564">
            <v>37.521999999999998</v>
          </cell>
          <cell r="AD5564">
            <v>38.040999999999997</v>
          </cell>
          <cell r="AE5564">
            <v>38.756999999999998</v>
          </cell>
          <cell r="AF5564">
            <v>39.304000000000002</v>
          </cell>
          <cell r="AG5564">
            <v>39.767000000000003</v>
          </cell>
          <cell r="AH5564">
            <v>40.207999999999998</v>
          </cell>
        </row>
        <row r="5565">
          <cell r="B5565" t="str">
            <v>tza.pcpi</v>
          </cell>
          <cell r="E5565" t="str">
            <v>PCPI</v>
          </cell>
          <cell r="F5565" t="str">
            <v>Tanzania</v>
          </cell>
          <cell r="I5565" t="str">
            <v/>
          </cell>
          <cell r="J5565">
            <v>100</v>
          </cell>
          <cell r="K5565">
            <v>105.14700000000001</v>
          </cell>
          <cell r="L5565">
            <v>109.937</v>
          </cell>
          <cell r="M5565">
            <v>114.806</v>
          </cell>
          <cell r="N5565">
            <v>119.55800000000001</v>
          </cell>
          <cell r="O5565">
            <v>124.76900000000001</v>
          </cell>
          <cell r="P5565">
            <v>133.816</v>
          </cell>
          <cell r="Q5565">
            <v>143.22</v>
          </cell>
          <cell r="R5565">
            <v>157.93799999999999</v>
          </cell>
          <cell r="S5565">
            <v>177.11799999999999</v>
          </cell>
          <cell r="T5565">
            <v>189.85499999999999</v>
          </cell>
          <cell r="U5565">
            <v>213.95</v>
          </cell>
          <cell r="V5565">
            <v>248.184</v>
          </cell>
          <cell r="W5565">
            <v>267.71499999999997</v>
          </cell>
          <cell r="X5565">
            <v>284.13200000000001</v>
          </cell>
          <cell r="Y5565">
            <v>300.01100000000002</v>
          </cell>
          <cell r="Z5565">
            <v>315.517</v>
          </cell>
          <cell r="AA5565">
            <v>332.30500000000001</v>
          </cell>
          <cell r="AB5565">
            <v>343.96600000000001</v>
          </cell>
          <cell r="AC5565">
            <v>356.23200000000003</v>
          </cell>
          <cell r="AD5565">
            <v>371.17099999999999</v>
          </cell>
          <cell r="AE5565">
            <v>387.779</v>
          </cell>
          <cell r="AF5565">
            <v>405.85599999999999</v>
          </cell>
          <cell r="AG5565">
            <v>425.54</v>
          </cell>
          <cell r="AH5565">
            <v>446.81799999999998</v>
          </cell>
        </row>
        <row r="5566">
          <cell r="B5566" t="str">
            <v>tza.pcpipch</v>
          </cell>
          <cell r="E5566" t="str">
            <v>PCPIPCH</v>
          </cell>
          <cell r="F5566" t="str">
            <v>Tanzania</v>
          </cell>
          <cell r="I5566" t="str">
            <v/>
          </cell>
          <cell r="J5566">
            <v>5.9560000000000004</v>
          </cell>
          <cell r="K5566">
            <v>5.1470000000000002</v>
          </cell>
          <cell r="L5566">
            <v>4.5549999999999997</v>
          </cell>
          <cell r="M5566">
            <v>4.4290000000000003</v>
          </cell>
          <cell r="N5566">
            <v>4.1379999999999999</v>
          </cell>
          <cell r="O5566">
            <v>4.359</v>
          </cell>
          <cell r="P5566">
            <v>7.2510000000000003</v>
          </cell>
          <cell r="Q5566">
            <v>7.0279999999999996</v>
          </cell>
          <cell r="R5566">
            <v>10.276</v>
          </cell>
          <cell r="S5566">
            <v>12.144</v>
          </cell>
          <cell r="T5566">
            <v>7.1920000000000002</v>
          </cell>
          <cell r="U5566">
            <v>12.691000000000001</v>
          </cell>
          <cell r="V5566">
            <v>16.001000000000001</v>
          </cell>
          <cell r="W5566">
            <v>7.87</v>
          </cell>
          <cell r="X5566">
            <v>6.1319999999999997</v>
          </cell>
          <cell r="Y5566">
            <v>5.5880000000000001</v>
          </cell>
          <cell r="Z5566">
            <v>5.1680000000000001</v>
          </cell>
          <cell r="AA5566">
            <v>5.3209999999999997</v>
          </cell>
          <cell r="AB5566">
            <v>3.5089999999999999</v>
          </cell>
          <cell r="AC5566">
            <v>3.5659999999999998</v>
          </cell>
          <cell r="AD5566">
            <v>4.194</v>
          </cell>
          <cell r="AE5566">
            <v>4.4749999999999996</v>
          </cell>
          <cell r="AF5566">
            <v>4.6619999999999999</v>
          </cell>
          <cell r="AG5566">
            <v>4.8499999999999996</v>
          </cell>
          <cell r="AH5566">
            <v>5</v>
          </cell>
        </row>
        <row r="5567">
          <cell r="B5567" t="str">
            <v>tza.pppex</v>
          </cell>
          <cell r="E5567" t="str">
            <v>PPPEX</v>
          </cell>
          <cell r="F5567" t="str">
            <v>Tanzania</v>
          </cell>
          <cell r="I5567" t="str">
            <v/>
          </cell>
          <cell r="J5567">
            <v>247.44800000000001</v>
          </cell>
          <cell r="K5567">
            <v>254.98400000000001</v>
          </cell>
          <cell r="L5567">
            <v>268.83300000000003</v>
          </cell>
          <cell r="M5567">
            <v>286.233</v>
          </cell>
          <cell r="N5567">
            <v>298.303</v>
          </cell>
          <cell r="O5567">
            <v>307.88299999999998</v>
          </cell>
          <cell r="P5567">
            <v>348.06099999999998</v>
          </cell>
          <cell r="Q5567">
            <v>359.07400000000001</v>
          </cell>
          <cell r="R5567">
            <v>408.36200000000002</v>
          </cell>
          <cell r="S5567">
            <v>442.81299999999999</v>
          </cell>
          <cell r="T5567">
            <v>478.185</v>
          </cell>
          <cell r="U5567">
            <v>522.48299999999995</v>
          </cell>
          <cell r="V5567">
            <v>567.71900000000005</v>
          </cell>
          <cell r="W5567">
            <v>611.86099999999999</v>
          </cell>
          <cell r="X5567">
            <v>637.09299999999996</v>
          </cell>
          <cell r="Y5567">
            <v>678.39400000000001</v>
          </cell>
          <cell r="Z5567">
            <v>721.61099999999999</v>
          </cell>
          <cell r="AA5567">
            <v>726.9</v>
          </cell>
          <cell r="AB5567">
            <v>722.83399999999995</v>
          </cell>
          <cell r="AC5567">
            <v>749.79499999999996</v>
          </cell>
          <cell r="AD5567">
            <v>770.95699999999999</v>
          </cell>
          <cell r="AE5567">
            <v>791.87199999999996</v>
          </cell>
          <cell r="AF5567">
            <v>813.63800000000003</v>
          </cell>
          <cell r="AG5567">
            <v>836.61</v>
          </cell>
          <cell r="AH5567">
            <v>861.14099999999996</v>
          </cell>
        </row>
        <row r="5568">
          <cell r="B5568" t="str">
            <v>tza.pppgdp</v>
          </cell>
          <cell r="E5568" t="str">
            <v>PPPGDP</v>
          </cell>
          <cell r="F5568" t="str">
            <v>Tanzania</v>
          </cell>
          <cell r="I5568" t="str">
            <v/>
          </cell>
          <cell r="J5568">
            <v>40.011000000000003</v>
          </cell>
          <cell r="K5568">
            <v>43.341000000000001</v>
          </cell>
          <cell r="L5568">
            <v>47.18</v>
          </cell>
          <cell r="M5568">
            <v>51.366</v>
          </cell>
          <cell r="N5568">
            <v>56.878</v>
          </cell>
          <cell r="O5568">
            <v>62.972000000000001</v>
          </cell>
          <cell r="P5568">
            <v>67.900999999999996</v>
          </cell>
          <cell r="Q5568">
            <v>75.626999999999995</v>
          </cell>
          <cell r="R5568">
            <v>81.39</v>
          </cell>
          <cell r="S5568">
            <v>86.424999999999997</v>
          </cell>
          <cell r="T5568">
            <v>92.991</v>
          </cell>
          <cell r="U5568">
            <v>102.438</v>
          </cell>
          <cell r="V5568">
            <v>109.77</v>
          </cell>
          <cell r="W5568">
            <v>119.271</v>
          </cell>
          <cell r="X5568">
            <v>129.65700000000001</v>
          </cell>
          <cell r="Y5568">
            <v>139.077</v>
          </cell>
          <cell r="Z5568">
            <v>150.167</v>
          </cell>
          <cell r="AA5568">
            <v>163.357</v>
          </cell>
          <cell r="AB5568">
            <v>178.96799999999999</v>
          </cell>
          <cell r="AC5568">
            <v>191.631</v>
          </cell>
          <cell r="AD5568">
            <v>206.58199999999999</v>
          </cell>
          <cell r="AE5568">
            <v>223.47399999999999</v>
          </cell>
          <cell r="AF5568">
            <v>242.30199999999999</v>
          </cell>
          <cell r="AG5568">
            <v>263.29300000000001</v>
          </cell>
          <cell r="AH5568">
            <v>285.96199999999999</v>
          </cell>
        </row>
        <row r="5569">
          <cell r="B5569" t="str">
            <v>tza.ppppc</v>
          </cell>
          <cell r="E5569" t="str">
            <v>PPPPC</v>
          </cell>
          <cell r="F5569" t="str">
            <v>Tanzania</v>
          </cell>
          <cell r="I5569">
            <v>985.38287876000345</v>
          </cell>
          <cell r="J5569">
            <v>1229.4290000000001</v>
          </cell>
          <cell r="K5569">
            <v>1297.4079999999999</v>
          </cell>
          <cell r="L5569">
            <v>1374.4159999999999</v>
          </cell>
          <cell r="M5569">
            <v>1455.039</v>
          </cell>
          <cell r="N5569">
            <v>1566.269</v>
          </cell>
          <cell r="O5569">
            <v>1685.8</v>
          </cell>
          <cell r="P5569">
            <v>1767.2819999999999</v>
          </cell>
          <cell r="Q5569">
            <v>1913.56</v>
          </cell>
          <cell r="R5569">
            <v>2002.729</v>
          </cell>
          <cell r="S5569">
            <v>2066.386</v>
          </cell>
          <cell r="T5569">
            <v>2159.5859999999998</v>
          </cell>
          <cell r="U5569">
            <v>2309.8519999999999</v>
          </cell>
          <cell r="V5569">
            <v>2402.616</v>
          </cell>
          <cell r="W5569">
            <v>2533.5590000000002</v>
          </cell>
          <cell r="X5569">
            <v>2672.73</v>
          </cell>
          <cell r="Y5569">
            <v>2782.1669999999999</v>
          </cell>
          <cell r="Z5569">
            <v>2915.297</v>
          </cell>
          <cell r="AA5569">
            <v>3077.893</v>
          </cell>
          <cell r="AB5569">
            <v>3273.038</v>
          </cell>
          <cell r="AC5569">
            <v>3402.3850000000002</v>
          </cell>
          <cell r="AD5569">
            <v>3561.6849999999999</v>
          </cell>
          <cell r="AE5569">
            <v>3741.4259999999999</v>
          </cell>
          <cell r="AF5569">
            <v>3939.232</v>
          </cell>
          <cell r="AG5569">
            <v>4156.6220000000003</v>
          </cell>
          <cell r="AH5569">
            <v>4383.8389999999999</v>
          </cell>
        </row>
        <row r="5570">
          <cell r="B5570" t="str">
            <v>uga.bca</v>
          </cell>
          <cell r="E5570" t="str">
            <v>BCA</v>
          </cell>
          <cell r="F5570" t="str">
            <v>Uganda</v>
          </cell>
          <cell r="I5570" t="str">
            <v/>
          </cell>
          <cell r="J5570">
            <v>-0.35899999999999999</v>
          </cell>
          <cell r="K5570">
            <v>-0.29099999999999998</v>
          </cell>
          <cell r="L5570">
            <v>-0.152</v>
          </cell>
          <cell r="M5570">
            <v>-3.7999999999999999E-2</v>
          </cell>
          <cell r="N5570">
            <v>-2E-3</v>
          </cell>
          <cell r="O5570">
            <v>4.9000000000000002E-2</v>
          </cell>
          <cell r="P5570">
            <v>-0.30599999999999999</v>
          </cell>
          <cell r="Q5570">
            <v>-0.55200000000000005</v>
          </cell>
          <cell r="R5570">
            <v>-1.224</v>
          </cell>
          <cell r="S5570">
            <v>-1.048</v>
          </cell>
          <cell r="T5570">
            <v>-1.61</v>
          </cell>
          <cell r="U5570">
            <v>-2.0870000000000002</v>
          </cell>
          <cell r="V5570">
            <v>-1.6559999999999999</v>
          </cell>
          <cell r="W5570">
            <v>-1.843</v>
          </cell>
          <cell r="X5570">
            <v>-2.1659999999999999</v>
          </cell>
          <cell r="Y5570">
            <v>-1.675</v>
          </cell>
          <cell r="Z5570">
            <v>-0.83899999999999997</v>
          </cell>
          <cell r="AA5570">
            <v>-1.32</v>
          </cell>
          <cell r="AB5570">
            <v>-2.5110000000000001</v>
          </cell>
          <cell r="AC5570">
            <v>-3.524</v>
          </cell>
          <cell r="AD5570">
            <v>-3.5659999999999998</v>
          </cell>
          <cell r="AE5570">
            <v>-3.46</v>
          </cell>
          <cell r="AF5570">
            <v>-3.298</v>
          </cell>
          <cell r="AG5570">
            <v>-2.238</v>
          </cell>
          <cell r="AH5570">
            <v>-0.79200000000000004</v>
          </cell>
        </row>
        <row r="5571">
          <cell r="B5571" t="str">
            <v>uga.bca_ngdpd</v>
          </cell>
          <cell r="E5571" t="str">
            <v>BCA_NGDPD</v>
          </cell>
          <cell r="F5571" t="str">
            <v>Uganda</v>
          </cell>
          <cell r="I5571" t="str">
            <v/>
          </cell>
          <cell r="J5571">
            <v>-6.0019999999999998</v>
          </cell>
          <cell r="K5571">
            <v>-4.8239999999999998</v>
          </cell>
          <cell r="L5571">
            <v>-2.3410000000000002</v>
          </cell>
          <cell r="M5571">
            <v>-0.57199999999999995</v>
          </cell>
          <cell r="N5571">
            <v>-0.02</v>
          </cell>
          <cell r="O5571">
            <v>0.51300000000000001</v>
          </cell>
          <cell r="P5571">
            <v>-2.8239999999999998</v>
          </cell>
          <cell r="Q5571">
            <v>-4.0869999999999997</v>
          </cell>
          <cell r="R5571">
            <v>-7.0830000000000002</v>
          </cell>
          <cell r="S5571">
            <v>-5.641</v>
          </cell>
          <cell r="T5571">
            <v>-7.9649999999999999</v>
          </cell>
          <cell r="U5571">
            <v>-9.8889999999999993</v>
          </cell>
          <cell r="V5571">
            <v>-6.734</v>
          </cell>
          <cell r="W5571">
            <v>-7.1689999999999996</v>
          </cell>
          <cell r="X5571">
            <v>-8.1050000000000004</v>
          </cell>
          <cell r="Y5571">
            <v>-7.2949999999999999</v>
          </cell>
          <cell r="Z5571">
            <v>-3.391</v>
          </cell>
          <cell r="AA5571">
            <v>-4.9870000000000001</v>
          </cell>
          <cell r="AB5571">
            <v>-8.9309999999999992</v>
          </cell>
          <cell r="AC5571">
            <v>-11.493</v>
          </cell>
          <cell r="AD5571">
            <v>-10.509</v>
          </cell>
          <cell r="AE5571">
            <v>-9.3249999999999993</v>
          </cell>
          <cell r="AF5571">
            <v>-8.0389999999999997</v>
          </cell>
          <cell r="AG5571">
            <v>-5.0220000000000002</v>
          </cell>
          <cell r="AH5571">
            <v>-1.554</v>
          </cell>
        </row>
        <row r="5572">
          <cell r="B5572" t="str">
            <v>uga.ggr</v>
          </cell>
          <cell r="E5572" t="str">
            <v>GGR</v>
          </cell>
          <cell r="F5572" t="str">
            <v>Uganda</v>
          </cell>
          <cell r="I5572" t="str">
            <v/>
          </cell>
          <cell r="J5572">
            <v>1862.875</v>
          </cell>
          <cell r="K5572">
            <v>2092.5329999999999</v>
          </cell>
          <cell r="L5572">
            <v>2225.2379999999998</v>
          </cell>
          <cell r="M5572">
            <v>2653.8409999999999</v>
          </cell>
          <cell r="N5572">
            <v>3101.1109999999999</v>
          </cell>
          <cell r="O5572">
            <v>3172.9630000000002</v>
          </cell>
          <cell r="P5572">
            <v>3366.99</v>
          </cell>
          <cell r="Q5572">
            <v>3747.6610000000001</v>
          </cell>
          <cell r="R5572">
            <v>4223.8620000000001</v>
          </cell>
          <cell r="S5572">
            <v>4966.558</v>
          </cell>
          <cell r="T5572">
            <v>5793.6790000000001</v>
          </cell>
          <cell r="U5572">
            <v>7722.9920000000002</v>
          </cell>
          <cell r="V5572">
            <v>8316.232</v>
          </cell>
          <cell r="W5572">
            <v>8457.4979999999996</v>
          </cell>
          <cell r="X5572">
            <v>9780.2340000000004</v>
          </cell>
          <cell r="Y5572">
            <v>12113.513000000001</v>
          </cell>
          <cell r="Z5572">
            <v>12971.93</v>
          </cell>
          <cell r="AA5572">
            <v>14526.526</v>
          </cell>
          <cell r="AB5572">
            <v>16798.444</v>
          </cell>
          <cell r="AC5572">
            <v>19834.328000000001</v>
          </cell>
          <cell r="AD5572">
            <v>22186.01</v>
          </cell>
          <cell r="AE5572">
            <v>26113.559000000001</v>
          </cell>
          <cell r="AF5572">
            <v>28788.888999999999</v>
          </cell>
          <cell r="AG5572">
            <v>37371.281000000003</v>
          </cell>
          <cell r="AH5572">
            <v>44625.067000000003</v>
          </cell>
        </row>
        <row r="5573">
          <cell r="B5573" t="str">
            <v>uga.ggr_ngdp</v>
          </cell>
          <cell r="E5573" t="str">
            <v>GGR_NGDP</v>
          </cell>
          <cell r="F5573" t="str">
            <v>Uganda</v>
          </cell>
          <cell r="I5573" t="str">
            <v/>
          </cell>
          <cell r="J5573">
            <v>18.95</v>
          </cell>
          <cell r="K5573">
            <v>19.738</v>
          </cell>
          <cell r="L5573">
            <v>19.064</v>
          </cell>
          <cell r="M5573">
            <v>20.097999999999999</v>
          </cell>
          <cell r="N5573">
            <v>20.675999999999998</v>
          </cell>
          <cell r="O5573">
            <v>18.556000000000001</v>
          </cell>
          <cell r="P5573">
            <v>16.942</v>
          </cell>
          <cell r="Q5573">
            <v>16.111000000000001</v>
          </cell>
          <cell r="R5573">
            <v>14.209</v>
          </cell>
          <cell r="S5573">
            <v>13.164999999999999</v>
          </cell>
          <cell r="T5573">
            <v>13.164</v>
          </cell>
          <cell r="U5573">
            <v>14.504</v>
          </cell>
          <cell r="V5573">
            <v>13.505000000000001</v>
          </cell>
          <cell r="W5573">
            <v>12.715999999999999</v>
          </cell>
          <cell r="X5573">
            <v>13.417</v>
          </cell>
          <cell r="Y5573">
            <v>15.179</v>
          </cell>
          <cell r="Z5573">
            <v>14.840999999999999</v>
          </cell>
          <cell r="AA5573">
            <v>15.108000000000001</v>
          </cell>
          <cell r="AB5573">
            <v>15.958</v>
          </cell>
          <cell r="AC5573">
            <v>17.106000000000002</v>
          </cell>
          <cell r="AD5573">
            <v>17.207999999999998</v>
          </cell>
          <cell r="AE5573">
            <v>18.167999999999999</v>
          </cell>
          <cell r="AF5573">
            <v>17.991</v>
          </cell>
          <cell r="AG5573">
            <v>20.506</v>
          </cell>
          <cell r="AH5573">
            <v>20.972999999999999</v>
          </cell>
        </row>
        <row r="5574">
          <cell r="B5574" t="str">
            <v>uga.ggx</v>
          </cell>
          <cell r="E5574" t="str">
            <v>GGX</v>
          </cell>
          <cell r="F5574" t="str">
            <v>Uganda</v>
          </cell>
          <cell r="I5574" t="str">
            <v/>
          </cell>
          <cell r="J5574">
            <v>1942.424</v>
          </cell>
          <cell r="K5574">
            <v>2229.2370000000001</v>
          </cell>
          <cell r="L5574">
            <v>2538.46</v>
          </cell>
          <cell r="M5574">
            <v>2819.8780000000002</v>
          </cell>
          <cell r="N5574">
            <v>3034.4580000000001</v>
          </cell>
          <cell r="O5574">
            <v>3210.6729999999998</v>
          </cell>
          <cell r="P5574">
            <v>3531.2460000000001</v>
          </cell>
          <cell r="Q5574">
            <v>3993.6680000000001</v>
          </cell>
          <cell r="R5574">
            <v>4993.2550000000001</v>
          </cell>
          <cell r="S5574">
            <v>5754.5410000000002</v>
          </cell>
          <cell r="T5574">
            <v>8290.0920000000006</v>
          </cell>
          <cell r="U5574">
            <v>9140.2039999999997</v>
          </cell>
          <cell r="V5574">
            <v>10164.582</v>
          </cell>
          <cell r="W5574">
            <v>11125.922</v>
          </cell>
          <cell r="X5574">
            <v>13190.445</v>
          </cell>
          <cell r="Y5574">
            <v>15833.236999999999</v>
          </cell>
          <cell r="Z5574">
            <v>17205.984</v>
          </cell>
          <cell r="AA5574">
            <v>18183.044000000002</v>
          </cell>
          <cell r="AB5574">
            <v>21177.952000000001</v>
          </cell>
          <cell r="AC5574">
            <v>27485.93</v>
          </cell>
          <cell r="AD5574">
            <v>33262.904000000002</v>
          </cell>
          <cell r="AE5574">
            <v>32897.512000000002</v>
          </cell>
          <cell r="AF5574">
            <v>35285.998</v>
          </cell>
          <cell r="AG5574">
            <v>39314.106</v>
          </cell>
          <cell r="AH5574">
            <v>48120.981</v>
          </cell>
        </row>
        <row r="5575">
          <cell r="B5575" t="str">
            <v>uga.ggx_ngdp</v>
          </cell>
          <cell r="E5575" t="str">
            <v>GGX_NGDP</v>
          </cell>
          <cell r="F5575" t="str">
            <v>Uganda</v>
          </cell>
          <cell r="I5575" t="str">
            <v/>
          </cell>
          <cell r="J5575">
            <v>19.759</v>
          </cell>
          <cell r="K5575">
            <v>21.027000000000001</v>
          </cell>
          <cell r="L5575">
            <v>21.748000000000001</v>
          </cell>
          <cell r="M5575">
            <v>21.355</v>
          </cell>
          <cell r="N5575">
            <v>20.231999999999999</v>
          </cell>
          <cell r="O5575">
            <v>18.776</v>
          </cell>
          <cell r="P5575">
            <v>17.768999999999998</v>
          </cell>
          <cell r="Q5575">
            <v>17.167999999999999</v>
          </cell>
          <cell r="R5575">
            <v>16.797000000000001</v>
          </cell>
          <cell r="S5575">
            <v>15.254</v>
          </cell>
          <cell r="T5575">
            <v>18.835999999999999</v>
          </cell>
          <cell r="U5575">
            <v>17.164999999999999</v>
          </cell>
          <cell r="V5575">
            <v>16.506</v>
          </cell>
          <cell r="W5575">
            <v>16.728999999999999</v>
          </cell>
          <cell r="X5575">
            <v>18.094999999999999</v>
          </cell>
          <cell r="Y5575">
            <v>19.84</v>
          </cell>
          <cell r="Z5575">
            <v>19.684999999999999</v>
          </cell>
          <cell r="AA5575">
            <v>18.911000000000001</v>
          </cell>
          <cell r="AB5575">
            <v>20.119</v>
          </cell>
          <cell r="AC5575">
            <v>23.704000000000001</v>
          </cell>
          <cell r="AD5575">
            <v>25.798999999999999</v>
          </cell>
          <cell r="AE5575">
            <v>22.888000000000002</v>
          </cell>
          <cell r="AF5575">
            <v>22.050999999999998</v>
          </cell>
          <cell r="AG5575">
            <v>21.571999999999999</v>
          </cell>
          <cell r="AH5575">
            <v>22.616</v>
          </cell>
        </row>
        <row r="5576">
          <cell r="B5576" t="str">
            <v>uga.ggxcnl</v>
          </cell>
          <cell r="E5576" t="str">
            <v>GGXCNL</v>
          </cell>
          <cell r="F5576" t="str">
            <v>Uganda</v>
          </cell>
          <cell r="I5576" t="str">
            <v/>
          </cell>
          <cell r="J5576">
            <v>-79.549000000000007</v>
          </cell>
          <cell r="K5576">
            <v>-136.70400000000001</v>
          </cell>
          <cell r="L5576">
            <v>-313.221</v>
          </cell>
          <cell r="M5576">
            <v>-166.03700000000001</v>
          </cell>
          <cell r="N5576">
            <v>66.653000000000006</v>
          </cell>
          <cell r="O5576">
            <v>-37.71</v>
          </cell>
          <cell r="P5576">
            <v>-164.256</v>
          </cell>
          <cell r="Q5576">
            <v>-246.00700000000001</v>
          </cell>
          <cell r="R5576">
            <v>-769.39300000000003</v>
          </cell>
          <cell r="S5576">
            <v>-787.98299999999995</v>
          </cell>
          <cell r="T5576">
            <v>-2496.413</v>
          </cell>
          <cell r="U5576">
            <v>-1417.212</v>
          </cell>
          <cell r="V5576">
            <v>-1848.35</v>
          </cell>
          <cell r="W5576">
            <v>-2668.424</v>
          </cell>
          <cell r="X5576">
            <v>-3410.2109999999998</v>
          </cell>
          <cell r="Y5576">
            <v>-3719.7240000000002</v>
          </cell>
          <cell r="Z5576">
            <v>-4234.0529999999999</v>
          </cell>
          <cell r="AA5576">
            <v>-3656.5189999999998</v>
          </cell>
          <cell r="AB5576">
            <v>-4379.5079999999998</v>
          </cell>
          <cell r="AC5576">
            <v>-7651.6019999999999</v>
          </cell>
          <cell r="AD5576">
            <v>-11076.894</v>
          </cell>
          <cell r="AE5576">
            <v>-6783.9520000000002</v>
          </cell>
          <cell r="AF5576">
            <v>-6497.11</v>
          </cell>
          <cell r="AG5576">
            <v>-1942.825</v>
          </cell>
          <cell r="AH5576">
            <v>-3495.915</v>
          </cell>
        </row>
        <row r="5577">
          <cell r="B5577" t="str">
            <v>uga.ggxcnl_ngdp</v>
          </cell>
          <cell r="E5577" t="str">
            <v>GGXCNL_NGDP</v>
          </cell>
          <cell r="F5577" t="str">
            <v>Uganda</v>
          </cell>
          <cell r="I5577" t="str">
            <v/>
          </cell>
          <cell r="J5577">
            <v>-0.80900000000000005</v>
          </cell>
          <cell r="K5577">
            <v>-1.2889999999999999</v>
          </cell>
          <cell r="L5577">
            <v>-2.6829999999999998</v>
          </cell>
          <cell r="M5577">
            <v>-1.2569999999999999</v>
          </cell>
          <cell r="N5577">
            <v>0.44400000000000001</v>
          </cell>
          <cell r="O5577">
            <v>-0.221</v>
          </cell>
          <cell r="P5577">
            <v>-0.82699999999999996</v>
          </cell>
          <cell r="Q5577">
            <v>-1.0580000000000001</v>
          </cell>
          <cell r="R5577">
            <v>-2.5880000000000001</v>
          </cell>
          <cell r="S5577">
            <v>-2.089</v>
          </cell>
          <cell r="T5577">
            <v>-5.6719999999999997</v>
          </cell>
          <cell r="U5577">
            <v>-2.661</v>
          </cell>
          <cell r="V5577">
            <v>-3.0019999999999998</v>
          </cell>
          <cell r="W5577">
            <v>-4.0119999999999996</v>
          </cell>
          <cell r="X5577">
            <v>-4.6779999999999999</v>
          </cell>
          <cell r="Y5577">
            <v>-4.6609999999999996</v>
          </cell>
          <cell r="Z5577">
            <v>-4.8440000000000003</v>
          </cell>
          <cell r="AA5577">
            <v>-3.8029999999999999</v>
          </cell>
          <cell r="AB5577">
            <v>-4.16</v>
          </cell>
          <cell r="AC5577">
            <v>-6.5990000000000002</v>
          </cell>
          <cell r="AD5577">
            <v>-8.5909999999999993</v>
          </cell>
          <cell r="AE5577">
            <v>-4.72</v>
          </cell>
          <cell r="AF5577">
            <v>-4.0599999999999996</v>
          </cell>
          <cell r="AG5577">
            <v>-1.0660000000000001</v>
          </cell>
          <cell r="AH5577">
            <v>-1.643</v>
          </cell>
        </row>
        <row r="5578">
          <cell r="B5578" t="str">
            <v>uga.ggxwdg</v>
          </cell>
          <cell r="E5578" t="str">
            <v>GGXWDG</v>
          </cell>
          <cell r="F5578" t="str">
            <v>Uganda</v>
          </cell>
          <cell r="I5578" t="str">
            <v/>
          </cell>
          <cell r="J5578">
            <v>6191.7579999999998</v>
          </cell>
          <cell r="K5578">
            <v>7063.7420000000002</v>
          </cell>
          <cell r="L5578">
            <v>8285.8799999999992</v>
          </cell>
          <cell r="M5578">
            <v>9446.9040000000005</v>
          </cell>
          <cell r="N5578">
            <v>9529.0210000000006</v>
          </cell>
          <cell r="O5578">
            <v>9443.2559999999994</v>
          </cell>
          <cell r="P5578">
            <v>7157.4939999999997</v>
          </cell>
          <cell r="Q5578">
            <v>5123.5410000000002</v>
          </cell>
          <cell r="R5578">
            <v>6037.7730000000001</v>
          </cell>
          <cell r="S5578">
            <v>7240.7860000000001</v>
          </cell>
          <cell r="T5578">
            <v>9865.4159999999993</v>
          </cell>
          <cell r="U5578">
            <v>12460.082</v>
          </cell>
          <cell r="V5578">
            <v>15103.484</v>
          </cell>
          <cell r="W5578">
            <v>18466.866999999998</v>
          </cell>
          <cell r="X5578">
            <v>22378.25</v>
          </cell>
          <cell r="Y5578">
            <v>27351.927</v>
          </cell>
          <cell r="Z5578">
            <v>32397.32</v>
          </cell>
          <cell r="AA5578">
            <v>38182.660000000003</v>
          </cell>
          <cell r="AB5578">
            <v>43545.881999999998</v>
          </cell>
          <cell r="AC5578">
            <v>50529.36</v>
          </cell>
          <cell r="AD5578">
            <v>60577.315000000002</v>
          </cell>
          <cell r="AE5578">
            <v>70056.849000000002</v>
          </cell>
          <cell r="AF5578">
            <v>77880.910999999993</v>
          </cell>
          <cell r="AG5578">
            <v>85510.797000000006</v>
          </cell>
          <cell r="AH5578">
            <v>93043.456000000006</v>
          </cell>
        </row>
        <row r="5579">
          <cell r="B5579" t="str">
            <v>uga.ggxwdg_ngdp</v>
          </cell>
          <cell r="E5579" t="str">
            <v>GGXWDG_NGDP</v>
          </cell>
          <cell r="F5579" t="str">
            <v>Uganda</v>
          </cell>
          <cell r="I5579" t="str">
            <v/>
          </cell>
          <cell r="J5579">
            <v>62.985999999999997</v>
          </cell>
          <cell r="K5579">
            <v>66.629000000000005</v>
          </cell>
          <cell r="L5579">
            <v>70.986999999999995</v>
          </cell>
          <cell r="M5579">
            <v>71.543000000000006</v>
          </cell>
          <cell r="N5579">
            <v>63.533000000000001</v>
          </cell>
          <cell r="O5579">
            <v>55.225000000000001</v>
          </cell>
          <cell r="P5579">
            <v>36.015999999999998</v>
          </cell>
          <cell r="Q5579">
            <v>22.026</v>
          </cell>
          <cell r="R5579">
            <v>20.311</v>
          </cell>
          <cell r="S5579">
            <v>19.193999999999999</v>
          </cell>
          <cell r="T5579">
            <v>22.414999999999999</v>
          </cell>
          <cell r="U5579">
            <v>23.4</v>
          </cell>
          <cell r="V5579">
            <v>24.527000000000001</v>
          </cell>
          <cell r="W5579">
            <v>27.765999999999998</v>
          </cell>
          <cell r="X5579">
            <v>30.699000000000002</v>
          </cell>
          <cell r="Y5579">
            <v>34.274000000000001</v>
          </cell>
          <cell r="Z5579">
            <v>37.066000000000003</v>
          </cell>
          <cell r="AA5579">
            <v>39.710999999999999</v>
          </cell>
          <cell r="AB5579">
            <v>41.368000000000002</v>
          </cell>
          <cell r="AC5579">
            <v>43.578000000000003</v>
          </cell>
          <cell r="AD5579">
            <v>46.984000000000002</v>
          </cell>
          <cell r="AE5579">
            <v>48.74</v>
          </cell>
          <cell r="AF5579">
            <v>48.67</v>
          </cell>
          <cell r="AG5579">
            <v>46.92</v>
          </cell>
          <cell r="AH5579">
            <v>43.728000000000002</v>
          </cell>
        </row>
        <row r="5580">
          <cell r="B5580" t="str">
            <v>uga.ggxwdn</v>
          </cell>
          <cell r="E5580" t="str">
            <v>GGXWDN</v>
          </cell>
          <cell r="F5580" t="str">
            <v>Uganda</v>
          </cell>
          <cell r="I5580" t="str">
            <v/>
          </cell>
        </row>
        <row r="5581">
          <cell r="B5581" t="str">
            <v>uga.ggxwdn_ngdp</v>
          </cell>
          <cell r="E5581" t="str">
            <v>GGXWDN_NGDP</v>
          </cell>
          <cell r="F5581" t="str">
            <v>Uganda</v>
          </cell>
          <cell r="I5581" t="str">
            <v/>
          </cell>
        </row>
        <row r="5582">
          <cell r="B5582" t="str">
            <v>uga.le</v>
          </cell>
          <cell r="E5582" t="str">
            <v>LE</v>
          </cell>
          <cell r="F5582" t="str">
            <v>Uganda</v>
          </cell>
          <cell r="I5582" t="str">
            <v/>
          </cell>
        </row>
        <row r="5583">
          <cell r="B5583" t="str">
            <v>uga.lp</v>
          </cell>
          <cell r="E5583" t="str">
            <v>LP</v>
          </cell>
          <cell r="F5583" t="str">
            <v>Uganda</v>
          </cell>
          <cell r="I5583">
            <v>15.781885492507771</v>
          </cell>
          <cell r="J5583">
            <v>21.82</v>
          </cell>
          <cell r="K5583">
            <v>22.526</v>
          </cell>
          <cell r="L5583">
            <v>23.277000000000001</v>
          </cell>
          <cell r="M5583">
            <v>24.116</v>
          </cell>
          <cell r="N5583">
            <v>24.956</v>
          </cell>
          <cell r="O5583">
            <v>25.795000000000002</v>
          </cell>
          <cell r="P5583">
            <v>26.678000000000001</v>
          </cell>
          <cell r="Q5583">
            <v>27.606000000000002</v>
          </cell>
          <cell r="R5583">
            <v>28.577999999999999</v>
          </cell>
          <cell r="S5583">
            <v>29.548999999999999</v>
          </cell>
          <cell r="T5583">
            <v>30.521000000000001</v>
          </cell>
          <cell r="U5583">
            <v>31.536999999999999</v>
          </cell>
          <cell r="V5583">
            <v>32.548000000000002</v>
          </cell>
          <cell r="W5583">
            <v>33.51</v>
          </cell>
          <cell r="X5583">
            <v>34.476999999999997</v>
          </cell>
          <cell r="Y5583">
            <v>35.491999999999997</v>
          </cell>
          <cell r="Z5583">
            <v>36.561</v>
          </cell>
          <cell r="AA5583">
            <v>37.673999999999999</v>
          </cell>
          <cell r="AB5583">
            <v>38.823</v>
          </cell>
          <cell r="AC5583">
            <v>39.823</v>
          </cell>
          <cell r="AD5583">
            <v>41.222000000000001</v>
          </cell>
          <cell r="AE5583">
            <v>42.46</v>
          </cell>
          <cell r="AF5583">
            <v>43.734000000000002</v>
          </cell>
          <cell r="AG5583">
            <v>45.045999999999999</v>
          </cell>
          <cell r="AH5583">
            <v>46.398000000000003</v>
          </cell>
        </row>
        <row r="5584">
          <cell r="B5584" t="str">
            <v>uga.lur</v>
          </cell>
          <cell r="E5584" t="str">
            <v>LUR</v>
          </cell>
          <cell r="F5584" t="str">
            <v>Uganda</v>
          </cell>
          <cell r="I5584" t="str">
            <v/>
          </cell>
        </row>
        <row r="5585">
          <cell r="B5585" t="str">
            <v>uga.ngap_npgdp</v>
          </cell>
          <cell r="E5585" t="str">
            <v>NGAP_NPGDP</v>
          </cell>
          <cell r="F5585" t="str">
            <v>Uganda</v>
          </cell>
          <cell r="I5585" t="str">
            <v/>
          </cell>
        </row>
        <row r="5586">
          <cell r="B5586" t="str">
            <v>uga.ngdp</v>
          </cell>
          <cell r="E5586" t="str">
            <v>NGDP</v>
          </cell>
          <cell r="F5586" t="str">
            <v>Uganda</v>
          </cell>
          <cell r="I5586">
            <v>1835.6132570622583</v>
          </cell>
          <cell r="J5586">
            <v>9830.3420000000006</v>
          </cell>
          <cell r="K5586">
            <v>10601.585999999999</v>
          </cell>
          <cell r="L5586">
            <v>11672.403</v>
          </cell>
          <cell r="M5586">
            <v>13204.556</v>
          </cell>
          <cell r="N5586">
            <v>14998.556</v>
          </cell>
          <cell r="O5586">
            <v>17099.669000000002</v>
          </cell>
          <cell r="P5586">
            <v>19873.238000000001</v>
          </cell>
          <cell r="Q5586">
            <v>23261.715</v>
          </cell>
          <cell r="R5586">
            <v>29727.058000000001</v>
          </cell>
          <cell r="S5586">
            <v>37725.146999999997</v>
          </cell>
          <cell r="T5586">
            <v>44012.101000000002</v>
          </cell>
          <cell r="U5586">
            <v>53248.925999999999</v>
          </cell>
          <cell r="V5586">
            <v>61580.207000000002</v>
          </cell>
          <cell r="W5586">
            <v>66508.167000000001</v>
          </cell>
          <cell r="X5586">
            <v>72896.388000000006</v>
          </cell>
          <cell r="Y5586">
            <v>79803.951000000001</v>
          </cell>
          <cell r="Z5586">
            <v>87404.72</v>
          </cell>
          <cell r="AA5586">
            <v>96152.332999999999</v>
          </cell>
          <cell r="AB5586">
            <v>105265.63</v>
          </cell>
          <cell r="AC5586">
            <v>115952.678</v>
          </cell>
          <cell r="AD5586">
            <v>128930.961</v>
          </cell>
          <cell r="AE5586">
            <v>143735.69399999999</v>
          </cell>
          <cell r="AF5586">
            <v>160018.84899999999</v>
          </cell>
          <cell r="AG5586">
            <v>182248.38800000001</v>
          </cell>
          <cell r="AH5586">
            <v>212778.73</v>
          </cell>
        </row>
        <row r="5587">
          <cell r="B5587" t="str">
            <v>uga.ngdp_d</v>
          </cell>
          <cell r="E5587" t="str">
            <v>NGDP_D</v>
          </cell>
          <cell r="F5587" t="str">
            <v>Uganda</v>
          </cell>
          <cell r="I5587" t="str">
            <v/>
          </cell>
          <cell r="J5587">
            <v>48.792000000000002</v>
          </cell>
          <cell r="K5587">
            <v>48.38</v>
          </cell>
          <cell r="L5587">
            <v>49.755000000000003</v>
          </cell>
          <cell r="M5587">
            <v>53.02</v>
          </cell>
          <cell r="N5587">
            <v>56.920999999999999</v>
          </cell>
          <cell r="O5587">
            <v>58.991</v>
          </cell>
          <cell r="P5587">
            <v>64.045000000000002</v>
          </cell>
          <cell r="Q5587">
            <v>69.370999999999995</v>
          </cell>
          <cell r="R5587">
            <v>80.28</v>
          </cell>
          <cell r="S5587">
            <v>94.272999999999996</v>
          </cell>
          <cell r="T5587">
            <v>102.152</v>
          </cell>
          <cell r="U5587">
            <v>115.699</v>
          </cell>
          <cell r="V5587">
            <v>130.869</v>
          </cell>
          <cell r="W5587">
            <v>134.97999999999999</v>
          </cell>
          <cell r="X5587">
            <v>141.49199999999999</v>
          </cell>
          <cell r="Y5587">
            <v>146.58699999999999</v>
          </cell>
          <cell r="Z5587">
            <v>156.904</v>
          </cell>
          <cell r="AA5587">
            <v>164.376</v>
          </cell>
          <cell r="AB5587">
            <v>169.6</v>
          </cell>
          <cell r="AC5587">
            <v>175.98500000000001</v>
          </cell>
          <cell r="AD5587">
            <v>184.23099999999999</v>
          </cell>
          <cell r="AE5587">
            <v>193.50200000000001</v>
          </cell>
          <cell r="AF5587">
            <v>203.119</v>
          </cell>
          <cell r="AG5587">
            <v>214.62799999999999</v>
          </cell>
          <cell r="AH5587">
            <v>227.625</v>
          </cell>
        </row>
        <row r="5588">
          <cell r="B5588" t="str">
            <v>uga.ngdp_r</v>
          </cell>
          <cell r="E5588" t="str">
            <v>NGDP_R</v>
          </cell>
          <cell r="F5588" t="str">
            <v>Uganda</v>
          </cell>
          <cell r="I5588">
            <v>11232.365828720231</v>
          </cell>
          <cell r="J5588">
            <v>20147.362000000001</v>
          </cell>
          <cell r="K5588">
            <v>21913.373</v>
          </cell>
          <cell r="L5588">
            <v>23459.786</v>
          </cell>
          <cell r="M5588">
            <v>24904.643</v>
          </cell>
          <cell r="N5588">
            <v>26349.944</v>
          </cell>
          <cell r="O5588">
            <v>28986.892</v>
          </cell>
          <cell r="P5588">
            <v>31030.282999999999</v>
          </cell>
          <cell r="Q5588">
            <v>33532.521000000001</v>
          </cell>
          <cell r="R5588">
            <v>37029.290999999997</v>
          </cell>
          <cell r="S5588">
            <v>40017.123</v>
          </cell>
          <cell r="T5588">
            <v>43084.942000000003</v>
          </cell>
          <cell r="U5588">
            <v>46023.610999999997</v>
          </cell>
          <cell r="V5588">
            <v>47054.712</v>
          </cell>
          <cell r="W5588">
            <v>49272.671999999999</v>
          </cell>
          <cell r="X5588">
            <v>51519.858</v>
          </cell>
          <cell r="Y5588">
            <v>54441.190999999999</v>
          </cell>
          <cell r="Z5588">
            <v>55705.921999999999</v>
          </cell>
          <cell r="AA5588">
            <v>58495.500999999997</v>
          </cell>
          <cell r="AB5588">
            <v>62066.821000000004</v>
          </cell>
          <cell r="AC5588">
            <v>65887.839000000007</v>
          </cell>
          <cell r="AD5588">
            <v>69983.313999999998</v>
          </cell>
          <cell r="AE5588">
            <v>74281.429999999993</v>
          </cell>
          <cell r="AF5588">
            <v>78780.759999999995</v>
          </cell>
          <cell r="AG5588">
            <v>84913.804999999993</v>
          </cell>
          <cell r="AH5588">
            <v>93477.657999999996</v>
          </cell>
        </row>
        <row r="5589">
          <cell r="B5589" t="str">
            <v>uga.ngdp_rpch</v>
          </cell>
          <cell r="E5589" t="str">
            <v>NGDP_RPCH</v>
          </cell>
          <cell r="F5589" t="str">
            <v>Uganda</v>
          </cell>
          <cell r="I5589" t="str">
            <v/>
          </cell>
          <cell r="J5589">
            <v>3.9409999999999998</v>
          </cell>
          <cell r="K5589">
            <v>8.7650000000000006</v>
          </cell>
          <cell r="L5589">
            <v>7.0570000000000004</v>
          </cell>
          <cell r="M5589">
            <v>6.1589999999999998</v>
          </cell>
          <cell r="N5589">
            <v>5.8029999999999999</v>
          </cell>
          <cell r="O5589">
            <v>10.007</v>
          </cell>
          <cell r="P5589">
            <v>7.0490000000000004</v>
          </cell>
          <cell r="Q5589">
            <v>8.0640000000000001</v>
          </cell>
          <cell r="R5589">
            <v>10.428000000000001</v>
          </cell>
          <cell r="S5589">
            <v>8.0690000000000008</v>
          </cell>
          <cell r="T5589">
            <v>7.6660000000000004</v>
          </cell>
          <cell r="U5589">
            <v>6.8209999999999997</v>
          </cell>
          <cell r="V5589">
            <v>2.2400000000000002</v>
          </cell>
          <cell r="W5589">
            <v>4.7140000000000004</v>
          </cell>
          <cell r="X5589">
            <v>4.5609999999999999</v>
          </cell>
          <cell r="Y5589">
            <v>5.67</v>
          </cell>
          <cell r="Z5589">
            <v>2.323</v>
          </cell>
          <cell r="AA5589">
            <v>5.008</v>
          </cell>
          <cell r="AB5589">
            <v>6.1050000000000004</v>
          </cell>
          <cell r="AC5589">
            <v>6.1559999999999997</v>
          </cell>
          <cell r="AD5589">
            <v>6.2160000000000002</v>
          </cell>
          <cell r="AE5589">
            <v>6.1420000000000003</v>
          </cell>
          <cell r="AF5589">
            <v>6.0570000000000004</v>
          </cell>
          <cell r="AG5589">
            <v>7.7850000000000001</v>
          </cell>
          <cell r="AH5589">
            <v>10.085000000000001</v>
          </cell>
        </row>
        <row r="5590">
          <cell r="B5590" t="str">
            <v>uga.ngdpd</v>
          </cell>
          <cell r="E5590" t="str">
            <v>NGDPD</v>
          </cell>
          <cell r="F5590" t="str">
            <v>Uganda</v>
          </cell>
          <cell r="I5590" t="str">
            <v/>
          </cell>
          <cell r="J5590">
            <v>5.9779999999999998</v>
          </cell>
          <cell r="K5590">
            <v>6.0389999999999997</v>
          </cell>
          <cell r="L5590">
            <v>6.4939999999999998</v>
          </cell>
          <cell r="M5590">
            <v>6.7240000000000002</v>
          </cell>
          <cell r="N5590">
            <v>8.2850000000000001</v>
          </cell>
          <cell r="O5590">
            <v>9.6029999999999998</v>
          </cell>
          <cell r="P5590">
            <v>10.851000000000001</v>
          </cell>
          <cell r="Q5590">
            <v>13.497</v>
          </cell>
          <cell r="R5590">
            <v>17.279</v>
          </cell>
          <cell r="S5590">
            <v>18.579000000000001</v>
          </cell>
          <cell r="T5590">
            <v>20.212</v>
          </cell>
          <cell r="U5590">
            <v>21.108000000000001</v>
          </cell>
          <cell r="V5590">
            <v>24.587</v>
          </cell>
          <cell r="W5590">
            <v>25.71</v>
          </cell>
          <cell r="X5590">
            <v>26.722999999999999</v>
          </cell>
          <cell r="Y5590">
            <v>22.96</v>
          </cell>
          <cell r="Z5590">
            <v>24.75</v>
          </cell>
          <cell r="AA5590">
            <v>26.463999999999999</v>
          </cell>
          <cell r="AB5590">
            <v>28.116</v>
          </cell>
          <cell r="AC5590">
            <v>30.666</v>
          </cell>
          <cell r="AD5590">
            <v>33.93</v>
          </cell>
          <cell r="AE5590">
            <v>37.1</v>
          </cell>
          <cell r="AF5590">
            <v>41.021000000000001</v>
          </cell>
          <cell r="AG5590">
            <v>44.57</v>
          </cell>
          <cell r="AH5590">
            <v>50.927999999999997</v>
          </cell>
        </row>
        <row r="5591">
          <cell r="B5591" t="str">
            <v>uga.ngdpdpc</v>
          </cell>
          <cell r="E5591" t="str">
            <v>NGDPDPC</v>
          </cell>
          <cell r="F5591" t="str">
            <v>Uganda</v>
          </cell>
          <cell r="I5591" t="str">
            <v/>
          </cell>
          <cell r="J5591">
            <v>273.964</v>
          </cell>
          <cell r="K5591">
            <v>268.065</v>
          </cell>
          <cell r="L5591">
            <v>278.964</v>
          </cell>
          <cell r="M5591">
            <v>278.82499999999999</v>
          </cell>
          <cell r="N5591">
            <v>331.99299999999999</v>
          </cell>
          <cell r="O5591">
            <v>372.28199999999998</v>
          </cell>
          <cell r="P5591">
            <v>406.73899999999998</v>
          </cell>
          <cell r="Q5591">
            <v>488.91399999999999</v>
          </cell>
          <cell r="R5591">
            <v>604.62599999999998</v>
          </cell>
          <cell r="S5591">
            <v>628.75900000000001</v>
          </cell>
          <cell r="T5591">
            <v>662.22299999999996</v>
          </cell>
          <cell r="U5591">
            <v>669.29700000000003</v>
          </cell>
          <cell r="V5591">
            <v>755.41600000000005</v>
          </cell>
          <cell r="W5591">
            <v>767.23500000000001</v>
          </cell>
          <cell r="X5591">
            <v>775.09500000000003</v>
          </cell>
          <cell r="Y5591">
            <v>646.89400000000001</v>
          </cell>
          <cell r="Z5591">
            <v>676.94799999999998</v>
          </cell>
          <cell r="AA5591">
            <v>702.44799999999998</v>
          </cell>
          <cell r="AB5591">
            <v>724.20899999999995</v>
          </cell>
          <cell r="AC5591">
            <v>770.06200000000001</v>
          </cell>
          <cell r="AD5591">
            <v>823.10599999999999</v>
          </cell>
          <cell r="AE5591">
            <v>873.745</v>
          </cell>
          <cell r="AF5591">
            <v>937.95699999999999</v>
          </cell>
          <cell r="AG5591">
            <v>989.43700000000001</v>
          </cell>
          <cell r="AH5591">
            <v>1097.6469999999999</v>
          </cell>
        </row>
        <row r="5592">
          <cell r="B5592" t="str">
            <v>uga.ngdppc</v>
          </cell>
          <cell r="E5592" t="str">
            <v>NGDPPC</v>
          </cell>
          <cell r="F5592" t="str">
            <v>Uganda</v>
          </cell>
          <cell r="I5592" t="str">
            <v/>
          </cell>
          <cell r="J5592">
            <v>450527.59</v>
          </cell>
          <cell r="K5592">
            <v>470630.84700000001</v>
          </cell>
          <cell r="L5592">
            <v>501452.02799999999</v>
          </cell>
          <cell r="M5592">
            <v>547533.74800000002</v>
          </cell>
          <cell r="N5592">
            <v>601008.67099999997</v>
          </cell>
          <cell r="O5592">
            <v>662910.05099999998</v>
          </cell>
          <cell r="P5592">
            <v>744923.08700000006</v>
          </cell>
          <cell r="Q5592">
            <v>842638.77899999998</v>
          </cell>
          <cell r="R5592">
            <v>1040225.22</v>
          </cell>
          <cell r="S5592">
            <v>1276687.351</v>
          </cell>
          <cell r="T5592">
            <v>1442028.3019999999</v>
          </cell>
          <cell r="U5592">
            <v>1688466.2279999999</v>
          </cell>
          <cell r="V5592">
            <v>1891987.2860000001</v>
          </cell>
          <cell r="W5592">
            <v>1984752.6240000001</v>
          </cell>
          <cell r="X5592">
            <v>2114337.3969999999</v>
          </cell>
          <cell r="Y5592">
            <v>2248498.9920000001</v>
          </cell>
          <cell r="Z5592">
            <v>2390674.1290000002</v>
          </cell>
          <cell r="AA5592">
            <v>2552233.4559999998</v>
          </cell>
          <cell r="AB5592">
            <v>2711417.4339999999</v>
          </cell>
          <cell r="AC5592">
            <v>2911693.9180000001</v>
          </cell>
          <cell r="AD5592">
            <v>3127706.9389999998</v>
          </cell>
          <cell r="AE5592">
            <v>3385172.3709999998</v>
          </cell>
          <cell r="AF5592">
            <v>3658896.0839999998</v>
          </cell>
          <cell r="AG5592">
            <v>4045809.2579999999</v>
          </cell>
          <cell r="AH5592">
            <v>4585985.6909999996</v>
          </cell>
        </row>
        <row r="5593">
          <cell r="B5593" t="str">
            <v>uga.ngdprpc</v>
          </cell>
          <cell r="E5593" t="str">
            <v>NGDPRPC</v>
          </cell>
          <cell r="F5593" t="str">
            <v>Uganda</v>
          </cell>
          <cell r="I5593">
            <v>711725.21395194752</v>
          </cell>
          <cell r="J5593">
            <v>923359.83200000005</v>
          </cell>
          <cell r="K5593">
            <v>972789.29500000004</v>
          </cell>
          <cell r="L5593">
            <v>1007843.6629999999</v>
          </cell>
          <cell r="M5593">
            <v>1032683.901</v>
          </cell>
          <cell r="N5593">
            <v>1055871.31</v>
          </cell>
          <cell r="O5593">
            <v>1123746.9820000001</v>
          </cell>
          <cell r="P5593">
            <v>1163130.7239999999</v>
          </cell>
          <cell r="Q5593">
            <v>1214691.2990000001</v>
          </cell>
          <cell r="R5593">
            <v>1295748.8929999999</v>
          </cell>
          <cell r="S5593">
            <v>1354251.9850000001</v>
          </cell>
          <cell r="T5593">
            <v>1411650.5319999999</v>
          </cell>
          <cell r="U5593">
            <v>1459359.247</v>
          </cell>
          <cell r="V5593">
            <v>1445706.6869999999</v>
          </cell>
          <cell r="W5593">
            <v>1470406.841</v>
          </cell>
          <cell r="X5593">
            <v>1494317.676</v>
          </cell>
          <cell r="Y5593">
            <v>1533896.0090000001</v>
          </cell>
          <cell r="Z5593">
            <v>1523655.781</v>
          </cell>
          <cell r="AA5593">
            <v>1552683.865</v>
          </cell>
          <cell r="AB5593">
            <v>1598708.517</v>
          </cell>
          <cell r="AC5593">
            <v>1654513.0560000001</v>
          </cell>
          <cell r="AD5593">
            <v>1697709.35</v>
          </cell>
          <cell r="AE5593">
            <v>1749429.3729999999</v>
          </cell>
          <cell r="AF5593">
            <v>1801354.121</v>
          </cell>
          <cell r="AG5593">
            <v>1885037.561</v>
          </cell>
          <cell r="AH5593">
            <v>2014708.8929999999</v>
          </cell>
        </row>
        <row r="5594">
          <cell r="B5594" t="str">
            <v>uga.ngdprppppc</v>
          </cell>
          <cell r="E5594" t="str">
            <v>NGDPRPPPPC</v>
          </cell>
          <cell r="F5594" t="str">
            <v>Uganda</v>
          </cell>
          <cell r="I5594" t="str">
            <v/>
          </cell>
          <cell r="J5594">
            <v>1281.665</v>
          </cell>
          <cell r="K5594">
            <v>1350.2750000000001</v>
          </cell>
          <cell r="L5594">
            <v>1398.932</v>
          </cell>
          <cell r="M5594">
            <v>1433.4110000000001</v>
          </cell>
          <cell r="N5594">
            <v>1465.597</v>
          </cell>
          <cell r="O5594">
            <v>1559.8109999999999</v>
          </cell>
          <cell r="P5594">
            <v>1614.4780000000001</v>
          </cell>
          <cell r="Q5594">
            <v>1686.046</v>
          </cell>
          <cell r="R5594">
            <v>1798.557</v>
          </cell>
          <cell r="S5594">
            <v>1879.7619999999999</v>
          </cell>
          <cell r="T5594">
            <v>1959.434</v>
          </cell>
          <cell r="U5594">
            <v>2025.6559999999999</v>
          </cell>
          <cell r="V5594">
            <v>2006.7059999999999</v>
          </cell>
          <cell r="W5594">
            <v>2040.991</v>
          </cell>
          <cell r="X5594">
            <v>2074.1799999999998</v>
          </cell>
          <cell r="Y5594">
            <v>2129.116</v>
          </cell>
          <cell r="Z5594">
            <v>2114.902</v>
          </cell>
          <cell r="AA5594">
            <v>2155.1950000000002</v>
          </cell>
          <cell r="AB5594">
            <v>2219.0790000000002</v>
          </cell>
          <cell r="AC5594">
            <v>2296.538</v>
          </cell>
          <cell r="AD5594">
            <v>2356.4969999999998</v>
          </cell>
          <cell r="AE5594">
            <v>2428.2860000000001</v>
          </cell>
          <cell r="AF5594">
            <v>2500.36</v>
          </cell>
          <cell r="AG5594">
            <v>2616.5169999999998</v>
          </cell>
          <cell r="AH5594">
            <v>2796.5059999999999</v>
          </cell>
        </row>
        <row r="5595">
          <cell r="B5595" t="str">
            <v>uga.nid_ngdp</v>
          </cell>
          <cell r="E5595" t="str">
            <v>NID_NGDP</v>
          </cell>
          <cell r="F5595" t="str">
            <v>Uganda</v>
          </cell>
          <cell r="I5595" t="str">
            <v/>
          </cell>
          <cell r="J5595">
            <v>25.846</v>
          </cell>
          <cell r="K5595">
            <v>25.457999999999998</v>
          </cell>
          <cell r="L5595">
            <v>26.509</v>
          </cell>
          <cell r="M5595">
            <v>27.844000000000001</v>
          </cell>
          <cell r="N5595">
            <v>29.428000000000001</v>
          </cell>
          <cell r="O5595">
            <v>29.338000000000001</v>
          </cell>
          <cell r="P5595">
            <v>27.940999999999999</v>
          </cell>
          <cell r="Q5595">
            <v>31.597999999999999</v>
          </cell>
          <cell r="R5595">
            <v>28.15</v>
          </cell>
          <cell r="S5595">
            <v>27.082000000000001</v>
          </cell>
          <cell r="T5595">
            <v>26.734000000000002</v>
          </cell>
          <cell r="U5595">
            <v>28.683</v>
          </cell>
          <cell r="V5595">
            <v>28.321999999999999</v>
          </cell>
          <cell r="W5595">
            <v>27.536000000000001</v>
          </cell>
          <cell r="X5595">
            <v>25.658000000000001</v>
          </cell>
          <cell r="Y5595">
            <v>25.399000000000001</v>
          </cell>
          <cell r="Z5595">
            <v>24.166</v>
          </cell>
          <cell r="AA5595">
            <v>25.137</v>
          </cell>
          <cell r="AB5595">
            <v>26.901</v>
          </cell>
          <cell r="AC5595">
            <v>29.417000000000002</v>
          </cell>
          <cell r="AD5595">
            <v>30.041</v>
          </cell>
          <cell r="AE5595">
            <v>28.986000000000001</v>
          </cell>
          <cell r="AF5595">
            <v>27.518000000000001</v>
          </cell>
          <cell r="AG5595">
            <v>25.684999999999999</v>
          </cell>
          <cell r="AH5595">
            <v>25.536999999999999</v>
          </cell>
        </row>
        <row r="5596">
          <cell r="B5596" t="str">
            <v>uga.pcpi</v>
          </cell>
          <cell r="E5596" t="str">
            <v>PCPI</v>
          </cell>
          <cell r="F5596" t="str">
            <v>Uganda</v>
          </cell>
          <cell r="I5596" t="str">
            <v/>
          </cell>
          <cell r="J5596">
            <v>54.929000000000002</v>
          </cell>
          <cell r="K5596">
            <v>55.984000000000002</v>
          </cell>
          <cell r="L5596">
            <v>55.817</v>
          </cell>
          <cell r="M5596">
            <v>60.677999999999997</v>
          </cell>
          <cell r="N5596">
            <v>62.902999999999999</v>
          </cell>
          <cell r="O5596">
            <v>68.313999999999993</v>
          </cell>
          <cell r="P5596">
            <v>73.245000000000005</v>
          </cell>
          <cell r="Q5596">
            <v>77.706000000000003</v>
          </cell>
          <cell r="R5596">
            <v>87.064999999999998</v>
          </cell>
          <cell r="S5596">
            <v>98.399000000000001</v>
          </cell>
          <cell r="T5596">
            <v>102.05500000000001</v>
          </cell>
          <cell r="U5596">
            <v>117.373</v>
          </cell>
          <cell r="V5596">
            <v>132.25399999999999</v>
          </cell>
          <cell r="W5596">
            <v>138.74199999999999</v>
          </cell>
          <cell r="X5596">
            <v>143.00899999999999</v>
          </cell>
          <cell r="Y5596">
            <v>150.74799999999999</v>
          </cell>
          <cell r="Z5596">
            <v>158.971</v>
          </cell>
          <cell r="AA5596">
            <v>167.92</v>
          </cell>
          <cell r="AB5596">
            <v>172.327</v>
          </cell>
          <cell r="AC5596">
            <v>177.803</v>
          </cell>
          <cell r="AD5596">
            <v>184.55</v>
          </cell>
          <cell r="AE5596">
            <v>193.202</v>
          </cell>
          <cell r="AF5596">
            <v>202.86199999999999</v>
          </cell>
          <cell r="AG5596">
            <v>213.005</v>
          </cell>
          <cell r="AH5596">
            <v>223.655</v>
          </cell>
        </row>
        <row r="5597">
          <cell r="B5597" t="str">
            <v>uga.pcpipch</v>
          </cell>
          <cell r="E5597" t="str">
            <v>PCPIPCH</v>
          </cell>
          <cell r="F5597" t="str">
            <v>Uganda</v>
          </cell>
          <cell r="I5597" t="str">
            <v/>
          </cell>
          <cell r="J5597">
            <v>3.3820000000000001</v>
          </cell>
          <cell r="K5597">
            <v>1.9219999999999999</v>
          </cell>
          <cell r="L5597">
            <v>-0.3</v>
          </cell>
          <cell r="M5597">
            <v>8.7100000000000009</v>
          </cell>
          <cell r="N5597">
            <v>3.6659999999999999</v>
          </cell>
          <cell r="O5597">
            <v>8.6020000000000003</v>
          </cell>
          <cell r="P5597">
            <v>7.2190000000000003</v>
          </cell>
          <cell r="Q5597">
            <v>6.09</v>
          </cell>
          <cell r="R5597">
            <v>12.044</v>
          </cell>
          <cell r="S5597">
            <v>13.016999999999999</v>
          </cell>
          <cell r="T5597">
            <v>3.7160000000000002</v>
          </cell>
          <cell r="U5597">
            <v>15.009</v>
          </cell>
          <cell r="V5597">
            <v>12.679</v>
          </cell>
          <cell r="W5597">
            <v>4.9050000000000002</v>
          </cell>
          <cell r="X5597">
            <v>3.0760000000000001</v>
          </cell>
          <cell r="Y5597">
            <v>5.4119999999999999</v>
          </cell>
          <cell r="Z5597">
            <v>5.4550000000000001</v>
          </cell>
          <cell r="AA5597">
            <v>5.6289999999999996</v>
          </cell>
          <cell r="AB5597">
            <v>2.625</v>
          </cell>
          <cell r="AC5597">
            <v>3.1779999999999999</v>
          </cell>
          <cell r="AD5597">
            <v>3.7949999999999999</v>
          </cell>
          <cell r="AE5597">
            <v>4.6879999999999997</v>
          </cell>
          <cell r="AF5597">
            <v>5</v>
          </cell>
          <cell r="AG5597">
            <v>5</v>
          </cell>
          <cell r="AH5597">
            <v>5</v>
          </cell>
        </row>
        <row r="5598">
          <cell r="B5598" t="str">
            <v>uga.pppex</v>
          </cell>
          <cell r="E5598" t="str">
            <v>PPPEX</v>
          </cell>
          <cell r="F5598" t="str">
            <v>Uganda</v>
          </cell>
          <cell r="I5598" t="str">
            <v/>
          </cell>
          <cell r="J5598">
            <v>441.74400000000003</v>
          </cell>
          <cell r="K5598">
            <v>428.608</v>
          </cell>
          <cell r="L5598">
            <v>433.928</v>
          </cell>
          <cell r="M5598">
            <v>453.97699999999998</v>
          </cell>
          <cell r="N5598">
            <v>474.59500000000003</v>
          </cell>
          <cell r="O5598">
            <v>477</v>
          </cell>
          <cell r="P5598">
            <v>502.65100000000001</v>
          </cell>
          <cell r="Q5598">
            <v>530.20799999999997</v>
          </cell>
          <cell r="R5598">
            <v>601.88199999999995</v>
          </cell>
          <cell r="S5598">
            <v>701.44200000000001</v>
          </cell>
          <cell r="T5598">
            <v>751.31500000000005</v>
          </cell>
          <cell r="U5598">
            <v>833.54</v>
          </cell>
          <cell r="V5598">
            <v>925.08799999999997</v>
          </cell>
          <cell r="W5598">
            <v>937.69299999999998</v>
          </cell>
          <cell r="X5598">
            <v>965.07100000000003</v>
          </cell>
          <cell r="Y5598">
            <v>989.524</v>
          </cell>
          <cell r="Z5598">
            <v>1048.309</v>
          </cell>
          <cell r="AA5598">
            <v>1077.9290000000001</v>
          </cell>
          <cell r="AB5598">
            <v>1085.74</v>
          </cell>
          <cell r="AC5598">
            <v>1106.8810000000001</v>
          </cell>
          <cell r="AD5598">
            <v>1136.193</v>
          </cell>
          <cell r="AE5598">
            <v>1169.2329999999999</v>
          </cell>
          <cell r="AF5598">
            <v>1203.221</v>
          </cell>
          <cell r="AG5598">
            <v>1246.4480000000001</v>
          </cell>
          <cell r="AH5598">
            <v>1295.8499999999999</v>
          </cell>
        </row>
        <row r="5599">
          <cell r="B5599" t="str">
            <v>uga.pppgdp</v>
          </cell>
          <cell r="E5599" t="str">
            <v>PPPGDP</v>
          </cell>
          <cell r="F5599" t="str">
            <v>Uganda</v>
          </cell>
          <cell r="I5599" t="str">
            <v/>
          </cell>
          <cell r="J5599">
            <v>22.253</v>
          </cell>
          <cell r="K5599">
            <v>24.734999999999999</v>
          </cell>
          <cell r="L5599">
            <v>26.899000000000001</v>
          </cell>
          <cell r="M5599">
            <v>29.085999999999999</v>
          </cell>
          <cell r="N5599">
            <v>31.603000000000002</v>
          </cell>
          <cell r="O5599">
            <v>35.847999999999999</v>
          </cell>
          <cell r="P5599">
            <v>39.536999999999999</v>
          </cell>
          <cell r="Q5599">
            <v>43.872999999999998</v>
          </cell>
          <cell r="R5599">
            <v>49.39</v>
          </cell>
          <cell r="S5599">
            <v>53.781999999999996</v>
          </cell>
          <cell r="T5599">
            <v>58.58</v>
          </cell>
          <cell r="U5599">
            <v>63.883000000000003</v>
          </cell>
          <cell r="V5599">
            <v>66.566999999999993</v>
          </cell>
          <cell r="W5599">
            <v>70.927000000000007</v>
          </cell>
          <cell r="X5599">
            <v>75.534999999999997</v>
          </cell>
          <cell r="Y5599">
            <v>80.649000000000001</v>
          </cell>
          <cell r="Z5599">
            <v>83.376999999999995</v>
          </cell>
          <cell r="AA5599">
            <v>89.200999999999993</v>
          </cell>
          <cell r="AB5599">
            <v>96.953000000000003</v>
          </cell>
          <cell r="AC5599">
            <v>104.756</v>
          </cell>
          <cell r="AD5599">
            <v>113.476</v>
          </cell>
          <cell r="AE5599">
            <v>122.932</v>
          </cell>
          <cell r="AF5599">
            <v>132.99199999999999</v>
          </cell>
          <cell r="AG5599">
            <v>146.214</v>
          </cell>
          <cell r="AH5599">
            <v>164.2</v>
          </cell>
        </row>
        <row r="5600">
          <cell r="B5600" t="str">
            <v>uga.ppppc</v>
          </cell>
          <cell r="E5600" t="str">
            <v>PPPPC</v>
          </cell>
          <cell r="F5600" t="str">
            <v>Uganda</v>
          </cell>
          <cell r="I5600">
            <v>641.07490961995222</v>
          </cell>
          <cell r="J5600">
            <v>1019.884</v>
          </cell>
          <cell r="K5600">
            <v>1098.046</v>
          </cell>
          <cell r="L5600">
            <v>1155.6120000000001</v>
          </cell>
          <cell r="M5600">
            <v>1206.0830000000001</v>
          </cell>
          <cell r="N5600">
            <v>1266.3620000000001</v>
          </cell>
          <cell r="O5600">
            <v>1389.748</v>
          </cell>
          <cell r="P5600">
            <v>1481.9870000000001</v>
          </cell>
          <cell r="Q5600">
            <v>1589.26</v>
          </cell>
          <cell r="R5600">
            <v>1728.2860000000001</v>
          </cell>
          <cell r="S5600">
            <v>1820.09</v>
          </cell>
          <cell r="T5600">
            <v>1919.34</v>
          </cell>
          <cell r="U5600">
            <v>2025.6559999999999</v>
          </cell>
          <cell r="V5600">
            <v>2045.1959999999999</v>
          </cell>
          <cell r="W5600">
            <v>2116.6329999999998</v>
          </cell>
          <cell r="X5600">
            <v>2190.8629999999998</v>
          </cell>
          <cell r="Y5600">
            <v>2272.3029999999999</v>
          </cell>
          <cell r="Z5600">
            <v>2280.5059999999999</v>
          </cell>
          <cell r="AA5600">
            <v>2367.7190000000001</v>
          </cell>
          <cell r="AB5600">
            <v>2497.299</v>
          </cell>
          <cell r="AC5600">
            <v>2630.54</v>
          </cell>
          <cell r="AD5600">
            <v>2752.7939999999999</v>
          </cell>
          <cell r="AE5600">
            <v>2895.2069999999999</v>
          </cell>
          <cell r="AF5600">
            <v>3040.9169999999999</v>
          </cell>
          <cell r="AG5600">
            <v>3245.87</v>
          </cell>
          <cell r="AH5600">
            <v>3538.9789999999998</v>
          </cell>
        </row>
        <row r="5601">
          <cell r="B5601" t="str">
            <v>ukr.bca</v>
          </cell>
          <cell r="E5601" t="str">
            <v>BCA</v>
          </cell>
          <cell r="F5601" t="str">
            <v>Ukraine</v>
          </cell>
          <cell r="I5601" t="str">
            <v/>
          </cell>
          <cell r="J5601">
            <v>1.4810000000000001</v>
          </cell>
          <cell r="K5601">
            <v>1.4019999999999999</v>
          </cell>
          <cell r="L5601">
            <v>3.173</v>
          </cell>
          <cell r="M5601">
            <v>2.891</v>
          </cell>
          <cell r="N5601">
            <v>6.9089999999999998</v>
          </cell>
          <cell r="O5601">
            <v>2.5310000000000001</v>
          </cell>
          <cell r="P5601">
            <v>-1.617</v>
          </cell>
          <cell r="Q5601">
            <v>-5.2720000000000002</v>
          </cell>
          <cell r="R5601">
            <v>-12.763</v>
          </cell>
          <cell r="S5601">
            <v>-1.732</v>
          </cell>
          <cell r="T5601">
            <v>-3.0179999999999998</v>
          </cell>
          <cell r="U5601">
            <v>-10.244999999999999</v>
          </cell>
          <cell r="V5601">
            <v>-14.315</v>
          </cell>
          <cell r="W5601">
            <v>-16.518000000000001</v>
          </cell>
          <cell r="X5601">
            <v>-5.1130000000000004</v>
          </cell>
          <cell r="Y5601">
            <v>1.5649999999999999</v>
          </cell>
          <cell r="Z5601">
            <v>-1.3939999999999999</v>
          </cell>
          <cell r="AA5601">
            <v>-2.4460000000000002</v>
          </cell>
          <cell r="AB5601">
            <v>-4.51</v>
          </cell>
          <cell r="AC5601">
            <v>-4.2359999999999998</v>
          </cell>
          <cell r="AD5601">
            <v>-5.6459999999999999</v>
          </cell>
          <cell r="AE5601">
            <v>-6.4050000000000002</v>
          </cell>
          <cell r="AF5601">
            <v>-6.7590000000000003</v>
          </cell>
          <cell r="AG5601">
            <v>-7.0179999999999998</v>
          </cell>
          <cell r="AH5601">
            <v>-6.6509999999999998</v>
          </cell>
        </row>
        <row r="5602">
          <cell r="B5602" t="str">
            <v>ukr.bca_ngdpd</v>
          </cell>
          <cell r="E5602" t="str">
            <v>BCA_NGDPD</v>
          </cell>
          <cell r="F5602" t="str">
            <v>Ukraine</v>
          </cell>
          <cell r="I5602" t="str">
            <v/>
          </cell>
          <cell r="J5602">
            <v>4.5810000000000004</v>
          </cell>
          <cell r="K5602">
            <v>3.7029999999999998</v>
          </cell>
          <cell r="L5602">
            <v>7.4939999999999998</v>
          </cell>
          <cell r="M5602">
            <v>5.7709999999999999</v>
          </cell>
          <cell r="N5602">
            <v>10.67</v>
          </cell>
          <cell r="O5602">
            <v>2.9430000000000001</v>
          </cell>
          <cell r="P5602">
            <v>-1.5</v>
          </cell>
          <cell r="Q5602">
            <v>-3.68</v>
          </cell>
          <cell r="R5602">
            <v>-7.0389999999999997</v>
          </cell>
          <cell r="S5602">
            <v>-1.4790000000000001</v>
          </cell>
          <cell r="T5602">
            <v>-2.2189999999999999</v>
          </cell>
          <cell r="U5602">
            <v>-6.2789999999999999</v>
          </cell>
          <cell r="V5602">
            <v>-8.1470000000000002</v>
          </cell>
          <cell r="W5602">
            <v>-9.1989999999999998</v>
          </cell>
          <cell r="X5602">
            <v>-3.9159999999999999</v>
          </cell>
          <cell r="Y5602">
            <v>1.7290000000000001</v>
          </cell>
          <cell r="Z5602">
            <v>-1.494</v>
          </cell>
          <cell r="AA5602">
            <v>-2.181</v>
          </cell>
          <cell r="AB5602">
            <v>-3.4460000000000002</v>
          </cell>
          <cell r="AC5602">
            <v>-2.8159999999999998</v>
          </cell>
          <cell r="AD5602">
            <v>-3.488</v>
          </cell>
          <cell r="AE5602">
            <v>-3.7189999999999999</v>
          </cell>
          <cell r="AF5602">
            <v>-3.7029999999999998</v>
          </cell>
          <cell r="AG5602">
            <v>-3.6309999999999998</v>
          </cell>
          <cell r="AH5602">
            <v>-3.2530000000000001</v>
          </cell>
        </row>
        <row r="5603">
          <cell r="B5603" t="str">
            <v>ukr.ggr</v>
          </cell>
          <cell r="E5603" t="str">
            <v>GGR</v>
          </cell>
          <cell r="F5603" t="str">
            <v>Ukraine</v>
          </cell>
          <cell r="I5603" t="str">
            <v/>
          </cell>
          <cell r="J5603">
            <v>56.774000000000001</v>
          </cell>
          <cell r="K5603">
            <v>68.435000000000002</v>
          </cell>
          <cell r="L5603">
            <v>81.28</v>
          </cell>
          <cell r="M5603">
            <v>101.485</v>
          </cell>
          <cell r="N5603">
            <v>128.12200000000001</v>
          </cell>
          <cell r="O5603">
            <v>184.642</v>
          </cell>
          <cell r="P5603">
            <v>235.22499999999999</v>
          </cell>
          <cell r="Q5603">
            <v>301.61799999999999</v>
          </cell>
          <cell r="R5603">
            <v>419.66899999999998</v>
          </cell>
          <cell r="S5603">
            <v>386.32799999999997</v>
          </cell>
          <cell r="T5603">
            <v>468.2</v>
          </cell>
          <cell r="U5603">
            <v>558.20000000000005</v>
          </cell>
          <cell r="V5603">
            <v>627.4</v>
          </cell>
          <cell r="W5603">
            <v>634.79999999999995</v>
          </cell>
          <cell r="X5603">
            <v>639.74800000000005</v>
          </cell>
          <cell r="Y5603">
            <v>832.875</v>
          </cell>
          <cell r="Z5603">
            <v>914.21699999999998</v>
          </cell>
          <cell r="AA5603">
            <v>1172.027</v>
          </cell>
          <cell r="AB5603">
            <v>1408.8920000000001</v>
          </cell>
          <cell r="AC5603">
            <v>1570.0419999999999</v>
          </cell>
          <cell r="AD5603">
            <v>1690.2739999999999</v>
          </cell>
          <cell r="AE5603">
            <v>1847.3009999999999</v>
          </cell>
          <cell r="AF5603">
            <v>2015.8030000000001</v>
          </cell>
          <cell r="AG5603">
            <v>2188.241</v>
          </cell>
          <cell r="AH5603">
            <v>2369.2930000000001</v>
          </cell>
        </row>
        <row r="5604">
          <cell r="B5604" t="str">
            <v>ukr.ggr_ngdp</v>
          </cell>
          <cell r="E5604" t="str">
            <v>GGR_NGDP</v>
          </cell>
          <cell r="F5604" t="str">
            <v>Ukraine</v>
          </cell>
          <cell r="I5604" t="str">
            <v/>
          </cell>
          <cell r="J5604">
            <v>32.279000000000003</v>
          </cell>
          <cell r="K5604">
            <v>33.645000000000003</v>
          </cell>
          <cell r="L5604">
            <v>36.040999999999997</v>
          </cell>
          <cell r="M5604">
            <v>37.988</v>
          </cell>
          <cell r="N5604">
            <v>37.203000000000003</v>
          </cell>
          <cell r="O5604">
            <v>41.917000000000002</v>
          </cell>
          <cell r="P5604">
            <v>43.222000000000001</v>
          </cell>
          <cell r="Q5604">
            <v>41.691000000000003</v>
          </cell>
          <cell r="R5604">
            <v>43.973999999999997</v>
          </cell>
          <cell r="S5604">
            <v>42.351999999999997</v>
          </cell>
          <cell r="T5604">
            <v>43.378</v>
          </cell>
          <cell r="U5604">
            <v>42.939</v>
          </cell>
          <cell r="V5604">
            <v>44.664999999999999</v>
          </cell>
          <cell r="W5604">
            <v>43.325000000000003</v>
          </cell>
          <cell r="X5604">
            <v>40.314</v>
          </cell>
          <cell r="Y5604">
            <v>41.884</v>
          </cell>
          <cell r="Z5604">
            <v>38.326000000000001</v>
          </cell>
          <cell r="AA5604">
            <v>39.290999999999997</v>
          </cell>
          <cell r="AB5604">
            <v>39.590000000000003</v>
          </cell>
          <cell r="AC5604">
            <v>39.024000000000001</v>
          </cell>
          <cell r="AD5604">
            <v>37.665999999999997</v>
          </cell>
          <cell r="AE5604">
            <v>37.378999999999998</v>
          </cell>
          <cell r="AF5604">
            <v>37.225999999999999</v>
          </cell>
          <cell r="AG5604">
            <v>36.942999999999998</v>
          </cell>
          <cell r="AH5604">
            <v>36.651000000000003</v>
          </cell>
        </row>
        <row r="5605">
          <cell r="B5605" t="str">
            <v>ukr.ggx</v>
          </cell>
          <cell r="E5605" t="str">
            <v>GGX</v>
          </cell>
          <cell r="F5605" t="str">
            <v>Ukraine</v>
          </cell>
          <cell r="I5605" t="str">
            <v/>
          </cell>
          <cell r="J5605">
            <v>62.378</v>
          </cell>
          <cell r="K5605">
            <v>74.600999999999999</v>
          </cell>
          <cell r="L5605">
            <v>85.433000000000007</v>
          </cell>
          <cell r="M5605">
            <v>103.871</v>
          </cell>
          <cell r="N5605">
            <v>143.327</v>
          </cell>
          <cell r="O5605">
            <v>194.672</v>
          </cell>
          <cell r="P5605">
            <v>242.65199999999999</v>
          </cell>
          <cell r="Q5605">
            <v>315.85199999999998</v>
          </cell>
          <cell r="R5605">
            <v>449.625</v>
          </cell>
          <cell r="S5605">
            <v>443.536</v>
          </cell>
          <cell r="T5605">
            <v>530.5</v>
          </cell>
          <cell r="U5605">
            <v>594.1</v>
          </cell>
          <cell r="V5605">
            <v>687.9</v>
          </cell>
          <cell r="W5605">
            <v>704.9</v>
          </cell>
          <cell r="X5605">
            <v>710.524</v>
          </cell>
          <cell r="Y5605">
            <v>855.93899999999996</v>
          </cell>
          <cell r="Z5605">
            <v>967.38</v>
          </cell>
          <cell r="AA5605">
            <v>1237.377</v>
          </cell>
          <cell r="AB5605">
            <v>1485.4349999999999</v>
          </cell>
          <cell r="AC5605">
            <v>1662.577</v>
          </cell>
          <cell r="AD5605">
            <v>1793.4870000000001</v>
          </cell>
          <cell r="AE5605">
            <v>1956.028</v>
          </cell>
          <cell r="AF5605">
            <v>2124.1039999999998</v>
          </cell>
          <cell r="AG5605">
            <v>2306.7080000000001</v>
          </cell>
          <cell r="AH5605">
            <v>2498.5830000000001</v>
          </cell>
        </row>
        <row r="5606">
          <cell r="B5606" t="str">
            <v>ukr.ggx_ngdp</v>
          </cell>
          <cell r="E5606" t="str">
            <v>GGX_NGDP</v>
          </cell>
          <cell r="F5606" t="str">
            <v>Ukraine</v>
          </cell>
          <cell r="I5606" t="str">
            <v/>
          </cell>
          <cell r="J5606">
            <v>35.465000000000003</v>
          </cell>
          <cell r="K5606">
            <v>36.676000000000002</v>
          </cell>
          <cell r="L5606">
            <v>37.881999999999998</v>
          </cell>
          <cell r="M5606">
            <v>38.881</v>
          </cell>
          <cell r="N5606">
            <v>41.618000000000002</v>
          </cell>
          <cell r="O5606">
            <v>44.194000000000003</v>
          </cell>
          <cell r="P5606">
            <v>44.587000000000003</v>
          </cell>
          <cell r="Q5606">
            <v>43.658000000000001</v>
          </cell>
          <cell r="R5606">
            <v>47.113</v>
          </cell>
          <cell r="S5606">
            <v>48.622999999999998</v>
          </cell>
          <cell r="T5606">
            <v>49.15</v>
          </cell>
          <cell r="U5606">
            <v>45.7</v>
          </cell>
          <cell r="V5606">
            <v>48.972000000000001</v>
          </cell>
          <cell r="W5606">
            <v>48.11</v>
          </cell>
          <cell r="X5606">
            <v>44.774000000000001</v>
          </cell>
          <cell r="Y5606">
            <v>43.042999999999999</v>
          </cell>
          <cell r="Z5606">
            <v>40.555</v>
          </cell>
          <cell r="AA5606">
            <v>41.481999999999999</v>
          </cell>
          <cell r="AB5606">
            <v>41.741</v>
          </cell>
          <cell r="AC5606">
            <v>41.323999999999998</v>
          </cell>
          <cell r="AD5606">
            <v>39.966000000000001</v>
          </cell>
          <cell r="AE5606">
            <v>39.579000000000001</v>
          </cell>
          <cell r="AF5606">
            <v>39.225999999999999</v>
          </cell>
          <cell r="AG5606">
            <v>38.942999999999998</v>
          </cell>
          <cell r="AH5606">
            <v>38.651000000000003</v>
          </cell>
        </row>
        <row r="5607">
          <cell r="B5607" t="str">
            <v>ukr.ggxcnl</v>
          </cell>
          <cell r="E5607" t="str">
            <v>GGXCNL</v>
          </cell>
          <cell r="F5607" t="str">
            <v>Ukraine</v>
          </cell>
          <cell r="I5607" t="str">
            <v/>
          </cell>
          <cell r="J5607">
            <v>-5.6040000000000001</v>
          </cell>
          <cell r="K5607">
            <v>-6.1660000000000004</v>
          </cell>
          <cell r="L5607">
            <v>-4.1520000000000001</v>
          </cell>
          <cell r="M5607">
            <v>-2.3860000000000001</v>
          </cell>
          <cell r="N5607">
            <v>-15.205</v>
          </cell>
          <cell r="O5607">
            <v>-10.029999999999999</v>
          </cell>
          <cell r="P5607">
            <v>-7.4269999999999996</v>
          </cell>
          <cell r="Q5607">
            <v>-14.233000000000001</v>
          </cell>
          <cell r="R5607">
            <v>-29.956</v>
          </cell>
          <cell r="S5607">
            <v>-57.207999999999998</v>
          </cell>
          <cell r="T5607">
            <v>-62.3</v>
          </cell>
          <cell r="U5607">
            <v>-35.9</v>
          </cell>
          <cell r="V5607">
            <v>-60.5</v>
          </cell>
          <cell r="W5607">
            <v>-70.099999999999994</v>
          </cell>
          <cell r="X5607">
            <v>-70.775999999999996</v>
          </cell>
          <cell r="Y5607">
            <v>-23.064</v>
          </cell>
          <cell r="Z5607">
            <v>-53.162999999999997</v>
          </cell>
          <cell r="AA5607">
            <v>-65.349999999999994</v>
          </cell>
          <cell r="AB5607">
            <v>-76.543999999999997</v>
          </cell>
          <cell r="AC5607">
            <v>-92.534999999999997</v>
          </cell>
          <cell r="AD5607">
            <v>-103.21299999999999</v>
          </cell>
          <cell r="AE5607">
            <v>-108.726</v>
          </cell>
          <cell r="AF5607">
            <v>-108.30200000000001</v>
          </cell>
          <cell r="AG5607">
            <v>-118.467</v>
          </cell>
          <cell r="AH5607">
            <v>-129.29</v>
          </cell>
        </row>
        <row r="5608">
          <cell r="B5608" t="str">
            <v>ukr.ggxcnl_ngdp</v>
          </cell>
          <cell r="E5608" t="str">
            <v>GGXCNL_NGDP</v>
          </cell>
          <cell r="F5608" t="str">
            <v>Ukraine</v>
          </cell>
          <cell r="I5608" t="str">
            <v/>
          </cell>
          <cell r="J5608">
            <v>-3.1859999999999999</v>
          </cell>
          <cell r="K5608">
            <v>-3.0310000000000001</v>
          </cell>
          <cell r="L5608">
            <v>-1.841</v>
          </cell>
          <cell r="M5608">
            <v>-0.89300000000000002</v>
          </cell>
          <cell r="N5608">
            <v>-4.415</v>
          </cell>
          <cell r="O5608">
            <v>-2.2770000000000001</v>
          </cell>
          <cell r="P5608">
            <v>-1.365</v>
          </cell>
          <cell r="Q5608">
            <v>-1.9670000000000001</v>
          </cell>
          <cell r="R5608">
            <v>-3.1389999999999998</v>
          </cell>
          <cell r="S5608">
            <v>-6.2720000000000002</v>
          </cell>
          <cell r="T5608">
            <v>-5.7720000000000002</v>
          </cell>
          <cell r="U5608">
            <v>-2.762</v>
          </cell>
          <cell r="V5608">
            <v>-4.3070000000000004</v>
          </cell>
          <cell r="W5608">
            <v>-4.7839999999999998</v>
          </cell>
          <cell r="X5608">
            <v>-4.46</v>
          </cell>
          <cell r="Y5608">
            <v>-1.1599999999999999</v>
          </cell>
          <cell r="Z5608">
            <v>-2.2290000000000001</v>
          </cell>
          <cell r="AA5608">
            <v>-2.1909999999999998</v>
          </cell>
          <cell r="AB5608">
            <v>-2.1509999999999998</v>
          </cell>
          <cell r="AC5608">
            <v>-2.2999999999999998</v>
          </cell>
          <cell r="AD5608">
            <v>-2.2999999999999998</v>
          </cell>
          <cell r="AE5608">
            <v>-2.2000000000000002</v>
          </cell>
          <cell r="AF5608">
            <v>-2</v>
          </cell>
          <cell r="AG5608">
            <v>-2</v>
          </cell>
          <cell r="AH5608">
            <v>-2</v>
          </cell>
        </row>
        <row r="5609">
          <cell r="B5609" t="str">
            <v>ukr.ggxwdg</v>
          </cell>
          <cell r="E5609" t="str">
            <v>GGXWDG</v>
          </cell>
          <cell r="F5609" t="str">
            <v>Ukraine</v>
          </cell>
          <cell r="I5609" t="str">
            <v/>
          </cell>
          <cell r="J5609">
            <v>77.02</v>
          </cell>
          <cell r="K5609">
            <v>74.629000000000005</v>
          </cell>
          <cell r="L5609">
            <v>75.728999999999999</v>
          </cell>
          <cell r="M5609">
            <v>78.489000000000004</v>
          </cell>
          <cell r="N5609">
            <v>85.400999999999996</v>
          </cell>
          <cell r="O5609">
            <v>78.147000000000006</v>
          </cell>
          <cell r="P5609">
            <v>80.549000000000007</v>
          </cell>
          <cell r="Q5609">
            <v>88.745000000000005</v>
          </cell>
          <cell r="R5609">
            <v>194.81200000000001</v>
          </cell>
          <cell r="S5609">
            <v>323.14100000000002</v>
          </cell>
          <cell r="T5609">
            <v>438.49299999999999</v>
          </cell>
          <cell r="U5609">
            <v>479.38</v>
          </cell>
          <cell r="V5609">
            <v>527.33399999999995</v>
          </cell>
          <cell r="W5609">
            <v>593.68100000000004</v>
          </cell>
          <cell r="X5609">
            <v>1115.8689999999999</v>
          </cell>
          <cell r="Y5609">
            <v>1580.9480000000001</v>
          </cell>
          <cell r="Z5609">
            <v>1936.338</v>
          </cell>
          <cell r="AA5609">
            <v>2136.3539999999998</v>
          </cell>
          <cell r="AB5609">
            <v>2142.672</v>
          </cell>
          <cell r="AC5609">
            <v>2291.37</v>
          </cell>
          <cell r="AD5609">
            <v>2436.7950000000001</v>
          </cell>
          <cell r="AE5609">
            <v>2562.047</v>
          </cell>
          <cell r="AF5609">
            <v>2668.76</v>
          </cell>
          <cell r="AG5609">
            <v>2757.4960000000001</v>
          </cell>
          <cell r="AH5609">
            <v>2886.4960000000001</v>
          </cell>
        </row>
        <row r="5610">
          <cell r="B5610" t="str">
            <v>ukr.ggxwdg_ngdp</v>
          </cell>
          <cell r="E5610" t="str">
            <v>GGXWDG_NGDP</v>
          </cell>
          <cell r="F5610" t="str">
            <v>Ukraine</v>
          </cell>
          <cell r="I5610" t="str">
            <v/>
          </cell>
          <cell r="J5610">
            <v>43.79</v>
          </cell>
          <cell r="K5610">
            <v>36.69</v>
          </cell>
          <cell r="L5610">
            <v>33.58</v>
          </cell>
          <cell r="M5610">
            <v>29.38</v>
          </cell>
          <cell r="N5610">
            <v>24.797999999999998</v>
          </cell>
          <cell r="O5610">
            <v>17.741</v>
          </cell>
          <cell r="P5610">
            <v>14.801</v>
          </cell>
          <cell r="Q5610">
            <v>12.266999999999999</v>
          </cell>
          <cell r="R5610">
            <v>20.413</v>
          </cell>
          <cell r="S5610">
            <v>35.424999999999997</v>
          </cell>
          <cell r="T5610">
            <v>40.625999999999998</v>
          </cell>
          <cell r="U5610">
            <v>36.875999999999998</v>
          </cell>
          <cell r="V5610">
            <v>37.542000000000002</v>
          </cell>
          <cell r="W5610">
            <v>40.518999999999998</v>
          </cell>
          <cell r="X5610">
            <v>70.316999999999993</v>
          </cell>
          <cell r="Y5610">
            <v>79.503</v>
          </cell>
          <cell r="Z5610">
            <v>81.176000000000002</v>
          </cell>
          <cell r="AA5610">
            <v>71.62</v>
          </cell>
          <cell r="AB5610">
            <v>60.209000000000003</v>
          </cell>
          <cell r="AC5610">
            <v>56.953000000000003</v>
          </cell>
          <cell r="AD5610">
            <v>54.301000000000002</v>
          </cell>
          <cell r="AE5610">
            <v>51.841000000000001</v>
          </cell>
          <cell r="AF5610">
            <v>49.283999999999999</v>
          </cell>
          <cell r="AG5610">
            <v>46.552999999999997</v>
          </cell>
          <cell r="AH5610">
            <v>44.651000000000003</v>
          </cell>
        </row>
        <row r="5611">
          <cell r="B5611" t="str">
            <v>ukr.ggxwdn</v>
          </cell>
          <cell r="E5611" t="str">
            <v>GGXWDN</v>
          </cell>
          <cell r="F5611" t="str">
            <v>Ukraine</v>
          </cell>
          <cell r="I5611" t="str">
            <v/>
          </cell>
        </row>
        <row r="5612">
          <cell r="B5612" t="str">
            <v>ukr.ggxwdn_ngdp</v>
          </cell>
          <cell r="E5612" t="str">
            <v>GGXWDN_NGDP</v>
          </cell>
          <cell r="F5612" t="str">
            <v>Ukraine</v>
          </cell>
          <cell r="I5612" t="str">
            <v/>
          </cell>
        </row>
        <row r="5613">
          <cell r="B5613" t="str">
            <v>ukr.le</v>
          </cell>
          <cell r="E5613" t="str">
            <v>LE</v>
          </cell>
          <cell r="F5613" t="str">
            <v>Ukraine</v>
          </cell>
          <cell r="I5613" t="str">
            <v/>
          </cell>
        </row>
        <row r="5614">
          <cell r="B5614" t="str">
            <v>ukr.lp</v>
          </cell>
          <cell r="E5614" t="str">
            <v>LP</v>
          </cell>
          <cell r="F5614" t="str">
            <v>Ukraine</v>
          </cell>
          <cell r="I5614">
            <v>51.6235</v>
          </cell>
          <cell r="J5614">
            <v>48.664000000000001</v>
          </cell>
          <cell r="K5614">
            <v>48.241</v>
          </cell>
          <cell r="L5614">
            <v>47.823</v>
          </cell>
          <cell r="M5614">
            <v>47.442</v>
          </cell>
          <cell r="N5614">
            <v>47.100999999999999</v>
          </cell>
          <cell r="O5614">
            <v>46.749000000000002</v>
          </cell>
          <cell r="P5614">
            <v>46.466000000000001</v>
          </cell>
          <cell r="Q5614">
            <v>46.192</v>
          </cell>
          <cell r="R5614">
            <v>45.963000000000001</v>
          </cell>
          <cell r="S5614">
            <v>45.783000000000001</v>
          </cell>
          <cell r="T5614">
            <v>45.597999999999999</v>
          </cell>
          <cell r="U5614">
            <v>45.453000000000003</v>
          </cell>
          <cell r="V5614">
            <v>45.372999999999998</v>
          </cell>
          <cell r="W5614">
            <v>45.246000000000002</v>
          </cell>
          <cell r="X5614">
            <v>42.76</v>
          </cell>
          <cell r="Y5614">
            <v>42.591000000000001</v>
          </cell>
          <cell r="Z5614">
            <v>42.414999999999999</v>
          </cell>
          <cell r="AA5614">
            <v>42.216999999999999</v>
          </cell>
          <cell r="AB5614">
            <v>42.036999999999999</v>
          </cell>
          <cell r="AC5614">
            <v>41.869</v>
          </cell>
          <cell r="AD5614">
            <v>41.701999999999998</v>
          </cell>
          <cell r="AE5614">
            <v>41.534999999999997</v>
          </cell>
          <cell r="AF5614">
            <v>41.369</v>
          </cell>
          <cell r="AG5614">
            <v>41.203000000000003</v>
          </cell>
          <cell r="AH5614">
            <v>41.039000000000001</v>
          </cell>
        </row>
        <row r="5615">
          <cell r="B5615" t="str">
            <v>ukr.lur</v>
          </cell>
          <cell r="E5615" t="str">
            <v>LUR</v>
          </cell>
          <cell r="F5615" t="str">
            <v>Ukraine</v>
          </cell>
          <cell r="I5615" t="str">
            <v/>
          </cell>
          <cell r="J5615">
            <v>11.483000000000001</v>
          </cell>
          <cell r="K5615">
            <v>10.789</v>
          </cell>
          <cell r="L5615">
            <v>9.6289999999999996</v>
          </cell>
          <cell r="M5615">
            <v>9.0570000000000004</v>
          </cell>
          <cell r="N5615">
            <v>8.5879999999999992</v>
          </cell>
          <cell r="O5615">
            <v>7.1849999999999996</v>
          </cell>
          <cell r="P5615">
            <v>6.81</v>
          </cell>
          <cell r="Q5615">
            <v>6.351</v>
          </cell>
          <cell r="R5615">
            <v>6.3630000000000004</v>
          </cell>
          <cell r="S5615">
            <v>8.843</v>
          </cell>
          <cell r="T5615">
            <v>8.0969999999999995</v>
          </cell>
          <cell r="U5615">
            <v>7.8559999999999999</v>
          </cell>
          <cell r="V5615">
            <v>7.5289999999999999</v>
          </cell>
          <cell r="W5615">
            <v>7.1719999999999997</v>
          </cell>
          <cell r="X5615">
            <v>9.2750000000000004</v>
          </cell>
          <cell r="Y5615">
            <v>9.1430000000000007</v>
          </cell>
          <cell r="Z5615">
            <v>9.4499999999999993</v>
          </cell>
          <cell r="AA5615">
            <v>9.65</v>
          </cell>
          <cell r="AB5615">
            <v>9</v>
          </cell>
          <cell r="AC5615">
            <v>8.6780000000000008</v>
          </cell>
          <cell r="AD5615">
            <v>8.1549999999999994</v>
          </cell>
          <cell r="AE5615">
            <v>7.6989999999999998</v>
          </cell>
          <cell r="AF5615">
            <v>7.2489999999999997</v>
          </cell>
          <cell r="AG5615">
            <v>6.8010000000000002</v>
          </cell>
          <cell r="AH5615">
            <v>6.3559999999999999</v>
          </cell>
        </row>
        <row r="5616">
          <cell r="B5616" t="str">
            <v>ukr.ngap_npgdp</v>
          </cell>
          <cell r="E5616" t="str">
            <v>NGAP_NPGDP</v>
          </cell>
          <cell r="F5616" t="str">
            <v>Ukraine</v>
          </cell>
          <cell r="I5616" t="str">
            <v/>
          </cell>
        </row>
        <row r="5617">
          <cell r="B5617" t="str">
            <v>ukr.ngdp</v>
          </cell>
          <cell r="E5617" t="str">
            <v>NGDP</v>
          </cell>
          <cell r="F5617" t="str">
            <v>Ukraine</v>
          </cell>
          <cell r="I5617">
            <v>0</v>
          </cell>
          <cell r="J5617">
            <v>175.88800000000001</v>
          </cell>
          <cell r="K5617">
            <v>203.40299999999999</v>
          </cell>
          <cell r="L5617">
            <v>225.52099999999999</v>
          </cell>
          <cell r="M5617">
            <v>267.14800000000002</v>
          </cell>
          <cell r="N5617">
            <v>344.38600000000002</v>
          </cell>
          <cell r="O5617">
            <v>440.495</v>
          </cell>
          <cell r="P5617">
            <v>544.22500000000002</v>
          </cell>
          <cell r="Q5617">
            <v>723.46400000000006</v>
          </cell>
          <cell r="R5617">
            <v>954.35599999999999</v>
          </cell>
          <cell r="S5617">
            <v>912.19</v>
          </cell>
          <cell r="T5617">
            <v>1079.346</v>
          </cell>
          <cell r="U5617">
            <v>1299.991</v>
          </cell>
          <cell r="V5617">
            <v>1404.6690000000001</v>
          </cell>
          <cell r="W5617">
            <v>1465.1980000000001</v>
          </cell>
          <cell r="X5617">
            <v>1586.915</v>
          </cell>
          <cell r="Y5617">
            <v>1988.5440000000001</v>
          </cell>
          <cell r="Z5617">
            <v>2385.3670000000002</v>
          </cell>
          <cell r="AA5617">
            <v>2982.92</v>
          </cell>
          <cell r="AB5617">
            <v>3558.7060000000001</v>
          </cell>
          <cell r="AC5617">
            <v>4023.24</v>
          </cell>
          <cell r="AD5617">
            <v>4487.5330000000004</v>
          </cell>
          <cell r="AE5617">
            <v>4942.1009999999997</v>
          </cell>
          <cell r="AF5617">
            <v>5415.0940000000001</v>
          </cell>
          <cell r="AG5617">
            <v>5923.3440000000001</v>
          </cell>
          <cell r="AH5617">
            <v>6464.5140000000001</v>
          </cell>
        </row>
        <row r="5618">
          <cell r="B5618" t="str">
            <v>ukr.ngdp_d</v>
          </cell>
          <cell r="E5618" t="str">
            <v>NGDP_D</v>
          </cell>
          <cell r="F5618" t="str">
            <v>Ukraine</v>
          </cell>
          <cell r="I5618" t="str">
            <v/>
          </cell>
          <cell r="J5618">
            <v>23.962</v>
          </cell>
          <cell r="K5618">
            <v>26.338000000000001</v>
          </cell>
          <cell r="L5618">
            <v>27.733000000000001</v>
          </cell>
          <cell r="M5618">
            <v>30.001000000000001</v>
          </cell>
          <cell r="N5618">
            <v>34.593000000000004</v>
          </cell>
          <cell r="O5618">
            <v>42.917000000000002</v>
          </cell>
          <cell r="P5618">
            <v>49.277999999999999</v>
          </cell>
          <cell r="Q5618">
            <v>60.542999999999999</v>
          </cell>
          <cell r="R5618">
            <v>78.146000000000001</v>
          </cell>
          <cell r="S5618">
            <v>87.977999999999994</v>
          </cell>
          <cell r="T5618">
            <v>100</v>
          </cell>
          <cell r="U5618">
            <v>114.20099999999999</v>
          </cell>
          <cell r="V5618">
            <v>123.10299999999999</v>
          </cell>
          <cell r="W5618">
            <v>128.44200000000001</v>
          </cell>
          <cell r="X5618">
            <v>148.86600000000001</v>
          </cell>
          <cell r="Y5618">
            <v>206.74799999999999</v>
          </cell>
          <cell r="Z5618">
            <v>242.096</v>
          </cell>
          <cell r="AA5618">
            <v>295.28800000000001</v>
          </cell>
          <cell r="AB5618">
            <v>341.11</v>
          </cell>
          <cell r="AC5618">
            <v>374.44</v>
          </cell>
          <cell r="AD5618">
            <v>405.44400000000002</v>
          </cell>
          <cell r="AE5618">
            <v>432.90699999999998</v>
          </cell>
          <cell r="AF5618">
            <v>459.67599999999999</v>
          </cell>
          <cell r="AG5618">
            <v>486.57100000000003</v>
          </cell>
          <cell r="AH5618">
            <v>513.98699999999997</v>
          </cell>
        </row>
        <row r="5619">
          <cell r="B5619" t="str">
            <v>ukr.ngdp_r</v>
          </cell>
          <cell r="E5619" t="str">
            <v>NGDP_R</v>
          </cell>
          <cell r="F5619" t="str">
            <v>Ukraine</v>
          </cell>
          <cell r="I5619">
            <v>0</v>
          </cell>
          <cell r="J5619">
            <v>734.03700000000003</v>
          </cell>
          <cell r="K5619">
            <v>772.26900000000001</v>
          </cell>
          <cell r="L5619">
            <v>813.2</v>
          </cell>
          <cell r="M5619">
            <v>890.45399999999995</v>
          </cell>
          <cell r="N5619">
            <v>995.52700000000004</v>
          </cell>
          <cell r="O5619">
            <v>1026.3889999999999</v>
          </cell>
          <cell r="P5619">
            <v>1104.394</v>
          </cell>
          <cell r="Q5619">
            <v>1194.9549999999999</v>
          </cell>
          <cell r="R5619">
            <v>1221.2439999999999</v>
          </cell>
          <cell r="S5619">
            <v>1036.836</v>
          </cell>
          <cell r="T5619">
            <v>1079.346</v>
          </cell>
          <cell r="U5619">
            <v>1138.338</v>
          </cell>
          <cell r="V5619">
            <v>1141.0550000000001</v>
          </cell>
          <cell r="W5619">
            <v>1140.75</v>
          </cell>
          <cell r="X5619">
            <v>1066.001</v>
          </cell>
          <cell r="Y5619">
            <v>961.82100000000003</v>
          </cell>
          <cell r="Z5619">
            <v>985.29899999999998</v>
          </cell>
          <cell r="AA5619">
            <v>1010.173</v>
          </cell>
          <cell r="AB5619">
            <v>1043.2719999999999</v>
          </cell>
          <cell r="AC5619">
            <v>1074.4670000000001</v>
          </cell>
          <cell r="AD5619">
            <v>1106.8209999999999</v>
          </cell>
          <cell r="AE5619">
            <v>1141.607</v>
          </cell>
          <cell r="AF5619">
            <v>1178.0239999999999</v>
          </cell>
          <cell r="AG5619">
            <v>1217.365</v>
          </cell>
          <cell r="AH5619">
            <v>1257.72</v>
          </cell>
        </row>
        <row r="5620">
          <cell r="B5620" t="str">
            <v>ukr.ngdp_rpch</v>
          </cell>
          <cell r="E5620" t="str">
            <v>NGDP_RPCH</v>
          </cell>
          <cell r="F5620" t="str">
            <v>Ukraine</v>
          </cell>
          <cell r="I5620" t="str">
            <v/>
          </cell>
          <cell r="J5620">
            <v>5.9320000000000004</v>
          </cell>
          <cell r="K5620">
            <v>5.2089999999999996</v>
          </cell>
          <cell r="L5620">
            <v>5.3</v>
          </cell>
          <cell r="M5620">
            <v>9.5</v>
          </cell>
          <cell r="N5620">
            <v>11.8</v>
          </cell>
          <cell r="O5620">
            <v>3.1</v>
          </cell>
          <cell r="P5620">
            <v>7.6</v>
          </cell>
          <cell r="Q5620">
            <v>8.1999999999999993</v>
          </cell>
          <cell r="R5620">
            <v>2.2000000000000002</v>
          </cell>
          <cell r="S5620">
            <v>-15.1</v>
          </cell>
          <cell r="T5620">
            <v>4.0999999999999996</v>
          </cell>
          <cell r="U5620">
            <v>5.4660000000000002</v>
          </cell>
          <cell r="V5620">
            <v>0.23899999999999999</v>
          </cell>
          <cell r="W5620">
            <v>-2.7E-2</v>
          </cell>
          <cell r="X5620">
            <v>-6.5529999999999999</v>
          </cell>
          <cell r="Y5620">
            <v>-9.7729999999999997</v>
          </cell>
          <cell r="Z5620">
            <v>2.4409999999999998</v>
          </cell>
          <cell r="AA5620">
            <v>2.5249999999999999</v>
          </cell>
          <cell r="AB5620">
            <v>3.2770000000000001</v>
          </cell>
          <cell r="AC5620">
            <v>2.99</v>
          </cell>
          <cell r="AD5620">
            <v>3.0110000000000001</v>
          </cell>
          <cell r="AE5620">
            <v>3.1429999999999998</v>
          </cell>
          <cell r="AF5620">
            <v>3.19</v>
          </cell>
          <cell r="AG5620">
            <v>3.34</v>
          </cell>
          <cell r="AH5620">
            <v>3.3149999999999999</v>
          </cell>
        </row>
        <row r="5621">
          <cell r="B5621" t="str">
            <v>ukr.ngdpd</v>
          </cell>
          <cell r="E5621" t="str">
            <v>NGDPD</v>
          </cell>
          <cell r="F5621" t="str">
            <v>Ukraine</v>
          </cell>
          <cell r="I5621" t="str">
            <v/>
          </cell>
          <cell r="J5621">
            <v>32.331000000000003</v>
          </cell>
          <cell r="K5621">
            <v>37.863</v>
          </cell>
          <cell r="L5621">
            <v>42.338999999999999</v>
          </cell>
          <cell r="M5621">
            <v>50.095999999999997</v>
          </cell>
          <cell r="N5621">
            <v>64.751999999999995</v>
          </cell>
          <cell r="O5621">
            <v>85.995999999999995</v>
          </cell>
          <cell r="P5621">
            <v>107.767</v>
          </cell>
          <cell r="Q5621">
            <v>143.26</v>
          </cell>
          <cell r="R5621">
            <v>181.31299999999999</v>
          </cell>
          <cell r="S5621">
            <v>117.07899999999999</v>
          </cell>
          <cell r="T5621">
            <v>136.011</v>
          </cell>
          <cell r="U5621">
            <v>163.161</v>
          </cell>
          <cell r="V5621">
            <v>175.70699999999999</v>
          </cell>
          <cell r="W5621">
            <v>179.572</v>
          </cell>
          <cell r="X5621">
            <v>130.571</v>
          </cell>
          <cell r="Y5621">
            <v>90.489000000000004</v>
          </cell>
          <cell r="Z5621">
            <v>93.313000000000002</v>
          </cell>
          <cell r="AA5621">
            <v>112.125</v>
          </cell>
          <cell r="AB5621">
            <v>130.857</v>
          </cell>
          <cell r="AC5621">
            <v>150.40100000000001</v>
          </cell>
          <cell r="AD5621">
            <v>161.87200000000001</v>
          </cell>
          <cell r="AE5621">
            <v>172.226</v>
          </cell>
          <cell r="AF5621">
            <v>182.52199999999999</v>
          </cell>
          <cell r="AG5621">
            <v>193.315</v>
          </cell>
          <cell r="AH5621">
            <v>204.48500000000001</v>
          </cell>
        </row>
        <row r="5622">
          <cell r="B5622" t="str">
            <v>ukr.ngdpdpc</v>
          </cell>
          <cell r="E5622" t="str">
            <v>NGDPDPC</v>
          </cell>
          <cell r="F5622" t="str">
            <v>Ukraine</v>
          </cell>
          <cell r="I5622" t="str">
            <v/>
          </cell>
          <cell r="J5622">
            <v>664.37599999999998</v>
          </cell>
          <cell r="K5622">
            <v>784.86400000000003</v>
          </cell>
          <cell r="L5622">
            <v>885.31500000000005</v>
          </cell>
          <cell r="M5622">
            <v>1055.9459999999999</v>
          </cell>
          <cell r="N5622">
            <v>1374.7529999999999</v>
          </cell>
          <cell r="O5622">
            <v>1839.5150000000001</v>
          </cell>
          <cell r="P5622">
            <v>2319.2860000000001</v>
          </cell>
          <cell r="Q5622">
            <v>3101.3879999999999</v>
          </cell>
          <cell r="R5622">
            <v>3944.7240000000002</v>
          </cell>
          <cell r="S5622">
            <v>2557.279</v>
          </cell>
          <cell r="T5622">
            <v>2982.8139999999999</v>
          </cell>
          <cell r="U5622">
            <v>3589.6320000000001</v>
          </cell>
          <cell r="V5622">
            <v>3872.5340000000001</v>
          </cell>
          <cell r="W5622">
            <v>3968.797</v>
          </cell>
          <cell r="X5622">
            <v>3053.6080000000002</v>
          </cell>
          <cell r="Y5622">
            <v>2124.6190000000001</v>
          </cell>
          <cell r="Z5622">
            <v>2200.002</v>
          </cell>
          <cell r="AA5622">
            <v>2655.9389999999999</v>
          </cell>
          <cell r="AB5622">
            <v>3112.8829999999998</v>
          </cell>
          <cell r="AC5622">
            <v>3592.1729999999998</v>
          </cell>
          <cell r="AD5622">
            <v>3881.66</v>
          </cell>
          <cell r="AE5622">
            <v>4146.5309999999999</v>
          </cell>
          <cell r="AF5622">
            <v>4412.0680000000002</v>
          </cell>
          <cell r="AG5622">
            <v>4691.7309999999998</v>
          </cell>
          <cell r="AH5622">
            <v>4982.7579999999998</v>
          </cell>
        </row>
        <row r="5623">
          <cell r="B5623" t="str">
            <v>ukr.ngdppc</v>
          </cell>
          <cell r="E5623" t="str">
            <v>NGDPPC</v>
          </cell>
          <cell r="F5623" t="str">
            <v>Ukraine</v>
          </cell>
          <cell r="I5623" t="str">
            <v/>
          </cell>
          <cell r="J5623">
            <v>3614.3609999999999</v>
          </cell>
          <cell r="K5623">
            <v>4216.4110000000001</v>
          </cell>
          <cell r="L5623">
            <v>4715.7420000000002</v>
          </cell>
          <cell r="M5623">
            <v>5631.0320000000002</v>
          </cell>
          <cell r="N5623">
            <v>7311.7250000000004</v>
          </cell>
          <cell r="O5623">
            <v>9422.5110000000004</v>
          </cell>
          <cell r="P5623">
            <v>11712.394</v>
          </cell>
          <cell r="Q5623">
            <v>15662.011</v>
          </cell>
          <cell r="R5623">
            <v>20763.38</v>
          </cell>
          <cell r="S5623">
            <v>19924.373</v>
          </cell>
          <cell r="T5623">
            <v>23670.803</v>
          </cell>
          <cell r="U5623">
            <v>28600.585999999999</v>
          </cell>
          <cell r="V5623">
            <v>30958.462</v>
          </cell>
          <cell r="W5623">
            <v>32383</v>
          </cell>
          <cell r="X5623">
            <v>37112.398000000001</v>
          </cell>
          <cell r="Y5623">
            <v>46689.41</v>
          </cell>
          <cell r="Z5623">
            <v>56238.892</v>
          </cell>
          <cell r="AA5623">
            <v>70657.179000000004</v>
          </cell>
          <cell r="AB5623">
            <v>84655.767999999996</v>
          </cell>
          <cell r="AC5623">
            <v>96090.623999999996</v>
          </cell>
          <cell r="AD5623">
            <v>107610.194</v>
          </cell>
          <cell r="AE5623">
            <v>118986.60400000001</v>
          </cell>
          <cell r="AF5623">
            <v>130898.02899999999</v>
          </cell>
          <cell r="AG5623">
            <v>143758.9</v>
          </cell>
          <cell r="AH5623">
            <v>157523.109</v>
          </cell>
        </row>
        <row r="5624">
          <cell r="B5624" t="str">
            <v>ukr.ngdprpc</v>
          </cell>
          <cell r="E5624" t="str">
            <v>NGDPRPC</v>
          </cell>
          <cell r="F5624" t="str">
            <v>Ukraine</v>
          </cell>
          <cell r="I5624">
            <v>0</v>
          </cell>
          <cell r="J5624">
            <v>15083.902</v>
          </cell>
          <cell r="K5624">
            <v>16008.605</v>
          </cell>
          <cell r="L5624">
            <v>17004.330000000002</v>
          </cell>
          <cell r="M5624">
            <v>18769.274000000001</v>
          </cell>
          <cell r="N5624">
            <v>21136.236000000001</v>
          </cell>
          <cell r="O5624">
            <v>21955.213</v>
          </cell>
          <cell r="P5624">
            <v>23767.945</v>
          </cell>
          <cell r="Q5624">
            <v>25869.128000000001</v>
          </cell>
          <cell r="R5624">
            <v>26569.912</v>
          </cell>
          <cell r="S5624">
            <v>22646.938999999998</v>
          </cell>
          <cell r="T5624">
            <v>23670.803</v>
          </cell>
          <cell r="U5624">
            <v>25044.121999999999</v>
          </cell>
          <cell r="V5624">
            <v>25148.491999999998</v>
          </cell>
          <cell r="W5624">
            <v>25212.228999999999</v>
          </cell>
          <cell r="X5624">
            <v>24930.039000000001</v>
          </cell>
          <cell r="Y5624">
            <v>22582.781999999999</v>
          </cell>
          <cell r="Z5624">
            <v>23230.021000000001</v>
          </cell>
          <cell r="AA5624">
            <v>23928.223000000002</v>
          </cell>
          <cell r="AB5624">
            <v>24817.726999999999</v>
          </cell>
          <cell r="AC5624">
            <v>25662.463</v>
          </cell>
          <cell r="AD5624">
            <v>26541.35</v>
          </cell>
          <cell r="AE5624">
            <v>27485.471000000001</v>
          </cell>
          <cell r="AF5624">
            <v>28476.142</v>
          </cell>
          <cell r="AG5624">
            <v>29545.303</v>
          </cell>
          <cell r="AH5624">
            <v>30647.322</v>
          </cell>
        </row>
        <row r="5625">
          <cell r="B5625" t="str">
            <v>ukr.ngdprppppc</v>
          </cell>
          <cell r="E5625" t="str">
            <v>NGDPRPPPPC</v>
          </cell>
          <cell r="F5625" t="str">
            <v>Ukraine</v>
          </cell>
          <cell r="I5625" t="str">
            <v/>
          </cell>
          <cell r="J5625">
            <v>5015.8540000000003</v>
          </cell>
          <cell r="K5625">
            <v>5323.3459999999995</v>
          </cell>
          <cell r="L5625">
            <v>5654.4549999999999</v>
          </cell>
          <cell r="M5625">
            <v>6241.3519999999999</v>
          </cell>
          <cell r="N5625">
            <v>7028.4380000000001</v>
          </cell>
          <cell r="O5625">
            <v>7300.7730000000001</v>
          </cell>
          <cell r="P5625">
            <v>7903.5609999999997</v>
          </cell>
          <cell r="Q5625">
            <v>8602.268</v>
          </cell>
          <cell r="R5625">
            <v>8835.2999999999993</v>
          </cell>
          <cell r="S5625">
            <v>7530.7929999999997</v>
          </cell>
          <cell r="T5625">
            <v>7871.259</v>
          </cell>
          <cell r="U5625">
            <v>8327.9290000000001</v>
          </cell>
          <cell r="V5625">
            <v>8362.6350000000002</v>
          </cell>
          <cell r="W5625">
            <v>8383.8289999999997</v>
          </cell>
          <cell r="X5625">
            <v>8289.9930000000004</v>
          </cell>
          <cell r="Y5625">
            <v>7509.4589999999998</v>
          </cell>
          <cell r="Z5625">
            <v>7724.6850000000004</v>
          </cell>
          <cell r="AA5625">
            <v>7956.8590000000004</v>
          </cell>
          <cell r="AB5625">
            <v>8252.6450000000004</v>
          </cell>
          <cell r="AC5625">
            <v>8533.5460000000003</v>
          </cell>
          <cell r="AD5625">
            <v>8825.8019999999997</v>
          </cell>
          <cell r="AE5625">
            <v>9139.7510000000002</v>
          </cell>
          <cell r="AF5625">
            <v>9469.1790000000001</v>
          </cell>
          <cell r="AG5625">
            <v>9824.7080000000005</v>
          </cell>
          <cell r="AH5625">
            <v>10191.162</v>
          </cell>
        </row>
        <row r="5626">
          <cell r="B5626" t="str">
            <v>ukr.nid_ngdp</v>
          </cell>
          <cell r="E5626" t="str">
            <v>NID_NGDP</v>
          </cell>
          <cell r="F5626" t="str">
            <v>Ukraine</v>
          </cell>
          <cell r="I5626" t="str">
            <v/>
          </cell>
          <cell r="J5626">
            <v>19.794</v>
          </cell>
          <cell r="K5626">
            <v>21.812999999999999</v>
          </cell>
          <cell r="L5626">
            <v>20.190999999999999</v>
          </cell>
          <cell r="M5626">
            <v>21.943000000000001</v>
          </cell>
          <cell r="N5626">
            <v>21.096</v>
          </cell>
          <cell r="O5626">
            <v>22.507000000000001</v>
          </cell>
          <cell r="P5626">
            <v>24.542999999999999</v>
          </cell>
          <cell r="Q5626">
            <v>27.780999999999999</v>
          </cell>
          <cell r="R5626">
            <v>27.393000000000001</v>
          </cell>
          <cell r="S5626">
            <v>17.068000000000001</v>
          </cell>
          <cell r="T5626">
            <v>20.873000000000001</v>
          </cell>
          <cell r="U5626">
            <v>22.437000000000001</v>
          </cell>
          <cell r="V5626">
            <v>21.716000000000001</v>
          </cell>
          <cell r="W5626">
            <v>18.489000000000001</v>
          </cell>
          <cell r="X5626">
            <v>13.396000000000001</v>
          </cell>
          <cell r="Y5626">
            <v>15.933</v>
          </cell>
          <cell r="Z5626">
            <v>21.724</v>
          </cell>
          <cell r="AA5626">
            <v>20.748999999999999</v>
          </cell>
          <cell r="AB5626">
            <v>18.77</v>
          </cell>
          <cell r="AC5626">
            <v>19.276</v>
          </cell>
          <cell r="AD5626">
            <v>19.779</v>
          </cell>
          <cell r="AE5626">
            <v>20.32</v>
          </cell>
          <cell r="AF5626">
            <v>20.815999999999999</v>
          </cell>
          <cell r="AG5626">
            <v>21.253</v>
          </cell>
          <cell r="AH5626">
            <v>21.689</v>
          </cell>
        </row>
        <row r="5627">
          <cell r="B5627" t="str">
            <v>ukr.pcpi</v>
          </cell>
          <cell r="E5627" t="str">
            <v>PCPI</v>
          </cell>
          <cell r="F5627" t="str">
            <v>Ukraine</v>
          </cell>
          <cell r="I5627" t="str">
            <v/>
          </cell>
          <cell r="J5627">
            <v>10871673.130000001</v>
          </cell>
          <cell r="K5627">
            <v>12171795.749</v>
          </cell>
          <cell r="L5627">
            <v>12263987.489</v>
          </cell>
          <cell r="M5627">
            <v>12902927.665999999</v>
          </cell>
          <cell r="N5627">
            <v>14068871.02</v>
          </cell>
          <cell r="O5627">
            <v>15971002.719000001</v>
          </cell>
          <cell r="P5627">
            <v>17420464.785</v>
          </cell>
          <cell r="Q5627">
            <v>19657766.633000001</v>
          </cell>
          <cell r="R5627">
            <v>24611788.741</v>
          </cell>
          <cell r="S5627">
            <v>28524973.495000001</v>
          </cell>
          <cell r="T5627">
            <v>31196306.171</v>
          </cell>
          <cell r="U5627">
            <v>33678925.086000003</v>
          </cell>
          <cell r="V5627">
            <v>33869340.553999998</v>
          </cell>
          <cell r="W5627">
            <v>33780943.689000003</v>
          </cell>
          <cell r="X5627">
            <v>37868272.905000001</v>
          </cell>
          <cell r="Y5627">
            <v>56303884.053000003</v>
          </cell>
          <cell r="Z5627">
            <v>64137482.214000002</v>
          </cell>
          <cell r="AA5627">
            <v>73401082.834999993</v>
          </cell>
          <cell r="AB5627">
            <v>81436069.321999997</v>
          </cell>
          <cell r="AC5627">
            <v>88556070.475999996</v>
          </cell>
          <cell r="AD5627">
            <v>93775197.936000004</v>
          </cell>
          <cell r="AE5627">
            <v>98732788.843999997</v>
          </cell>
          <cell r="AF5627">
            <v>103693260.14300001</v>
          </cell>
          <cell r="AG5627">
            <v>108873386.608</v>
          </cell>
          <cell r="AH5627">
            <v>114312292.767</v>
          </cell>
        </row>
        <row r="5628">
          <cell r="B5628" t="str">
            <v>ukr.pcpipch</v>
          </cell>
          <cell r="E5628" t="str">
            <v>PCPIPCH</v>
          </cell>
          <cell r="F5628" t="str">
            <v>Ukraine</v>
          </cell>
          <cell r="I5628" t="str">
            <v/>
          </cell>
          <cell r="J5628">
            <v>28.202999999999999</v>
          </cell>
          <cell r="K5628">
            <v>11.959</v>
          </cell>
          <cell r="L5628">
            <v>0.75700000000000001</v>
          </cell>
          <cell r="M5628">
            <v>5.21</v>
          </cell>
          <cell r="N5628">
            <v>9.0359999999999996</v>
          </cell>
          <cell r="O5628">
            <v>13.52</v>
          </cell>
          <cell r="P5628">
            <v>9.0760000000000005</v>
          </cell>
          <cell r="Q5628">
            <v>12.843</v>
          </cell>
          <cell r="R5628">
            <v>25.201000000000001</v>
          </cell>
          <cell r="S5628">
            <v>15.9</v>
          </cell>
          <cell r="T5628">
            <v>9.3650000000000002</v>
          </cell>
          <cell r="U5628">
            <v>7.9580000000000002</v>
          </cell>
          <cell r="V5628">
            <v>0.56499999999999995</v>
          </cell>
          <cell r="W5628">
            <v>-0.26100000000000001</v>
          </cell>
          <cell r="X5628">
            <v>12.1</v>
          </cell>
          <cell r="Y5628">
            <v>48.683999999999997</v>
          </cell>
          <cell r="Z5628">
            <v>13.913</v>
          </cell>
          <cell r="AA5628">
            <v>14.443</v>
          </cell>
          <cell r="AB5628">
            <v>10.946999999999999</v>
          </cell>
          <cell r="AC5628">
            <v>8.7430000000000003</v>
          </cell>
          <cell r="AD5628">
            <v>5.8940000000000001</v>
          </cell>
          <cell r="AE5628">
            <v>5.2869999999999999</v>
          </cell>
          <cell r="AF5628">
            <v>5.024</v>
          </cell>
          <cell r="AG5628">
            <v>4.9960000000000004</v>
          </cell>
          <cell r="AH5628">
            <v>4.9960000000000004</v>
          </cell>
        </row>
        <row r="5629">
          <cell r="B5629" t="str">
            <v>ukr.pppex</v>
          </cell>
          <cell r="E5629" t="str">
            <v>PPPEX</v>
          </cell>
          <cell r="F5629" t="str">
            <v>Ukraine</v>
          </cell>
          <cell r="I5629" t="str">
            <v/>
          </cell>
          <cell r="J5629">
            <v>0.90600000000000003</v>
          </cell>
          <cell r="K5629">
            <v>0.97399999999999998</v>
          </cell>
          <cell r="L5629">
            <v>1.01</v>
          </cell>
          <cell r="M5629">
            <v>1.0720000000000001</v>
          </cell>
          <cell r="N5629">
            <v>1.204</v>
          </cell>
          <cell r="O5629">
            <v>1.4490000000000001</v>
          </cell>
          <cell r="P5629">
            <v>1.6140000000000001</v>
          </cell>
          <cell r="Q5629">
            <v>1.9319999999999999</v>
          </cell>
          <cell r="R5629">
            <v>2.4460000000000002</v>
          </cell>
          <cell r="S5629">
            <v>2.7320000000000002</v>
          </cell>
          <cell r="T5629">
            <v>3.07</v>
          </cell>
          <cell r="U5629">
            <v>3.4340000000000002</v>
          </cell>
          <cell r="V5629">
            <v>3.6320000000000001</v>
          </cell>
          <cell r="W5629">
            <v>3.7250000000000001</v>
          </cell>
          <cell r="X5629">
            <v>4.2380000000000004</v>
          </cell>
          <cell r="Y5629">
            <v>5.8259999999999996</v>
          </cell>
          <cell r="Z5629">
            <v>6.7519999999999998</v>
          </cell>
          <cell r="AA5629">
            <v>8.0830000000000002</v>
          </cell>
          <cell r="AB5629">
            <v>9.1150000000000002</v>
          </cell>
          <cell r="AC5629">
            <v>9.8309999999999995</v>
          </cell>
          <cell r="AD5629">
            <v>10.436999999999999</v>
          </cell>
          <cell r="AE5629">
            <v>10.919</v>
          </cell>
          <cell r="AF5629">
            <v>11.366</v>
          </cell>
          <cell r="AG5629">
            <v>11.795</v>
          </cell>
          <cell r="AH5629">
            <v>12.214</v>
          </cell>
        </row>
        <row r="5630">
          <cell r="B5630" t="str">
            <v>ukr.pppgdp</v>
          </cell>
          <cell r="E5630" t="str">
            <v>PPPGDP</v>
          </cell>
          <cell r="F5630" t="str">
            <v>Ukraine</v>
          </cell>
          <cell r="I5630" t="str">
            <v/>
          </cell>
          <cell r="J5630">
            <v>194.23400000000001</v>
          </cell>
          <cell r="K5630">
            <v>208.833</v>
          </cell>
          <cell r="L5630">
            <v>223.38</v>
          </cell>
          <cell r="M5630">
            <v>249.143</v>
          </cell>
          <cell r="N5630">
            <v>286.041</v>
          </cell>
          <cell r="O5630">
            <v>304.09300000000002</v>
          </cell>
          <cell r="P5630">
            <v>337.10700000000003</v>
          </cell>
          <cell r="Q5630">
            <v>374.54899999999998</v>
          </cell>
          <cell r="R5630">
            <v>390.23399999999998</v>
          </cell>
          <cell r="S5630">
            <v>333.834</v>
          </cell>
          <cell r="T5630">
            <v>351.57100000000003</v>
          </cell>
          <cell r="U5630">
            <v>378.53199999999998</v>
          </cell>
          <cell r="V5630">
            <v>386.71300000000002</v>
          </cell>
          <cell r="W5630">
            <v>393.39299999999997</v>
          </cell>
          <cell r="X5630">
            <v>374.41899999999998</v>
          </cell>
          <cell r="Y5630">
            <v>341.34399999999999</v>
          </cell>
          <cell r="Z5630">
            <v>353.29700000000003</v>
          </cell>
          <cell r="AA5630">
            <v>369.03800000000001</v>
          </cell>
          <cell r="AB5630">
            <v>390.41500000000002</v>
          </cell>
          <cell r="AC5630">
            <v>409.25700000000001</v>
          </cell>
          <cell r="AD5630">
            <v>429.947</v>
          </cell>
          <cell r="AE5630">
            <v>452.61399999999998</v>
          </cell>
          <cell r="AF5630">
            <v>476.41699999999997</v>
          </cell>
          <cell r="AG5630">
            <v>502.18</v>
          </cell>
          <cell r="AH5630">
            <v>529.27</v>
          </cell>
        </row>
        <row r="5631">
          <cell r="B5631" t="str">
            <v>ukr.ppppc</v>
          </cell>
          <cell r="E5631" t="str">
            <v>PPPPC</v>
          </cell>
          <cell r="F5631" t="str">
            <v>Ukraine</v>
          </cell>
          <cell r="I5631">
            <v>0</v>
          </cell>
          <cell r="J5631">
            <v>3991.364</v>
          </cell>
          <cell r="K5631">
            <v>4328.9539999999997</v>
          </cell>
          <cell r="L5631">
            <v>4670.96</v>
          </cell>
          <cell r="M5631">
            <v>5251.518</v>
          </cell>
          <cell r="N5631">
            <v>6072.9859999999999</v>
          </cell>
          <cell r="O5631">
            <v>6504.7839999999997</v>
          </cell>
          <cell r="P5631">
            <v>7254.9650000000001</v>
          </cell>
          <cell r="Q5631">
            <v>8108.4650000000001</v>
          </cell>
          <cell r="R5631">
            <v>8490.0969999999998</v>
          </cell>
          <cell r="S5631">
            <v>7291.73</v>
          </cell>
          <cell r="T5631">
            <v>7710.1959999999999</v>
          </cell>
          <cell r="U5631">
            <v>8327.9290000000001</v>
          </cell>
          <cell r="V5631">
            <v>8523.0390000000007</v>
          </cell>
          <cell r="W5631">
            <v>8694.5490000000009</v>
          </cell>
          <cell r="X5631">
            <v>8756.3469999999998</v>
          </cell>
          <cell r="Y5631">
            <v>8014.4830000000002</v>
          </cell>
          <cell r="Z5631">
            <v>8329.5509999999995</v>
          </cell>
          <cell r="AA5631">
            <v>8741.4850000000006</v>
          </cell>
          <cell r="AB5631">
            <v>9287.3340000000007</v>
          </cell>
          <cell r="AC5631">
            <v>9774.6419999999998</v>
          </cell>
          <cell r="AD5631">
            <v>10310.058999999999</v>
          </cell>
          <cell r="AE5631">
            <v>10897.179</v>
          </cell>
          <cell r="AF5631">
            <v>11516.337</v>
          </cell>
          <cell r="AG5631">
            <v>12187.856</v>
          </cell>
          <cell r="AH5631">
            <v>12896.916999999999</v>
          </cell>
        </row>
        <row r="5632">
          <cell r="B5632" t="str">
            <v>ury.bca</v>
          </cell>
          <cell r="E5632" t="str">
            <v>BCA</v>
          </cell>
          <cell r="F5632" t="str">
            <v>Uruguay</v>
          </cell>
          <cell r="I5632" t="str">
            <v/>
          </cell>
          <cell r="J5632" t="str">
            <v>n/a</v>
          </cell>
          <cell r="K5632" t="str">
            <v>n/a</v>
          </cell>
          <cell r="L5632" t="str">
            <v>n/a</v>
          </cell>
          <cell r="M5632" t="str">
            <v>n/a</v>
          </cell>
          <cell r="N5632" t="str">
            <v>n/a</v>
          </cell>
          <cell r="O5632" t="str">
            <v>n/a</v>
          </cell>
          <cell r="P5632" t="str">
            <v>n/a</v>
          </cell>
          <cell r="Q5632" t="str">
            <v>n/a</v>
          </cell>
          <cell r="R5632" t="str">
            <v>n/a</v>
          </cell>
          <cell r="S5632" t="str">
            <v>n/a</v>
          </cell>
          <cell r="T5632" t="str">
            <v>n/a</v>
          </cell>
          <cell r="U5632" t="str">
            <v>n/a</v>
          </cell>
          <cell r="V5632">
            <v>-2.0710000000000002</v>
          </cell>
          <cell r="W5632">
            <v>-2.0880000000000001</v>
          </cell>
          <cell r="X5632">
            <v>-1.8149999999999999</v>
          </cell>
          <cell r="Y5632">
            <v>-0.48899999999999999</v>
          </cell>
          <cell r="Z5632">
            <v>0.32400000000000001</v>
          </cell>
          <cell r="AA5632">
            <v>0.46500000000000002</v>
          </cell>
          <cell r="AB5632">
            <v>-0.374</v>
          </cell>
          <cell r="AC5632">
            <v>-0.996</v>
          </cell>
          <cell r="AD5632">
            <v>-1.865</v>
          </cell>
          <cell r="AE5632">
            <v>-2.54</v>
          </cell>
          <cell r="AF5632">
            <v>-2.1619999999999999</v>
          </cell>
          <cell r="AG5632">
            <v>-0.81599999999999995</v>
          </cell>
          <cell r="AH5632">
            <v>-1.3580000000000001</v>
          </cell>
        </row>
        <row r="5633">
          <cell r="B5633" t="str">
            <v>ury.bca_ngdpd</v>
          </cell>
          <cell r="E5633" t="str">
            <v>BCA_NGDPD</v>
          </cell>
          <cell r="F5633" t="str">
            <v>Uruguay</v>
          </cell>
          <cell r="I5633" t="str">
            <v/>
          </cell>
          <cell r="J5633" t="str">
            <v>n/a</v>
          </cell>
          <cell r="K5633" t="str">
            <v>n/a</v>
          </cell>
          <cell r="L5633" t="str">
            <v>n/a</v>
          </cell>
          <cell r="M5633" t="str">
            <v>n/a</v>
          </cell>
          <cell r="N5633" t="str">
            <v>n/a</v>
          </cell>
          <cell r="O5633" t="str">
            <v>n/a</v>
          </cell>
          <cell r="P5633" t="str">
            <v>n/a</v>
          </cell>
          <cell r="Q5633" t="str">
            <v>n/a</v>
          </cell>
          <cell r="R5633" t="str">
            <v>n/a</v>
          </cell>
          <cell r="S5633" t="str">
            <v>n/a</v>
          </cell>
          <cell r="T5633" t="str">
            <v>n/a</v>
          </cell>
          <cell r="U5633" t="str">
            <v>n/a</v>
          </cell>
          <cell r="V5633">
            <v>-4.0389999999999997</v>
          </cell>
          <cell r="W5633">
            <v>-3.63</v>
          </cell>
          <cell r="X5633">
            <v>-3.1709999999999998</v>
          </cell>
          <cell r="Y5633">
            <v>-0.91700000000000004</v>
          </cell>
          <cell r="Z5633">
            <v>0.61499999999999999</v>
          </cell>
          <cell r="AA5633">
            <v>0.78100000000000003</v>
          </cell>
          <cell r="AB5633">
            <v>-0.626</v>
          </cell>
          <cell r="AC5633">
            <v>-1.6619999999999999</v>
          </cell>
          <cell r="AD5633">
            <v>-2.964</v>
          </cell>
          <cell r="AE5633">
            <v>-3.7970000000000002</v>
          </cell>
          <cell r="AF5633">
            <v>-3.1110000000000002</v>
          </cell>
          <cell r="AG5633">
            <v>-1.123</v>
          </cell>
          <cell r="AH5633">
            <v>-1.7909999999999999</v>
          </cell>
        </row>
        <row r="5634">
          <cell r="B5634" t="str">
            <v>ury.ggr</v>
          </cell>
          <cell r="E5634" t="str">
            <v>GGR</v>
          </cell>
          <cell r="F5634" t="str">
            <v>Uruguay</v>
          </cell>
          <cell r="I5634" t="str">
            <v/>
          </cell>
          <cell r="J5634">
            <v>71.721000000000004</v>
          </cell>
          <cell r="K5634">
            <v>75.813000000000002</v>
          </cell>
          <cell r="L5634">
            <v>77.034000000000006</v>
          </cell>
          <cell r="M5634">
            <v>94.668000000000006</v>
          </cell>
          <cell r="N5634">
            <v>110.33799999999999</v>
          </cell>
          <cell r="O5634">
            <v>120.54600000000001</v>
          </cell>
          <cell r="P5634">
            <v>134.642</v>
          </cell>
          <cell r="Q5634">
            <v>159.42599999999999</v>
          </cell>
          <cell r="R5634">
            <v>173.41800000000001</v>
          </cell>
          <cell r="S5634">
            <v>201.113</v>
          </cell>
          <cell r="T5634">
            <v>238.143</v>
          </cell>
          <cell r="U5634">
            <v>262.71199999999999</v>
          </cell>
          <cell r="V5634">
            <v>289.721</v>
          </cell>
          <cell r="W5634">
            <v>348.44</v>
          </cell>
          <cell r="X5634">
            <v>384.59699999999998</v>
          </cell>
          <cell r="Y5634">
            <v>420.262</v>
          </cell>
          <cell r="Z5634">
            <v>467.22899999999998</v>
          </cell>
          <cell r="AA5634">
            <v>507.04700000000003</v>
          </cell>
          <cell r="AB5634">
            <v>571.00599999999997</v>
          </cell>
          <cell r="AC5634">
            <v>616.04200000000003</v>
          </cell>
          <cell r="AD5634">
            <v>672.06399999999996</v>
          </cell>
          <cell r="AE5634">
            <v>739.56</v>
          </cell>
          <cell r="AF5634">
            <v>805.87400000000002</v>
          </cell>
          <cell r="AG5634">
            <v>877.649</v>
          </cell>
          <cell r="AH5634">
            <v>959.94299999999998</v>
          </cell>
        </row>
        <row r="5635">
          <cell r="B5635" t="str">
            <v>ury.ggr_ngdp</v>
          </cell>
          <cell r="E5635" t="str">
            <v>GGR_NGDP</v>
          </cell>
          <cell r="F5635" t="str">
            <v>Uruguay</v>
          </cell>
          <cell r="I5635" t="str">
            <v/>
          </cell>
          <cell r="J5635">
            <v>25.972000000000001</v>
          </cell>
          <cell r="K5635">
            <v>27.236000000000001</v>
          </cell>
          <cell r="L5635">
            <v>26.634</v>
          </cell>
          <cell r="M5635">
            <v>27.861000000000001</v>
          </cell>
          <cell r="N5635">
            <v>28.087</v>
          </cell>
          <cell r="O5635">
            <v>28.361999999999998</v>
          </cell>
          <cell r="P5635">
            <v>28.565999999999999</v>
          </cell>
          <cell r="Q5635">
            <v>29.013999999999999</v>
          </cell>
          <cell r="R5635">
            <v>27.260999999999999</v>
          </cell>
          <cell r="S5635">
            <v>28.146999999999998</v>
          </cell>
          <cell r="T5635">
            <v>29.47</v>
          </cell>
          <cell r="U5635">
            <v>28.36</v>
          </cell>
          <cell r="V5635">
            <v>27.824999999999999</v>
          </cell>
          <cell r="W5635">
            <v>29.571000000000002</v>
          </cell>
          <cell r="X5635">
            <v>28.905999999999999</v>
          </cell>
          <cell r="Y5635">
            <v>28.867000000000001</v>
          </cell>
          <cell r="Z5635">
            <v>29.4</v>
          </cell>
          <cell r="AA5635">
            <v>29.693999999999999</v>
          </cell>
          <cell r="AB5635">
            <v>31.183</v>
          </cell>
          <cell r="AC5635">
            <v>30.797000000000001</v>
          </cell>
          <cell r="AD5635">
            <v>30.571999999999999</v>
          </cell>
          <cell r="AE5635">
            <v>30.283999999999999</v>
          </cell>
          <cell r="AF5635">
            <v>30.364999999999998</v>
          </cell>
          <cell r="AG5635">
            <v>30.228000000000002</v>
          </cell>
          <cell r="AH5635">
            <v>30.254999999999999</v>
          </cell>
        </row>
        <row r="5636">
          <cell r="B5636" t="str">
            <v>ury.ggx</v>
          </cell>
          <cell r="E5636" t="str">
            <v>GGX</v>
          </cell>
          <cell r="F5636" t="str">
            <v>Uruguay</v>
          </cell>
          <cell r="I5636" t="str">
            <v/>
          </cell>
          <cell r="J5636">
            <v>80.033000000000001</v>
          </cell>
          <cell r="K5636">
            <v>84.477000000000004</v>
          </cell>
          <cell r="L5636">
            <v>87.09</v>
          </cell>
          <cell r="M5636">
            <v>102.803</v>
          </cell>
          <cell r="N5636">
            <v>114.06</v>
          </cell>
          <cell r="O5636">
            <v>121.824</v>
          </cell>
          <cell r="P5636">
            <v>137.94900000000001</v>
          </cell>
          <cell r="Q5636">
            <v>160.37</v>
          </cell>
          <cell r="R5636">
            <v>182.477</v>
          </cell>
          <cell r="S5636">
            <v>211.98099999999999</v>
          </cell>
          <cell r="T5636">
            <v>241.559</v>
          </cell>
          <cell r="U5636">
            <v>266.08199999999999</v>
          </cell>
          <cell r="V5636">
            <v>314.40300000000002</v>
          </cell>
          <cell r="W5636">
            <v>370.57600000000002</v>
          </cell>
          <cell r="X5636">
            <v>422.33800000000002</v>
          </cell>
          <cell r="Y5636">
            <v>452.541</v>
          </cell>
          <cell r="Z5636">
            <v>516.42200000000003</v>
          </cell>
          <cell r="AA5636">
            <v>553.21699999999998</v>
          </cell>
          <cell r="AB5636">
            <v>608.08000000000004</v>
          </cell>
          <cell r="AC5636">
            <v>671.15800000000002</v>
          </cell>
          <cell r="AD5636">
            <v>732.28700000000003</v>
          </cell>
          <cell r="AE5636">
            <v>815.15700000000004</v>
          </cell>
          <cell r="AF5636">
            <v>888.04499999999996</v>
          </cell>
          <cell r="AG5636">
            <v>971.29100000000005</v>
          </cell>
          <cell r="AH5636">
            <v>1060.9829999999999</v>
          </cell>
        </row>
        <row r="5637">
          <cell r="B5637" t="str">
            <v>ury.ggx_ngdp</v>
          </cell>
          <cell r="E5637" t="str">
            <v>GGX_NGDP</v>
          </cell>
          <cell r="F5637" t="str">
            <v>Uruguay</v>
          </cell>
          <cell r="I5637" t="str">
            <v/>
          </cell>
          <cell r="J5637">
            <v>28.981000000000002</v>
          </cell>
          <cell r="K5637">
            <v>30.349</v>
          </cell>
          <cell r="L5637">
            <v>30.111000000000001</v>
          </cell>
          <cell r="M5637">
            <v>30.254999999999999</v>
          </cell>
          <cell r="N5637">
            <v>29.033999999999999</v>
          </cell>
          <cell r="O5637">
            <v>28.663</v>
          </cell>
          <cell r="P5637">
            <v>29.266999999999999</v>
          </cell>
          <cell r="Q5637">
            <v>29.186</v>
          </cell>
          <cell r="R5637">
            <v>28.684999999999999</v>
          </cell>
          <cell r="S5637">
            <v>29.667000000000002</v>
          </cell>
          <cell r="T5637">
            <v>29.893000000000001</v>
          </cell>
          <cell r="U5637">
            <v>28.724</v>
          </cell>
          <cell r="V5637">
            <v>30.196000000000002</v>
          </cell>
          <cell r="W5637">
            <v>31.449000000000002</v>
          </cell>
          <cell r="X5637">
            <v>31.742999999999999</v>
          </cell>
          <cell r="Y5637">
            <v>31.084</v>
          </cell>
          <cell r="Z5637">
            <v>32.496000000000002</v>
          </cell>
          <cell r="AA5637">
            <v>32.398000000000003</v>
          </cell>
          <cell r="AB5637">
            <v>33.207999999999998</v>
          </cell>
          <cell r="AC5637">
            <v>33.552</v>
          </cell>
          <cell r="AD5637">
            <v>33.311999999999998</v>
          </cell>
          <cell r="AE5637">
            <v>33.380000000000003</v>
          </cell>
          <cell r="AF5637">
            <v>33.460999999999999</v>
          </cell>
          <cell r="AG5637">
            <v>33.453000000000003</v>
          </cell>
          <cell r="AH5637">
            <v>33.44</v>
          </cell>
        </row>
        <row r="5638">
          <cell r="B5638" t="str">
            <v>ury.ggxcnl</v>
          </cell>
          <cell r="E5638" t="str">
            <v>GGXCNL</v>
          </cell>
          <cell r="F5638" t="str">
            <v>Uruguay</v>
          </cell>
          <cell r="I5638" t="str">
            <v/>
          </cell>
          <cell r="J5638">
            <v>-8.3119999999999994</v>
          </cell>
          <cell r="K5638">
            <v>-8.6639999999999997</v>
          </cell>
          <cell r="L5638">
            <v>-10.055999999999999</v>
          </cell>
          <cell r="M5638">
            <v>-8.1349999999999998</v>
          </cell>
          <cell r="N5638">
            <v>-3.722</v>
          </cell>
          <cell r="O5638">
            <v>-1.278</v>
          </cell>
          <cell r="P5638">
            <v>-3.3069999999999999</v>
          </cell>
          <cell r="Q5638">
            <v>-0.94399999999999995</v>
          </cell>
          <cell r="R5638">
            <v>-9.0589999999999993</v>
          </cell>
          <cell r="S5638">
            <v>-10.868</v>
          </cell>
          <cell r="T5638">
            <v>-3.4159999999999999</v>
          </cell>
          <cell r="U5638">
            <v>-3.37</v>
          </cell>
          <cell r="V5638">
            <v>-24.681999999999999</v>
          </cell>
          <cell r="W5638">
            <v>-22.135999999999999</v>
          </cell>
          <cell r="X5638">
            <v>-37.741</v>
          </cell>
          <cell r="Y5638">
            <v>-32.279000000000003</v>
          </cell>
          <cell r="Z5638">
            <v>-49.192999999999998</v>
          </cell>
          <cell r="AA5638">
            <v>-46.17</v>
          </cell>
          <cell r="AB5638">
            <v>-37.073999999999998</v>
          </cell>
          <cell r="AC5638">
            <v>-55.116</v>
          </cell>
          <cell r="AD5638">
            <v>-60.222000000000001</v>
          </cell>
          <cell r="AE5638">
            <v>-75.597999999999999</v>
          </cell>
          <cell r="AF5638">
            <v>-82.17</v>
          </cell>
          <cell r="AG5638">
            <v>-93.641999999999996</v>
          </cell>
          <cell r="AH5638">
            <v>-101.041</v>
          </cell>
        </row>
        <row r="5639">
          <cell r="B5639" t="str">
            <v>ury.ggxcnl_ngdp</v>
          </cell>
          <cell r="E5639" t="str">
            <v>GGXCNL_NGDP</v>
          </cell>
          <cell r="F5639" t="str">
            <v>Uruguay</v>
          </cell>
          <cell r="I5639" t="str">
            <v/>
          </cell>
          <cell r="J5639">
            <v>-3.01</v>
          </cell>
          <cell r="K5639">
            <v>-3.113</v>
          </cell>
          <cell r="L5639">
            <v>-3.4769999999999999</v>
          </cell>
          <cell r="M5639">
            <v>-2.3940000000000001</v>
          </cell>
          <cell r="N5639">
            <v>-0.94699999999999995</v>
          </cell>
          <cell r="O5639">
            <v>-0.30099999999999999</v>
          </cell>
          <cell r="P5639">
            <v>-0.70199999999999996</v>
          </cell>
          <cell r="Q5639">
            <v>-0.17199999999999999</v>
          </cell>
          <cell r="R5639">
            <v>-1.4239999999999999</v>
          </cell>
          <cell r="S5639">
            <v>-1.5209999999999999</v>
          </cell>
          <cell r="T5639">
            <v>-0.42299999999999999</v>
          </cell>
          <cell r="U5639">
            <v>-0.36399999999999999</v>
          </cell>
          <cell r="V5639">
            <v>-2.37</v>
          </cell>
          <cell r="W5639">
            <v>-1.879</v>
          </cell>
          <cell r="X5639">
            <v>-2.8370000000000002</v>
          </cell>
          <cell r="Y5639">
            <v>-2.2170000000000001</v>
          </cell>
          <cell r="Z5639">
            <v>-3.0950000000000002</v>
          </cell>
          <cell r="AA5639">
            <v>-2.7040000000000002</v>
          </cell>
          <cell r="AB5639">
            <v>-2.0249999999999999</v>
          </cell>
          <cell r="AC5639">
            <v>-2.7549999999999999</v>
          </cell>
          <cell r="AD5639">
            <v>-2.74</v>
          </cell>
          <cell r="AE5639">
            <v>-3.0960000000000001</v>
          </cell>
          <cell r="AF5639">
            <v>-3.0960000000000001</v>
          </cell>
          <cell r="AG5639">
            <v>-3.2250000000000001</v>
          </cell>
          <cell r="AH5639">
            <v>-3.1850000000000001</v>
          </cell>
        </row>
        <row r="5640">
          <cell r="B5640" t="str">
            <v>ury.ggxwdg</v>
          </cell>
          <cell r="E5640" t="str">
            <v>GGXWDG</v>
          </cell>
          <cell r="F5640" t="str">
            <v>Uruguay</v>
          </cell>
          <cell r="I5640" t="str">
            <v/>
          </cell>
          <cell r="J5640" t="str">
            <v>n/a</v>
          </cell>
          <cell r="K5640" t="str">
            <v>n/a</v>
          </cell>
          <cell r="L5640" t="str">
            <v>n/a</v>
          </cell>
          <cell r="M5640" t="str">
            <v>n/a</v>
          </cell>
          <cell r="N5640" t="str">
            <v>n/a</v>
          </cell>
          <cell r="O5640" t="str">
            <v>n/a</v>
          </cell>
          <cell r="P5640" t="str">
            <v>n/a</v>
          </cell>
          <cell r="Q5640" t="str">
            <v>n/a</v>
          </cell>
          <cell r="R5640">
            <v>319.34300000000002</v>
          </cell>
          <cell r="S5640">
            <v>358.44600000000003</v>
          </cell>
          <cell r="T5640">
            <v>358.10500000000002</v>
          </cell>
          <cell r="U5640">
            <v>414.48899999999998</v>
          </cell>
          <cell r="V5640">
            <v>562.87199999999996</v>
          </cell>
          <cell r="W5640">
            <v>640.04700000000003</v>
          </cell>
          <cell r="X5640">
            <v>739.04100000000005</v>
          </cell>
          <cell r="Y5640">
            <v>915.49099999999999</v>
          </cell>
          <cell r="Z5640">
            <v>975.58199999999999</v>
          </cell>
          <cell r="AA5640">
            <v>1037.126</v>
          </cell>
          <cell r="AB5640">
            <v>1163.5219999999999</v>
          </cell>
          <cell r="AC5640">
            <v>1281.789</v>
          </cell>
          <cell r="AD5640">
            <v>1409.7860000000001</v>
          </cell>
          <cell r="AE5640">
            <v>1563.7149999999999</v>
          </cell>
          <cell r="AF5640">
            <v>1729.7550000000001</v>
          </cell>
          <cell r="AG5640">
            <v>1920.002</v>
          </cell>
          <cell r="AH5640">
            <v>2110.2159999999999</v>
          </cell>
        </row>
        <row r="5641">
          <cell r="B5641" t="str">
            <v>ury.ggxwdg_ngdp</v>
          </cell>
          <cell r="E5641" t="str">
            <v>GGXWDG_NGDP</v>
          </cell>
          <cell r="F5641" t="str">
            <v>Uruguay</v>
          </cell>
          <cell r="I5641" t="str">
            <v/>
          </cell>
          <cell r="J5641" t="str">
            <v>n/a</v>
          </cell>
          <cell r="K5641" t="str">
            <v>n/a</v>
          </cell>
          <cell r="L5641" t="str">
            <v>n/a</v>
          </cell>
          <cell r="M5641" t="str">
            <v>n/a</v>
          </cell>
          <cell r="N5641" t="str">
            <v>n/a</v>
          </cell>
          <cell r="O5641" t="str">
            <v>n/a</v>
          </cell>
          <cell r="P5641" t="str">
            <v>n/a</v>
          </cell>
          <cell r="Q5641" t="str">
            <v>n/a</v>
          </cell>
          <cell r="R5641">
            <v>50.198999999999998</v>
          </cell>
          <cell r="S5641">
            <v>50.165999999999997</v>
          </cell>
          <cell r="T5641">
            <v>44.316000000000003</v>
          </cell>
          <cell r="U5641">
            <v>44.744</v>
          </cell>
          <cell r="V5641">
            <v>54.058999999999997</v>
          </cell>
          <cell r="W5641">
            <v>54.317999999999998</v>
          </cell>
          <cell r="X5641">
            <v>55.545999999999999</v>
          </cell>
          <cell r="Y5641">
            <v>62.884</v>
          </cell>
          <cell r="Z5641">
            <v>61.387999999999998</v>
          </cell>
          <cell r="AA5641">
            <v>60.737000000000002</v>
          </cell>
          <cell r="AB5641">
            <v>63.540999999999997</v>
          </cell>
          <cell r="AC5641">
            <v>64.078000000000003</v>
          </cell>
          <cell r="AD5641">
            <v>64.131</v>
          </cell>
          <cell r="AE5641">
            <v>64.031999999999996</v>
          </cell>
          <cell r="AF5641">
            <v>65.176000000000002</v>
          </cell>
          <cell r="AG5641">
            <v>66.129000000000005</v>
          </cell>
          <cell r="AH5641">
            <v>66.509</v>
          </cell>
        </row>
        <row r="5642">
          <cell r="B5642" t="str">
            <v>ury.ggxwdn</v>
          </cell>
          <cell r="E5642" t="str">
            <v>GGXWDN</v>
          </cell>
          <cell r="F5642" t="str">
            <v>Uruguay</v>
          </cell>
          <cell r="I5642" t="str">
            <v/>
          </cell>
          <cell r="J5642" t="str">
            <v>n/a</v>
          </cell>
          <cell r="K5642" t="str">
            <v>n/a</v>
          </cell>
          <cell r="L5642" t="str">
            <v>n/a</v>
          </cell>
          <cell r="M5642" t="str">
            <v>n/a</v>
          </cell>
          <cell r="N5642" t="str">
            <v>n/a</v>
          </cell>
          <cell r="O5642" t="str">
            <v>n/a</v>
          </cell>
          <cell r="P5642" t="str">
            <v>n/a</v>
          </cell>
          <cell r="Q5642" t="str">
            <v>n/a</v>
          </cell>
          <cell r="R5642">
            <v>236.887</v>
          </cell>
          <cell r="S5642">
            <v>253.62799999999999</v>
          </cell>
          <cell r="T5642">
            <v>266.71899999999999</v>
          </cell>
          <cell r="U5642">
            <v>296.27199999999999</v>
          </cell>
          <cell r="V5642">
            <v>431.78899999999999</v>
          </cell>
          <cell r="W5642">
            <v>509.55900000000003</v>
          </cell>
          <cell r="X5642">
            <v>602.03499999999997</v>
          </cell>
          <cell r="Y5642">
            <v>723.76099999999997</v>
          </cell>
          <cell r="Z5642">
            <v>789.82600000000002</v>
          </cell>
          <cell r="AA5642">
            <v>845.08100000000002</v>
          </cell>
          <cell r="AB5642">
            <v>959.20100000000002</v>
          </cell>
          <cell r="AC5642">
            <v>1060.587</v>
          </cell>
          <cell r="AD5642">
            <v>1168.893</v>
          </cell>
          <cell r="AE5642">
            <v>1298.55</v>
          </cell>
          <cell r="AF5642">
            <v>1444.2339999999999</v>
          </cell>
          <cell r="AG5642">
            <v>1610.549</v>
          </cell>
          <cell r="AH5642">
            <v>1775.2249999999999</v>
          </cell>
        </row>
        <row r="5643">
          <cell r="B5643" t="str">
            <v>ury.ggxwdn_ngdp</v>
          </cell>
          <cell r="E5643" t="str">
            <v>GGXWDN_NGDP</v>
          </cell>
          <cell r="F5643" t="str">
            <v>Uruguay</v>
          </cell>
          <cell r="I5643" t="str">
            <v/>
          </cell>
          <cell r="J5643" t="str">
            <v>n/a</v>
          </cell>
          <cell r="K5643" t="str">
            <v>n/a</v>
          </cell>
          <cell r="L5643" t="str">
            <v>n/a</v>
          </cell>
          <cell r="M5643" t="str">
            <v>n/a</v>
          </cell>
          <cell r="N5643" t="str">
            <v>n/a</v>
          </cell>
          <cell r="O5643" t="str">
            <v>n/a</v>
          </cell>
          <cell r="P5643" t="str">
            <v>n/a</v>
          </cell>
          <cell r="Q5643" t="str">
            <v>n/a</v>
          </cell>
          <cell r="R5643">
            <v>37.238</v>
          </cell>
          <cell r="S5643">
            <v>35.496000000000002</v>
          </cell>
          <cell r="T5643">
            <v>33.006999999999998</v>
          </cell>
          <cell r="U5643">
            <v>31.981999999999999</v>
          </cell>
          <cell r="V5643">
            <v>41.47</v>
          </cell>
          <cell r="W5643">
            <v>43.244</v>
          </cell>
          <cell r="X5643">
            <v>45.247999999999998</v>
          </cell>
          <cell r="Y5643">
            <v>49.713999999999999</v>
          </cell>
          <cell r="Z5643">
            <v>49.7</v>
          </cell>
          <cell r="AA5643">
            <v>49.491</v>
          </cell>
          <cell r="AB5643">
            <v>52.383000000000003</v>
          </cell>
          <cell r="AC5643">
            <v>53.02</v>
          </cell>
          <cell r="AD5643">
            <v>53.173000000000002</v>
          </cell>
          <cell r="AE5643">
            <v>53.173999999999999</v>
          </cell>
          <cell r="AF5643">
            <v>54.417000000000002</v>
          </cell>
          <cell r="AG5643">
            <v>55.47</v>
          </cell>
          <cell r="AH5643">
            <v>55.951000000000001</v>
          </cell>
        </row>
        <row r="5644">
          <cell r="B5644" t="str">
            <v>ury.le</v>
          </cell>
          <cell r="E5644" t="str">
            <v>LE</v>
          </cell>
          <cell r="F5644" t="str">
            <v>Uruguay</v>
          </cell>
          <cell r="I5644" t="str">
            <v/>
          </cell>
        </row>
        <row r="5645">
          <cell r="B5645" t="str">
            <v>ury.lp</v>
          </cell>
          <cell r="E5645" t="str">
            <v>LP</v>
          </cell>
          <cell r="F5645" t="str">
            <v>Uruguay</v>
          </cell>
          <cell r="I5645">
            <v>3.1222760660884421</v>
          </cell>
          <cell r="J5645">
            <v>3.3490000000000002</v>
          </cell>
          <cell r="K5645">
            <v>3.351</v>
          </cell>
          <cell r="L5645">
            <v>3.347</v>
          </cell>
          <cell r="M5645">
            <v>3.3380000000000001</v>
          </cell>
          <cell r="N5645">
            <v>3.3410000000000002</v>
          </cell>
          <cell r="O5645">
            <v>3.3519999999999999</v>
          </cell>
          <cell r="P5645">
            <v>3.3580000000000001</v>
          </cell>
          <cell r="Q5645">
            <v>3.359</v>
          </cell>
          <cell r="R5645">
            <v>3.363</v>
          </cell>
          <cell r="S5645">
            <v>3.3780000000000001</v>
          </cell>
          <cell r="T5645">
            <v>3.3969999999999998</v>
          </cell>
          <cell r="U5645">
            <v>3.4129999999999998</v>
          </cell>
          <cell r="V5645">
            <v>3.4260000000000002</v>
          </cell>
          <cell r="W5645">
            <v>3.44</v>
          </cell>
          <cell r="X5645">
            <v>3.4540000000000002</v>
          </cell>
          <cell r="Y5645">
            <v>3.4670000000000001</v>
          </cell>
          <cell r="Z5645">
            <v>3.48</v>
          </cell>
          <cell r="AA5645">
            <v>3.4929999999999999</v>
          </cell>
          <cell r="AB5645">
            <v>3.5059999999999998</v>
          </cell>
          <cell r="AC5645">
            <v>3.5190000000000001</v>
          </cell>
          <cell r="AD5645">
            <v>3.5310000000000001</v>
          </cell>
          <cell r="AE5645">
            <v>3.5430000000000001</v>
          </cell>
          <cell r="AF5645">
            <v>3.5550000000000002</v>
          </cell>
          <cell r="AG5645">
            <v>3.5670000000000002</v>
          </cell>
          <cell r="AH5645">
            <v>3.5779999999999998</v>
          </cell>
        </row>
        <row r="5646">
          <cell r="B5646" t="str">
            <v>ury.lur</v>
          </cell>
          <cell r="E5646" t="str">
            <v>LUR</v>
          </cell>
          <cell r="F5646" t="str">
            <v>Uruguay</v>
          </cell>
          <cell r="I5646" t="str">
            <v/>
          </cell>
          <cell r="J5646">
            <v>13.4</v>
          </cell>
          <cell r="K5646">
            <v>15.192</v>
          </cell>
          <cell r="L5646">
            <v>16.75</v>
          </cell>
          <cell r="M5646">
            <v>17.149999999999999</v>
          </cell>
          <cell r="N5646">
            <v>13.342000000000001</v>
          </cell>
          <cell r="O5646">
            <v>12.141999999999999</v>
          </cell>
          <cell r="P5646">
            <v>10.775</v>
          </cell>
          <cell r="Q5646">
            <v>9.3829999999999991</v>
          </cell>
          <cell r="R5646">
            <v>7.9249999999999998</v>
          </cell>
          <cell r="S5646">
            <v>7.758</v>
          </cell>
          <cell r="T5646">
            <v>7.0250000000000004</v>
          </cell>
          <cell r="U5646">
            <v>6.3419999999999996</v>
          </cell>
          <cell r="V5646">
            <v>6.3250000000000002</v>
          </cell>
          <cell r="W5646">
            <v>6.5</v>
          </cell>
          <cell r="X5646">
            <v>6.617</v>
          </cell>
          <cell r="Y5646">
            <v>7.5330000000000004</v>
          </cell>
          <cell r="Z5646">
            <v>7.8579999999999997</v>
          </cell>
          <cell r="AA5646">
            <v>7.9249999999999998</v>
          </cell>
          <cell r="AB5646">
            <v>8.3670000000000009</v>
          </cell>
          <cell r="AC5646">
            <v>8.5679999999999996</v>
          </cell>
          <cell r="AD5646">
            <v>8.1449999999999996</v>
          </cell>
          <cell r="AE5646">
            <v>7.2290000000000001</v>
          </cell>
          <cell r="AF5646">
            <v>7.327</v>
          </cell>
          <cell r="AG5646">
            <v>7.484</v>
          </cell>
          <cell r="AH5646">
            <v>7.5140000000000002</v>
          </cell>
        </row>
        <row r="5647">
          <cell r="B5647" t="str">
            <v>ury.ngap_npgdp</v>
          </cell>
          <cell r="E5647" t="str">
            <v>NGAP_NPGDP</v>
          </cell>
          <cell r="F5647" t="str">
            <v>Uruguay</v>
          </cell>
          <cell r="I5647" t="str">
            <v/>
          </cell>
        </row>
        <row r="5648">
          <cell r="B5648" t="str">
            <v>ury.ngdp</v>
          </cell>
          <cell r="E5648" t="str">
            <v>NGDP</v>
          </cell>
          <cell r="F5648" t="str">
            <v>Uruguay</v>
          </cell>
          <cell r="I5648">
            <v>12.010056730179153</v>
          </cell>
          <cell r="J5648">
            <v>276.15199999999999</v>
          </cell>
          <cell r="K5648">
            <v>278.35300000000001</v>
          </cell>
          <cell r="L5648">
            <v>289.233</v>
          </cell>
          <cell r="M5648">
            <v>339.79199999999997</v>
          </cell>
          <cell r="N5648">
            <v>392.85</v>
          </cell>
          <cell r="O5648">
            <v>425.01799999999997</v>
          </cell>
          <cell r="P5648">
            <v>471.34399999999999</v>
          </cell>
          <cell r="Q5648">
            <v>549.47</v>
          </cell>
          <cell r="R5648">
            <v>636.15099999999995</v>
          </cell>
          <cell r="S5648">
            <v>714.52300000000002</v>
          </cell>
          <cell r="T5648">
            <v>808.07899999999995</v>
          </cell>
          <cell r="U5648">
            <v>926.35599999999999</v>
          </cell>
          <cell r="V5648">
            <v>1041.211</v>
          </cell>
          <cell r="W5648">
            <v>1178.3320000000001</v>
          </cell>
          <cell r="X5648">
            <v>1330.508</v>
          </cell>
          <cell r="Y5648">
            <v>1455.848</v>
          </cell>
          <cell r="Z5648">
            <v>1589.1949999999999</v>
          </cell>
          <cell r="AA5648">
            <v>1707.559</v>
          </cell>
          <cell r="AB5648">
            <v>1831.1320000000001</v>
          </cell>
          <cell r="AC5648">
            <v>2000.345</v>
          </cell>
          <cell r="AD5648">
            <v>2198.2930000000001</v>
          </cell>
          <cell r="AE5648">
            <v>2442.0749999999998</v>
          </cell>
          <cell r="AF5648">
            <v>2653.991</v>
          </cell>
          <cell r="AG5648">
            <v>2903.4389999999999</v>
          </cell>
          <cell r="AH5648">
            <v>3172.8139999999999</v>
          </cell>
        </row>
        <row r="5649">
          <cell r="B5649" t="str">
            <v>ury.ngdp_d</v>
          </cell>
          <cell r="E5649" t="str">
            <v>NGDP_D</v>
          </cell>
          <cell r="F5649" t="str">
            <v>Uruguay</v>
          </cell>
          <cell r="I5649" t="str">
            <v/>
          </cell>
          <cell r="J5649">
            <v>66.676000000000002</v>
          </cell>
          <cell r="K5649">
            <v>69.617000000000004</v>
          </cell>
          <cell r="L5649">
            <v>77.825999999999993</v>
          </cell>
          <cell r="M5649">
            <v>89.35</v>
          </cell>
          <cell r="N5649">
            <v>98.721999999999994</v>
          </cell>
          <cell r="O5649">
            <v>100</v>
          </cell>
          <cell r="P5649">
            <v>106.533</v>
          </cell>
          <cell r="Q5649">
            <v>116.566</v>
          </cell>
          <cell r="R5649">
            <v>125.919</v>
          </cell>
          <cell r="S5649">
            <v>135.67400000000001</v>
          </cell>
          <cell r="T5649">
            <v>142.33199999999999</v>
          </cell>
          <cell r="U5649">
            <v>155.15600000000001</v>
          </cell>
          <cell r="V5649">
            <v>168.43299999999999</v>
          </cell>
          <cell r="W5649">
            <v>182.167</v>
          </cell>
          <cell r="X5649">
            <v>199.24</v>
          </cell>
          <cell r="Y5649">
            <v>217.20400000000001</v>
          </cell>
          <cell r="Z5649">
            <v>233.15899999999999</v>
          </cell>
          <cell r="AA5649">
            <v>244.196</v>
          </cell>
          <cell r="AB5649">
            <v>257.69400000000002</v>
          </cell>
          <cell r="AC5649">
            <v>280.38499999999999</v>
          </cell>
          <cell r="AD5649">
            <v>301.20400000000001</v>
          </cell>
          <cell r="AE5649">
            <v>324.86</v>
          </cell>
          <cell r="AF5649">
            <v>346.12799999999999</v>
          </cell>
          <cell r="AG5649">
            <v>371.23599999999999</v>
          </cell>
          <cell r="AH5649">
            <v>396.17</v>
          </cell>
        </row>
        <row r="5650">
          <cell r="B5650" t="str">
            <v>ury.ngdp_r</v>
          </cell>
          <cell r="E5650" t="str">
            <v>NGDP_R</v>
          </cell>
          <cell r="F5650" t="str">
            <v>Uruguay</v>
          </cell>
          <cell r="I5650">
            <v>309.76628012822403</v>
          </cell>
          <cell r="J5650">
            <v>414.16899999999998</v>
          </cell>
          <cell r="K5650">
            <v>399.83600000000001</v>
          </cell>
          <cell r="L5650">
            <v>371.64299999999997</v>
          </cell>
          <cell r="M5650">
            <v>380.29199999999997</v>
          </cell>
          <cell r="N5650">
            <v>397.93599999999998</v>
          </cell>
          <cell r="O5650">
            <v>425.01799999999997</v>
          </cell>
          <cell r="P5650">
            <v>442.43799999999999</v>
          </cell>
          <cell r="Q5650">
            <v>471.38</v>
          </cell>
          <cell r="R5650">
            <v>505.20699999999999</v>
          </cell>
          <cell r="S5650">
            <v>526.64599999999996</v>
          </cell>
          <cell r="T5650">
            <v>567.74199999999996</v>
          </cell>
          <cell r="U5650">
            <v>597.04999999999995</v>
          </cell>
          <cell r="V5650">
            <v>618.17399999999998</v>
          </cell>
          <cell r="W5650">
            <v>646.84199999999998</v>
          </cell>
          <cell r="X5650">
            <v>667.79200000000003</v>
          </cell>
          <cell r="Y5650">
            <v>670.26800000000003</v>
          </cell>
          <cell r="Z5650">
            <v>681.59400000000005</v>
          </cell>
          <cell r="AA5650">
            <v>699.25699999999995</v>
          </cell>
          <cell r="AB5650">
            <v>710.58500000000004</v>
          </cell>
          <cell r="AC5650">
            <v>713.42700000000002</v>
          </cell>
          <cell r="AD5650">
            <v>729.83600000000001</v>
          </cell>
          <cell r="AE5650">
            <v>751.73099999999999</v>
          </cell>
          <cell r="AF5650">
            <v>766.76599999999996</v>
          </cell>
          <cell r="AG5650">
            <v>782.101</v>
          </cell>
          <cell r="AH5650">
            <v>800.87199999999996</v>
          </cell>
        </row>
        <row r="5651">
          <cell r="B5651" t="str">
            <v>ury.ngdp_rpch</v>
          </cell>
          <cell r="E5651" t="str">
            <v>NGDP_RPCH</v>
          </cell>
          <cell r="F5651" t="str">
            <v>Uruguay</v>
          </cell>
          <cell r="I5651" t="str">
            <v/>
          </cell>
          <cell r="J5651">
            <v>-1.776</v>
          </cell>
          <cell r="K5651">
            <v>-3.4609999999999999</v>
          </cell>
          <cell r="L5651">
            <v>-7.0510000000000002</v>
          </cell>
          <cell r="M5651">
            <v>2.327</v>
          </cell>
          <cell r="N5651">
            <v>4.6399999999999997</v>
          </cell>
          <cell r="O5651">
            <v>6.806</v>
          </cell>
          <cell r="P5651">
            <v>4.0990000000000002</v>
          </cell>
          <cell r="Q5651">
            <v>6.5419999999999998</v>
          </cell>
          <cell r="R5651">
            <v>7.1760000000000002</v>
          </cell>
          <cell r="S5651">
            <v>4.2430000000000003</v>
          </cell>
          <cell r="T5651">
            <v>7.8029999999999999</v>
          </cell>
          <cell r="U5651">
            <v>5.1619999999999999</v>
          </cell>
          <cell r="V5651">
            <v>3.5379999999999998</v>
          </cell>
          <cell r="W5651">
            <v>4.6379999999999999</v>
          </cell>
          <cell r="X5651">
            <v>3.2389999999999999</v>
          </cell>
          <cell r="Y5651">
            <v>0.371</v>
          </cell>
          <cell r="Z5651">
            <v>1.69</v>
          </cell>
          <cell r="AA5651">
            <v>2.5910000000000002</v>
          </cell>
          <cell r="AB5651">
            <v>1.62</v>
          </cell>
          <cell r="AC5651">
            <v>0.4</v>
          </cell>
          <cell r="AD5651">
            <v>2.2999999999999998</v>
          </cell>
          <cell r="AE5651">
            <v>3</v>
          </cell>
          <cell r="AF5651">
            <v>2</v>
          </cell>
          <cell r="AG5651">
            <v>2</v>
          </cell>
          <cell r="AH5651">
            <v>2.4</v>
          </cell>
        </row>
        <row r="5652">
          <cell r="B5652" t="str">
            <v>ury.ngdpd</v>
          </cell>
          <cell r="E5652" t="str">
            <v>NGDPD</v>
          </cell>
          <cell r="F5652" t="str">
            <v>Uruguay</v>
          </cell>
          <cell r="I5652" t="str">
            <v/>
          </cell>
          <cell r="J5652">
            <v>22.832000000000001</v>
          </cell>
          <cell r="K5652">
            <v>20.907</v>
          </cell>
          <cell r="L5652">
            <v>13.632</v>
          </cell>
          <cell r="M5652">
            <v>12.067</v>
          </cell>
          <cell r="N5652">
            <v>13.708</v>
          </cell>
          <cell r="O5652">
            <v>17.398</v>
          </cell>
          <cell r="P5652">
            <v>19.62</v>
          </cell>
          <cell r="Q5652">
            <v>23.460999999999999</v>
          </cell>
          <cell r="R5652">
            <v>30.366</v>
          </cell>
          <cell r="S5652">
            <v>31.661000000000001</v>
          </cell>
          <cell r="T5652">
            <v>40.284999999999997</v>
          </cell>
          <cell r="U5652">
            <v>47.962000000000003</v>
          </cell>
          <cell r="V5652">
            <v>51.265999999999998</v>
          </cell>
          <cell r="W5652">
            <v>57.530999999999999</v>
          </cell>
          <cell r="X5652">
            <v>57.235999999999997</v>
          </cell>
          <cell r="Y5652">
            <v>53.274999999999999</v>
          </cell>
          <cell r="Z5652">
            <v>52.686999999999998</v>
          </cell>
          <cell r="AA5652">
            <v>59.545999999999999</v>
          </cell>
          <cell r="AB5652">
            <v>59.651000000000003</v>
          </cell>
          <cell r="AC5652">
            <v>59.917999999999999</v>
          </cell>
          <cell r="AD5652">
            <v>62.917000000000002</v>
          </cell>
          <cell r="AE5652">
            <v>66.885000000000005</v>
          </cell>
          <cell r="AF5652">
            <v>69.495999999999995</v>
          </cell>
          <cell r="AG5652">
            <v>72.661000000000001</v>
          </cell>
          <cell r="AH5652">
            <v>75.853999999999999</v>
          </cell>
        </row>
        <row r="5653">
          <cell r="B5653" t="str">
            <v>ury.ngdpdpc</v>
          </cell>
          <cell r="E5653" t="str">
            <v>NGDPDPC</v>
          </cell>
          <cell r="F5653" t="str">
            <v>Uruguay</v>
          </cell>
          <cell r="I5653" t="str">
            <v/>
          </cell>
          <cell r="J5653">
            <v>6817.3630000000003</v>
          </cell>
          <cell r="K5653">
            <v>6238.2139999999999</v>
          </cell>
          <cell r="L5653">
            <v>4073.4180000000001</v>
          </cell>
          <cell r="M5653">
            <v>3614.627</v>
          </cell>
          <cell r="N5653">
            <v>4102.5839999999998</v>
          </cell>
          <cell r="O5653">
            <v>5189.8890000000001</v>
          </cell>
          <cell r="P5653">
            <v>5842.8130000000001</v>
          </cell>
          <cell r="Q5653">
            <v>6984.8149999999996</v>
          </cell>
          <cell r="R5653">
            <v>9029.3269999999993</v>
          </cell>
          <cell r="S5653">
            <v>9372.4850000000006</v>
          </cell>
          <cell r="T5653">
            <v>11859.897999999999</v>
          </cell>
          <cell r="U5653">
            <v>14054.33</v>
          </cell>
          <cell r="V5653">
            <v>14961.681</v>
          </cell>
          <cell r="W5653">
            <v>16723.447</v>
          </cell>
          <cell r="X5653">
            <v>16572.362000000001</v>
          </cell>
          <cell r="Y5653">
            <v>15365.956</v>
          </cell>
          <cell r="Z5653">
            <v>15139.12</v>
          </cell>
          <cell r="AA5653">
            <v>17046.214</v>
          </cell>
          <cell r="AB5653">
            <v>17014.132000000001</v>
          </cell>
          <cell r="AC5653">
            <v>17029.251</v>
          </cell>
          <cell r="AD5653">
            <v>17818.920999999998</v>
          </cell>
          <cell r="AE5653">
            <v>18877.954000000002</v>
          </cell>
          <cell r="AF5653">
            <v>19549.335999999999</v>
          </cell>
          <cell r="AG5653">
            <v>20372.901999999998</v>
          </cell>
          <cell r="AH5653">
            <v>21200.61</v>
          </cell>
        </row>
        <row r="5654">
          <cell r="B5654" t="str">
            <v>ury.ngdppc</v>
          </cell>
          <cell r="E5654" t="str">
            <v>NGDPPC</v>
          </cell>
          <cell r="F5654" t="str">
            <v>Uruguay</v>
          </cell>
          <cell r="I5654" t="str">
            <v/>
          </cell>
          <cell r="J5654">
            <v>82454.303</v>
          </cell>
          <cell r="K5654">
            <v>83053.506999999998</v>
          </cell>
          <cell r="L5654">
            <v>86424.013000000006</v>
          </cell>
          <cell r="M5654">
            <v>101782.785</v>
          </cell>
          <cell r="N5654">
            <v>117569.795</v>
          </cell>
          <cell r="O5654">
            <v>126782.06600000001</v>
          </cell>
          <cell r="P5654">
            <v>140364.326</v>
          </cell>
          <cell r="Q5654">
            <v>163591.34599999999</v>
          </cell>
          <cell r="R5654">
            <v>189158.38200000001</v>
          </cell>
          <cell r="S5654">
            <v>211517.454</v>
          </cell>
          <cell r="T5654">
            <v>237900.65700000001</v>
          </cell>
          <cell r="U5654">
            <v>271448.85100000002</v>
          </cell>
          <cell r="V5654">
            <v>303872.99099999998</v>
          </cell>
          <cell r="W5654">
            <v>342522.67099999997</v>
          </cell>
          <cell r="X5654">
            <v>385242.49800000002</v>
          </cell>
          <cell r="Y5654">
            <v>419909.32199999999</v>
          </cell>
          <cell r="Z5654">
            <v>456636.23599999998</v>
          </cell>
          <cell r="AA5654">
            <v>488822.91899999999</v>
          </cell>
          <cell r="AB5654">
            <v>522287.52500000002</v>
          </cell>
          <cell r="AC5654">
            <v>568513.72100000002</v>
          </cell>
          <cell r="AD5654">
            <v>622585.07900000003</v>
          </cell>
          <cell r="AE5654">
            <v>689262.424</v>
          </cell>
          <cell r="AF5654">
            <v>746569.41</v>
          </cell>
          <cell r="AG5654">
            <v>814075.10699999996</v>
          </cell>
          <cell r="AH5654">
            <v>886782.15599999996</v>
          </cell>
        </row>
        <row r="5655">
          <cell r="B5655" t="str">
            <v>ury.ngdprpc</v>
          </cell>
          <cell r="E5655" t="str">
            <v>NGDPRPC</v>
          </cell>
          <cell r="F5655" t="str">
            <v>Uruguay</v>
          </cell>
          <cell r="I5655">
            <v>99211.68838740651</v>
          </cell>
          <cell r="J5655">
            <v>123663.595</v>
          </cell>
          <cell r="K5655">
            <v>119300.90700000001</v>
          </cell>
          <cell r="L5655">
            <v>111048.245</v>
          </cell>
          <cell r="M5655">
            <v>113914.436</v>
          </cell>
          <cell r="N5655">
            <v>119092.01</v>
          </cell>
          <cell r="O5655">
            <v>126782.06600000001</v>
          </cell>
          <cell r="P5655">
            <v>131756.24900000001</v>
          </cell>
          <cell r="Q5655">
            <v>140342.149</v>
          </cell>
          <cell r="R5655">
            <v>150222.503</v>
          </cell>
          <cell r="S5655">
            <v>155900.764</v>
          </cell>
          <cell r="T5655">
            <v>167144.889</v>
          </cell>
          <cell r="U5655">
            <v>174952.609</v>
          </cell>
          <cell r="V5655">
            <v>180411.60699999999</v>
          </cell>
          <cell r="W5655">
            <v>188026.99</v>
          </cell>
          <cell r="X5655">
            <v>193356.12400000001</v>
          </cell>
          <cell r="Y5655">
            <v>193324.946</v>
          </cell>
          <cell r="Z5655">
            <v>195847.91200000001</v>
          </cell>
          <cell r="AA5655">
            <v>200176.226</v>
          </cell>
          <cell r="AB5655">
            <v>202677.74799999999</v>
          </cell>
          <cell r="AC5655">
            <v>202761.63699999999</v>
          </cell>
          <cell r="AD5655">
            <v>206699.08300000001</v>
          </cell>
          <cell r="AE5655">
            <v>212172.139</v>
          </cell>
          <cell r="AF5655">
            <v>215691.78599999999</v>
          </cell>
          <cell r="AG5655">
            <v>219287.95</v>
          </cell>
          <cell r="AH5655">
            <v>223838.74600000001</v>
          </cell>
        </row>
        <row r="5656">
          <cell r="B5656" t="str">
            <v>ury.ngdprppppc</v>
          </cell>
          <cell r="E5656" t="str">
            <v>NGDPRPPPPC</v>
          </cell>
          <cell r="F5656" t="str">
            <v>Uruguay</v>
          </cell>
          <cell r="I5656" t="str">
            <v/>
          </cell>
          <cell r="J5656">
            <v>12555.625</v>
          </cell>
          <cell r="K5656">
            <v>12112.68</v>
          </cell>
          <cell r="L5656">
            <v>11274.782999999999</v>
          </cell>
          <cell r="M5656">
            <v>11565.789000000001</v>
          </cell>
          <cell r="N5656">
            <v>12091.47</v>
          </cell>
          <cell r="O5656">
            <v>12872.245000000001</v>
          </cell>
          <cell r="P5656">
            <v>13377.277</v>
          </cell>
          <cell r="Q5656">
            <v>14249.007</v>
          </cell>
          <cell r="R5656">
            <v>15252.164000000001</v>
          </cell>
          <cell r="S5656">
            <v>15828.681</v>
          </cell>
          <cell r="T5656">
            <v>16970.303</v>
          </cell>
          <cell r="U5656">
            <v>17763.024000000001</v>
          </cell>
          <cell r="V5656">
            <v>18317.278999999999</v>
          </cell>
          <cell r="W5656">
            <v>19090.473000000002</v>
          </cell>
          <cell r="X5656">
            <v>19631.542000000001</v>
          </cell>
          <cell r="Y5656">
            <v>19628.377</v>
          </cell>
          <cell r="Z5656">
            <v>19884.535</v>
          </cell>
          <cell r="AA5656">
            <v>20323.990000000002</v>
          </cell>
          <cell r="AB5656">
            <v>20577.971000000001</v>
          </cell>
          <cell r="AC5656">
            <v>20586.488000000001</v>
          </cell>
          <cell r="AD5656">
            <v>20986.258999999998</v>
          </cell>
          <cell r="AE5656">
            <v>21541.940999999999</v>
          </cell>
          <cell r="AF5656">
            <v>21899.293000000001</v>
          </cell>
          <cell r="AG5656">
            <v>22264.413</v>
          </cell>
          <cell r="AH5656">
            <v>22726.457999999999</v>
          </cell>
        </row>
        <row r="5657">
          <cell r="B5657" t="str">
            <v>ury.nid_ngdp</v>
          </cell>
          <cell r="E5657" t="str">
            <v>NID_NGDP</v>
          </cell>
          <cell r="F5657" t="str">
            <v>Uruguay</v>
          </cell>
          <cell r="I5657" t="str">
            <v/>
          </cell>
          <cell r="J5657">
            <v>14.457000000000001</v>
          </cell>
          <cell r="K5657">
            <v>14.327999999999999</v>
          </cell>
          <cell r="L5657">
            <v>13.073</v>
          </cell>
          <cell r="M5657">
            <v>15.206</v>
          </cell>
          <cell r="N5657">
            <v>17.468</v>
          </cell>
          <cell r="O5657">
            <v>17.699000000000002</v>
          </cell>
          <cell r="P5657">
            <v>19.460999999999999</v>
          </cell>
          <cell r="Q5657">
            <v>19.526</v>
          </cell>
          <cell r="R5657">
            <v>23.207999999999998</v>
          </cell>
          <cell r="S5657">
            <v>19.625</v>
          </cell>
          <cell r="T5657">
            <v>19.408000000000001</v>
          </cell>
          <cell r="U5657">
            <v>20.882000000000001</v>
          </cell>
          <cell r="V5657">
            <v>22.914999999999999</v>
          </cell>
          <cell r="W5657">
            <v>22.484000000000002</v>
          </cell>
          <cell r="X5657">
            <v>21.202999999999999</v>
          </cell>
          <cell r="Y5657">
            <v>19.704999999999998</v>
          </cell>
          <cell r="Z5657">
            <v>17.797999999999998</v>
          </cell>
          <cell r="AA5657">
            <v>15.186</v>
          </cell>
          <cell r="AB5657">
            <v>16.548999999999999</v>
          </cell>
          <cell r="AC5657">
            <v>19.279</v>
          </cell>
          <cell r="AD5657">
            <v>21.731999999999999</v>
          </cell>
          <cell r="AE5657">
            <v>24.931000000000001</v>
          </cell>
          <cell r="AF5657">
            <v>21.533999999999999</v>
          </cell>
          <cell r="AG5657">
            <v>19.731000000000002</v>
          </cell>
          <cell r="AH5657">
            <v>19.768000000000001</v>
          </cell>
        </row>
        <row r="5658">
          <cell r="B5658" t="str">
            <v>ury.pcpi</v>
          </cell>
          <cell r="E5658" t="str">
            <v>PCPI</v>
          </cell>
          <cell r="F5658" t="str">
            <v>Uruguay</v>
          </cell>
          <cell r="I5658" t="str">
            <v/>
          </cell>
          <cell r="J5658">
            <v>42.3</v>
          </cell>
          <cell r="K5658">
            <v>44.146999999999998</v>
          </cell>
          <cell r="L5658">
            <v>50.313000000000002</v>
          </cell>
          <cell r="M5658">
            <v>60.063000000000002</v>
          </cell>
          <cell r="N5658">
            <v>65.563000000000002</v>
          </cell>
          <cell r="O5658">
            <v>68.644999999999996</v>
          </cell>
          <cell r="P5658">
            <v>73.037000000000006</v>
          </cell>
          <cell r="Q5658">
            <v>78.962999999999994</v>
          </cell>
          <cell r="R5658">
            <v>85.183000000000007</v>
          </cell>
          <cell r="S5658">
            <v>91.198999999999998</v>
          </cell>
          <cell r="T5658">
            <v>97.308000000000007</v>
          </cell>
          <cell r="U5658">
            <v>105.18300000000001</v>
          </cell>
          <cell r="V5658">
            <v>113.70099999999999</v>
          </cell>
          <cell r="W5658">
            <v>123.45099999999999</v>
          </cell>
          <cell r="X5658">
            <v>134.41</v>
          </cell>
          <cell r="Y5658">
            <v>146.05799999999999</v>
          </cell>
          <cell r="Z5658">
            <v>160.13800000000001</v>
          </cell>
          <cell r="AA5658">
            <v>170.095</v>
          </cell>
          <cell r="AB5658">
            <v>183.03299999999999</v>
          </cell>
          <cell r="AC5658">
            <v>197.00299999999999</v>
          </cell>
          <cell r="AD5658">
            <v>211.21899999999999</v>
          </cell>
          <cell r="AE5658">
            <v>226.34</v>
          </cell>
          <cell r="AF5658">
            <v>242.09299999999999</v>
          </cell>
          <cell r="AG5658">
            <v>258.94799999999998</v>
          </cell>
          <cell r="AH5658">
            <v>277.02999999999997</v>
          </cell>
        </row>
        <row r="5659">
          <cell r="B5659" t="str">
            <v>ury.pcpipch</v>
          </cell>
          <cell r="E5659" t="str">
            <v>PCPIPCH</v>
          </cell>
          <cell r="F5659" t="str">
            <v>Uruguay</v>
          </cell>
          <cell r="I5659" t="str">
            <v/>
          </cell>
          <cell r="J5659">
            <v>4.7610000000000001</v>
          </cell>
          <cell r="K5659">
            <v>4.3659999999999997</v>
          </cell>
          <cell r="L5659">
            <v>13.967000000000001</v>
          </cell>
          <cell r="M5659">
            <v>19.379000000000001</v>
          </cell>
          <cell r="N5659">
            <v>9.1590000000000007</v>
          </cell>
          <cell r="O5659">
            <v>4.7</v>
          </cell>
          <cell r="P5659">
            <v>6.3979999999999997</v>
          </cell>
          <cell r="Q5659">
            <v>8.1150000000000002</v>
          </cell>
          <cell r="R5659">
            <v>7.8769999999999998</v>
          </cell>
          <cell r="S5659">
            <v>7.0620000000000003</v>
          </cell>
          <cell r="T5659">
            <v>6.6989999999999998</v>
          </cell>
          <cell r="U5659">
            <v>8.093</v>
          </cell>
          <cell r="V5659">
            <v>8.0980000000000008</v>
          </cell>
          <cell r="W5659">
            <v>8.5749999999999993</v>
          </cell>
          <cell r="X5659">
            <v>8.8770000000000007</v>
          </cell>
          <cell r="Y5659">
            <v>8.6660000000000004</v>
          </cell>
          <cell r="Z5659">
            <v>9.6389999999999993</v>
          </cell>
          <cell r="AA5659">
            <v>6.218</v>
          </cell>
          <cell r="AB5659">
            <v>7.6070000000000002</v>
          </cell>
          <cell r="AC5659">
            <v>7.633</v>
          </cell>
          <cell r="AD5659">
            <v>7.2160000000000002</v>
          </cell>
          <cell r="AE5659">
            <v>7.1589999999999998</v>
          </cell>
          <cell r="AF5659">
            <v>6.96</v>
          </cell>
          <cell r="AG5659">
            <v>6.9619999999999997</v>
          </cell>
          <cell r="AH5659">
            <v>6.9829999999999997</v>
          </cell>
        </row>
        <row r="5660">
          <cell r="B5660" t="str">
            <v>ury.pppex</v>
          </cell>
          <cell r="E5660" t="str">
            <v>PPPEX</v>
          </cell>
          <cell r="F5660" t="str">
            <v>Uruguay</v>
          </cell>
          <cell r="I5660" t="str">
            <v/>
          </cell>
          <cell r="J5660">
            <v>8.2530000000000001</v>
          </cell>
          <cell r="K5660">
            <v>8.4320000000000004</v>
          </cell>
          <cell r="L5660">
            <v>9.2789999999999999</v>
          </cell>
          <cell r="M5660">
            <v>10.459</v>
          </cell>
          <cell r="N5660">
            <v>11.253</v>
          </cell>
          <cell r="O5660">
            <v>11.055</v>
          </cell>
          <cell r="P5660">
            <v>11.430999999999999</v>
          </cell>
          <cell r="Q5660">
            <v>12.18</v>
          </cell>
          <cell r="R5660">
            <v>12.906000000000001</v>
          </cell>
          <cell r="S5660">
            <v>13.801</v>
          </cell>
          <cell r="T5660">
            <v>14.311</v>
          </cell>
          <cell r="U5660">
            <v>15.282</v>
          </cell>
          <cell r="V5660">
            <v>16.277000000000001</v>
          </cell>
          <cell r="W5660">
            <v>17.300999999999998</v>
          </cell>
          <cell r="X5660">
            <v>18.579000000000001</v>
          </cell>
          <cell r="Y5660">
            <v>20.045000000000002</v>
          </cell>
          <cell r="Z5660">
            <v>21.297000000000001</v>
          </cell>
          <cell r="AA5660">
            <v>21.893000000000001</v>
          </cell>
          <cell r="AB5660">
            <v>22.553000000000001</v>
          </cell>
          <cell r="AC5660">
            <v>24.109000000000002</v>
          </cell>
          <cell r="AD5660">
            <v>25.395</v>
          </cell>
          <cell r="AE5660">
            <v>26.835999999999999</v>
          </cell>
          <cell r="AF5660">
            <v>28.030999999999999</v>
          </cell>
          <cell r="AG5660">
            <v>29.474</v>
          </cell>
          <cell r="AH5660">
            <v>30.834</v>
          </cell>
        </row>
        <row r="5661">
          <cell r="B5661" t="str">
            <v>ury.pppgdp</v>
          </cell>
          <cell r="E5661" t="str">
            <v>PPPGDP</v>
          </cell>
          <cell r="F5661" t="str">
            <v>Uruguay</v>
          </cell>
          <cell r="I5661" t="str">
            <v/>
          </cell>
          <cell r="J5661">
            <v>33.462000000000003</v>
          </cell>
          <cell r="K5661">
            <v>33.012</v>
          </cell>
          <cell r="L5661">
            <v>31.17</v>
          </cell>
          <cell r="M5661">
            <v>32.488</v>
          </cell>
          <cell r="N5661">
            <v>34.909999999999997</v>
          </cell>
          <cell r="O5661">
            <v>38.448</v>
          </cell>
          <cell r="P5661">
            <v>41.234999999999999</v>
          </cell>
          <cell r="Q5661">
            <v>45.112000000000002</v>
          </cell>
          <cell r="R5661">
            <v>49.29</v>
          </cell>
          <cell r="S5661">
            <v>51.773000000000003</v>
          </cell>
          <cell r="T5661">
            <v>56.463999999999999</v>
          </cell>
          <cell r="U5661">
            <v>60.619</v>
          </cell>
          <cell r="V5661">
            <v>63.966999999999999</v>
          </cell>
          <cell r="W5661">
            <v>68.108000000000004</v>
          </cell>
          <cell r="X5661">
            <v>71.614999999999995</v>
          </cell>
          <cell r="Y5661">
            <v>72.629000000000005</v>
          </cell>
          <cell r="Z5661">
            <v>74.620999999999995</v>
          </cell>
          <cell r="AA5661">
            <v>77.997</v>
          </cell>
          <cell r="AB5661">
            <v>81.191000000000003</v>
          </cell>
          <cell r="AC5661">
            <v>82.968999999999994</v>
          </cell>
          <cell r="AD5661">
            <v>86.561999999999998</v>
          </cell>
          <cell r="AE5661">
            <v>90.998999999999995</v>
          </cell>
          <cell r="AF5661">
            <v>94.680999999999997</v>
          </cell>
          <cell r="AG5661">
            <v>98.507000000000005</v>
          </cell>
          <cell r="AH5661">
            <v>102.901</v>
          </cell>
        </row>
        <row r="5662">
          <cell r="B5662" t="str">
            <v>ury.ppppc</v>
          </cell>
          <cell r="E5662" t="str">
            <v>PPPPC</v>
          </cell>
          <cell r="F5662" t="str">
            <v>Uruguay</v>
          </cell>
          <cell r="I5662">
            <v>6536.6056160887329</v>
          </cell>
          <cell r="J5662">
            <v>9991.1350000000002</v>
          </cell>
          <cell r="K5662">
            <v>9850.0519999999997</v>
          </cell>
          <cell r="L5662">
            <v>9313.73</v>
          </cell>
          <cell r="M5662">
            <v>9731.5380000000005</v>
          </cell>
          <cell r="N5662">
            <v>10447.745000000001</v>
          </cell>
          <cell r="O5662">
            <v>11468.808999999999</v>
          </cell>
          <cell r="P5662">
            <v>12279.486999999999</v>
          </cell>
          <cell r="Q5662">
            <v>13431.06</v>
          </cell>
          <cell r="R5662">
            <v>14656.249</v>
          </cell>
          <cell r="S5662">
            <v>15326.204</v>
          </cell>
          <cell r="T5662">
            <v>16623.054</v>
          </cell>
          <cell r="U5662">
            <v>17763.024000000001</v>
          </cell>
          <cell r="V5662">
            <v>18668.624</v>
          </cell>
          <cell r="W5662">
            <v>19798</v>
          </cell>
          <cell r="X5662">
            <v>20735.916000000001</v>
          </cell>
          <cell r="Y5662">
            <v>20948.418000000001</v>
          </cell>
          <cell r="Z5662">
            <v>21441.552</v>
          </cell>
          <cell r="AA5662">
            <v>22328.141</v>
          </cell>
          <cell r="AB5662">
            <v>23157.966</v>
          </cell>
          <cell r="AC5662">
            <v>23580.530999999999</v>
          </cell>
          <cell r="AD5662">
            <v>24515.57</v>
          </cell>
          <cell r="AE5662">
            <v>25684.111000000001</v>
          </cell>
          <cell r="AF5662">
            <v>26633.736000000001</v>
          </cell>
          <cell r="AG5662">
            <v>27619.699000000001</v>
          </cell>
          <cell r="AH5662">
            <v>28760.334999999999</v>
          </cell>
        </row>
        <row r="5663">
          <cell r="B5663" t="str">
            <v>usa.bca</v>
          </cell>
          <cell r="E5663" t="str">
            <v>BCA</v>
          </cell>
          <cell r="F5663" t="str">
            <v>United States</v>
          </cell>
          <cell r="I5663" t="str">
            <v/>
          </cell>
          <cell r="J5663">
            <v>-403.45100000000002</v>
          </cell>
          <cell r="K5663">
            <v>-389.68599999999998</v>
          </cell>
          <cell r="L5663">
            <v>-450.79399999999998</v>
          </cell>
          <cell r="M5663">
            <v>-518.75099999999998</v>
          </cell>
          <cell r="N5663">
            <v>-631.59299999999996</v>
          </cell>
          <cell r="O5663">
            <v>-745.23299999999995</v>
          </cell>
          <cell r="P5663">
            <v>-805.96299999999997</v>
          </cell>
          <cell r="Q5663">
            <v>-711.03599999999994</v>
          </cell>
          <cell r="R5663">
            <v>-681.39</v>
          </cell>
          <cell r="S5663">
            <v>-372.52199999999999</v>
          </cell>
          <cell r="T5663">
            <v>-431.26600000000002</v>
          </cell>
          <cell r="U5663">
            <v>-445.66300000000001</v>
          </cell>
          <cell r="V5663">
            <v>-426.83300000000003</v>
          </cell>
          <cell r="W5663">
            <v>-348.80099999999999</v>
          </cell>
          <cell r="X5663">
            <v>-365.19900000000001</v>
          </cell>
          <cell r="Y5663">
            <v>-407.76400000000001</v>
          </cell>
          <cell r="Z5663">
            <v>-428.34899999999999</v>
          </cell>
          <cell r="AA5663">
            <v>-439.64600000000002</v>
          </cell>
          <cell r="AB5663">
            <v>-490.97800000000001</v>
          </cell>
          <cell r="AC5663">
            <v>-539.45399999999995</v>
          </cell>
          <cell r="AD5663">
            <v>-569.10699999999997</v>
          </cell>
          <cell r="AE5663">
            <v>-569.58199999999999</v>
          </cell>
          <cell r="AF5663">
            <v>-572.58399999999995</v>
          </cell>
          <cell r="AG5663">
            <v>-590.23400000000004</v>
          </cell>
          <cell r="AH5663">
            <v>-586.54499999999996</v>
          </cell>
        </row>
        <row r="5664">
          <cell r="B5664" t="str">
            <v>usa.bca_ngdpd</v>
          </cell>
          <cell r="E5664" t="str">
            <v>BCA_NGDPD</v>
          </cell>
          <cell r="F5664" t="str">
            <v>United States</v>
          </cell>
          <cell r="I5664" t="str">
            <v/>
          </cell>
          <cell r="J5664">
            <v>-3.9350000000000001</v>
          </cell>
          <cell r="K5664">
            <v>-3.6829999999999998</v>
          </cell>
          <cell r="L5664">
            <v>-4.1219999999999999</v>
          </cell>
          <cell r="M5664">
            <v>-4.5270000000000001</v>
          </cell>
          <cell r="N5664">
            <v>-5.1710000000000003</v>
          </cell>
          <cell r="O5664">
            <v>-5.7160000000000002</v>
          </cell>
          <cell r="P5664">
            <v>-5.8339999999999996</v>
          </cell>
          <cell r="Q5664">
            <v>-4.92</v>
          </cell>
          <cell r="R5664">
            <v>-4.6310000000000002</v>
          </cell>
          <cell r="S5664">
            <v>-2.5779999999999998</v>
          </cell>
          <cell r="T5664">
            <v>-2.8769999999999998</v>
          </cell>
          <cell r="U5664">
            <v>-2.867</v>
          </cell>
          <cell r="V5664">
            <v>-2.6349999999999998</v>
          </cell>
          <cell r="W5664">
            <v>-2.0779999999999998</v>
          </cell>
          <cell r="X5664">
            <v>-2.0840000000000001</v>
          </cell>
          <cell r="Y5664">
            <v>-2.2370000000000001</v>
          </cell>
          <cell r="Z5664">
            <v>-2.2890000000000001</v>
          </cell>
          <cell r="AA5664">
            <v>-2.2519999999999998</v>
          </cell>
          <cell r="AB5664">
            <v>-2.3860000000000001</v>
          </cell>
          <cell r="AC5664">
            <v>-2.516</v>
          </cell>
          <cell r="AD5664">
            <v>-2.5499999999999998</v>
          </cell>
          <cell r="AE5664">
            <v>-2.4569999999999999</v>
          </cell>
          <cell r="AF5664">
            <v>-2.3839999999999999</v>
          </cell>
          <cell r="AG5664">
            <v>-2.3719999999999999</v>
          </cell>
          <cell r="AH5664">
            <v>-2.274</v>
          </cell>
        </row>
        <row r="5665">
          <cell r="B5665" t="str">
            <v>usa.ggr</v>
          </cell>
          <cell r="E5665" t="str">
            <v>GGR</v>
          </cell>
          <cell r="F5665" t="str">
            <v>United States</v>
          </cell>
          <cell r="I5665" t="str">
            <v/>
          </cell>
          <cell r="J5665" t="str">
            <v>n/a</v>
          </cell>
          <cell r="K5665">
            <v>3414.0590000000002</v>
          </cell>
          <cell r="L5665">
            <v>3266.4589999999998</v>
          </cell>
          <cell r="M5665">
            <v>3353.7730000000001</v>
          </cell>
          <cell r="N5665">
            <v>3601.4859999999999</v>
          </cell>
          <cell r="O5665">
            <v>4023.393</v>
          </cell>
          <cell r="P5665">
            <v>4373.8159999999998</v>
          </cell>
          <cell r="Q5665">
            <v>4581.3779999999997</v>
          </cell>
          <cell r="R5665">
            <v>4510.3</v>
          </cell>
          <cell r="S5665">
            <v>4086.8240000000001</v>
          </cell>
          <cell r="T5665">
            <v>4330.4939999999997</v>
          </cell>
          <cell r="U5665">
            <v>4537.152</v>
          </cell>
          <cell r="V5665">
            <v>4731.9690000000001</v>
          </cell>
          <cell r="W5665">
            <v>5271.1030000000001</v>
          </cell>
          <cell r="X5665">
            <v>5509.4279999999999</v>
          </cell>
          <cell r="Y5665">
            <v>5756.3530000000001</v>
          </cell>
          <cell r="Z5665">
            <v>5837.0379999999996</v>
          </cell>
          <cell r="AA5665">
            <v>6007.55</v>
          </cell>
          <cell r="AB5665">
            <v>6062.5959999999995</v>
          </cell>
          <cell r="AC5665">
            <v>6552.18</v>
          </cell>
          <cell r="AD5665">
            <v>6901.2579999999998</v>
          </cell>
          <cell r="AE5665">
            <v>7197.0590000000002</v>
          </cell>
          <cell r="AF5665">
            <v>7484.4709999999995</v>
          </cell>
          <cell r="AG5665">
            <v>7812.9709999999995</v>
          </cell>
          <cell r="AH5665">
            <v>8167.82</v>
          </cell>
        </row>
        <row r="5666">
          <cell r="B5666" t="str">
            <v>usa.ggr_ngdp</v>
          </cell>
          <cell r="E5666" t="str">
            <v>GGR_NGDP</v>
          </cell>
          <cell r="F5666" t="str">
            <v>United States</v>
          </cell>
          <cell r="I5666" t="str">
            <v/>
          </cell>
          <cell r="J5666" t="str">
            <v>n/a</v>
          </cell>
          <cell r="K5666">
            <v>32.262999999999998</v>
          </cell>
          <cell r="L5666">
            <v>29.867999999999999</v>
          </cell>
          <cell r="M5666">
            <v>29.27</v>
          </cell>
          <cell r="N5666">
            <v>29.486999999999998</v>
          </cell>
          <cell r="O5666">
            <v>30.861999999999998</v>
          </cell>
          <cell r="P5666">
            <v>31.661000000000001</v>
          </cell>
          <cell r="Q5666">
            <v>31.701000000000001</v>
          </cell>
          <cell r="R5666">
            <v>30.655999999999999</v>
          </cell>
          <cell r="S5666">
            <v>28.285</v>
          </cell>
          <cell r="T5666">
            <v>28.885000000000002</v>
          </cell>
          <cell r="U5666">
            <v>29.192</v>
          </cell>
          <cell r="V5666">
            <v>29.215</v>
          </cell>
          <cell r="W5666">
            <v>31.404</v>
          </cell>
          <cell r="X5666">
            <v>31.433</v>
          </cell>
          <cell r="Y5666">
            <v>31.585000000000001</v>
          </cell>
          <cell r="Z5666">
            <v>31.189</v>
          </cell>
          <cell r="AA5666">
            <v>30.777000000000001</v>
          </cell>
          <cell r="AB5666">
            <v>29.457999999999998</v>
          </cell>
          <cell r="AC5666">
            <v>30.561</v>
          </cell>
          <cell r="AD5666">
            <v>30.917000000000002</v>
          </cell>
          <cell r="AE5666">
            <v>31.047999999999998</v>
          </cell>
          <cell r="AF5666">
            <v>31.167000000000002</v>
          </cell>
          <cell r="AG5666">
            <v>31.401</v>
          </cell>
          <cell r="AH5666">
            <v>31.666</v>
          </cell>
        </row>
        <row r="5667">
          <cell r="B5667" t="str">
            <v>usa.ggx</v>
          </cell>
          <cell r="E5667" t="str">
            <v>GGX</v>
          </cell>
          <cell r="F5667" t="str">
            <v>United States</v>
          </cell>
          <cell r="I5667" t="str">
            <v/>
          </cell>
          <cell r="J5667" t="str">
            <v>n/a</v>
          </cell>
          <cell r="K5667">
            <v>3470.8580000000002</v>
          </cell>
          <cell r="L5667">
            <v>3683.3389999999999</v>
          </cell>
          <cell r="M5667">
            <v>3899.5920000000001</v>
          </cell>
          <cell r="N5667">
            <v>4119.1490000000003</v>
          </cell>
          <cell r="O5667">
            <v>4423.473</v>
          </cell>
          <cell r="P5667">
            <v>4654.1660000000002</v>
          </cell>
          <cell r="Q5667">
            <v>5001.9629999999997</v>
          </cell>
          <cell r="R5667">
            <v>5485.7669999999998</v>
          </cell>
          <cell r="S5667">
            <v>5993.6270000000004</v>
          </cell>
          <cell r="T5667">
            <v>5983.28</v>
          </cell>
          <cell r="U5667">
            <v>6045.2860000000001</v>
          </cell>
          <cell r="V5667">
            <v>6032.2889999999998</v>
          </cell>
          <cell r="W5667">
            <v>6037.1549999999997</v>
          </cell>
          <cell r="X5667">
            <v>6216.4179999999997</v>
          </cell>
          <cell r="Y5667">
            <v>6406.2089999999998</v>
          </cell>
          <cell r="Z5667">
            <v>6635.9750000000004</v>
          </cell>
          <cell r="AA5667">
            <v>6880.17</v>
          </cell>
          <cell r="AB5667">
            <v>7231.9290000000001</v>
          </cell>
          <cell r="AC5667">
            <v>7759.3050000000003</v>
          </cell>
          <cell r="AD5667">
            <v>8126.3940000000002</v>
          </cell>
          <cell r="AE5667">
            <v>8462.3169999999991</v>
          </cell>
          <cell r="AF5667">
            <v>8821.2080000000005</v>
          </cell>
          <cell r="AG5667">
            <v>9142.6939999999995</v>
          </cell>
          <cell r="AH5667">
            <v>9483.5370000000003</v>
          </cell>
        </row>
        <row r="5668">
          <cell r="B5668" t="str">
            <v>usa.ggx_ngdp</v>
          </cell>
          <cell r="E5668" t="str">
            <v>GGX_NGDP</v>
          </cell>
          <cell r="F5668" t="str">
            <v>United States</v>
          </cell>
          <cell r="I5668" t="str">
            <v/>
          </cell>
          <cell r="J5668" t="str">
            <v>n/a</v>
          </cell>
          <cell r="K5668">
            <v>32.799999999999997</v>
          </cell>
          <cell r="L5668">
            <v>33.679000000000002</v>
          </cell>
          <cell r="M5668">
            <v>34.033000000000001</v>
          </cell>
          <cell r="N5668">
            <v>33.725999999999999</v>
          </cell>
          <cell r="O5668">
            <v>33.930999999999997</v>
          </cell>
          <cell r="P5668">
            <v>33.69</v>
          </cell>
          <cell r="Q5668">
            <v>34.610999999999997</v>
          </cell>
          <cell r="R5668">
            <v>37.286000000000001</v>
          </cell>
          <cell r="S5668">
            <v>41.481000000000002</v>
          </cell>
          <cell r="T5668">
            <v>39.909999999999997</v>
          </cell>
          <cell r="U5668">
            <v>38.895000000000003</v>
          </cell>
          <cell r="V5668">
            <v>37.243000000000002</v>
          </cell>
          <cell r="W5668">
            <v>35.968000000000004</v>
          </cell>
          <cell r="X5668">
            <v>35.466999999999999</v>
          </cell>
          <cell r="Y5668">
            <v>35.151000000000003</v>
          </cell>
          <cell r="Z5668">
            <v>35.457999999999998</v>
          </cell>
          <cell r="AA5668">
            <v>35.247999999999998</v>
          </cell>
          <cell r="AB5668">
            <v>35.14</v>
          </cell>
          <cell r="AC5668">
            <v>36.192</v>
          </cell>
          <cell r="AD5668">
            <v>36.405999999999999</v>
          </cell>
          <cell r="AE5668">
            <v>36.506999999999998</v>
          </cell>
          <cell r="AF5668">
            <v>36.734000000000002</v>
          </cell>
          <cell r="AG5668">
            <v>36.744999999999997</v>
          </cell>
          <cell r="AH5668">
            <v>36.767000000000003</v>
          </cell>
        </row>
        <row r="5669">
          <cell r="B5669" t="str">
            <v>usa.ggxcnl</v>
          </cell>
          <cell r="E5669" t="str">
            <v>GGXCNL</v>
          </cell>
          <cell r="F5669" t="str">
            <v>United States</v>
          </cell>
          <cell r="I5669" t="str">
            <v/>
          </cell>
          <cell r="J5669" t="str">
            <v>n/a</v>
          </cell>
          <cell r="K5669">
            <v>-56.8</v>
          </cell>
          <cell r="L5669">
            <v>-416.88099999999997</v>
          </cell>
          <cell r="M5669">
            <v>-545.81899999999996</v>
          </cell>
          <cell r="N5669">
            <v>-517.66399999999999</v>
          </cell>
          <cell r="O5669">
            <v>-400.08</v>
          </cell>
          <cell r="P5669">
            <v>-280.35000000000002</v>
          </cell>
          <cell r="Q5669">
            <v>-420.58499999999998</v>
          </cell>
          <cell r="R5669">
            <v>-975.46699999999998</v>
          </cell>
          <cell r="S5669">
            <v>-1906.8030000000001</v>
          </cell>
          <cell r="T5669">
            <v>-1652.7860000000001</v>
          </cell>
          <cell r="U5669">
            <v>-1508.133</v>
          </cell>
          <cell r="V5669">
            <v>-1300.32</v>
          </cell>
          <cell r="W5669">
            <v>-766.05200000000002</v>
          </cell>
          <cell r="X5669">
            <v>-706.99</v>
          </cell>
          <cell r="Y5669">
            <v>-649.85599999999999</v>
          </cell>
          <cell r="Z5669">
            <v>-798.93799999999999</v>
          </cell>
          <cell r="AA5669">
            <v>-872.62</v>
          </cell>
          <cell r="AB5669">
            <v>-1169.3330000000001</v>
          </cell>
          <cell r="AC5669">
            <v>-1207.125</v>
          </cell>
          <cell r="AD5669">
            <v>-1225.136</v>
          </cell>
          <cell r="AE5669">
            <v>-1265.258</v>
          </cell>
          <cell r="AF5669">
            <v>-1336.7360000000001</v>
          </cell>
          <cell r="AG5669">
            <v>-1329.723</v>
          </cell>
          <cell r="AH5669">
            <v>-1315.7170000000001</v>
          </cell>
        </row>
        <row r="5670">
          <cell r="B5670" t="str">
            <v>usa.ggxcnl_ngdp</v>
          </cell>
          <cell r="E5670" t="str">
            <v>GGXCNL_NGDP</v>
          </cell>
          <cell r="F5670" t="str">
            <v>United States</v>
          </cell>
          <cell r="I5670" t="str">
            <v/>
          </cell>
          <cell r="J5670" t="str">
            <v>n/a</v>
          </cell>
          <cell r="K5670">
            <v>-0.53700000000000003</v>
          </cell>
          <cell r="L5670">
            <v>-3.8119999999999998</v>
          </cell>
          <cell r="M5670">
            <v>-4.7640000000000002</v>
          </cell>
          <cell r="N5670">
            <v>-4.2380000000000004</v>
          </cell>
          <cell r="O5670">
            <v>-3.069</v>
          </cell>
          <cell r="P5670">
            <v>-2.0289999999999999</v>
          </cell>
          <cell r="Q5670">
            <v>-2.91</v>
          </cell>
          <cell r="R5670">
            <v>-6.63</v>
          </cell>
          <cell r="S5670">
            <v>-13.196999999999999</v>
          </cell>
          <cell r="T5670">
            <v>-11.023999999999999</v>
          </cell>
          <cell r="U5670">
            <v>-9.7029999999999994</v>
          </cell>
          <cell r="V5670">
            <v>-8.0280000000000005</v>
          </cell>
          <cell r="W5670">
            <v>-4.5640000000000001</v>
          </cell>
          <cell r="X5670">
            <v>-4.0339999999999998</v>
          </cell>
          <cell r="Y5670">
            <v>-3.5659999999999998</v>
          </cell>
          <cell r="Z5670">
            <v>-4.2690000000000001</v>
          </cell>
          <cell r="AA5670">
            <v>-4.4710000000000001</v>
          </cell>
          <cell r="AB5670">
            <v>-5.6820000000000004</v>
          </cell>
          <cell r="AC5670">
            <v>-5.63</v>
          </cell>
          <cell r="AD5670">
            <v>-5.4889999999999999</v>
          </cell>
          <cell r="AE5670">
            <v>-5.4580000000000002</v>
          </cell>
          <cell r="AF5670">
            <v>-5.5670000000000002</v>
          </cell>
          <cell r="AG5670">
            <v>-5.3440000000000003</v>
          </cell>
          <cell r="AH5670">
            <v>-5.101</v>
          </cell>
        </row>
        <row r="5671">
          <cell r="B5671" t="str">
            <v>usa.ggxwdg</v>
          </cell>
          <cell r="E5671" t="str">
            <v>GGXWDG</v>
          </cell>
          <cell r="F5671" t="str">
            <v>United States</v>
          </cell>
          <cell r="I5671" t="str">
            <v/>
          </cell>
          <cell r="J5671" t="str">
            <v>n/a</v>
          </cell>
          <cell r="K5671">
            <v>5623.8590000000004</v>
          </cell>
          <cell r="L5671">
            <v>6070.2150000000001</v>
          </cell>
          <cell r="M5671">
            <v>6712.8159999999998</v>
          </cell>
          <cell r="N5671">
            <v>8070.6580000000004</v>
          </cell>
          <cell r="O5671">
            <v>8530.5360000000001</v>
          </cell>
          <cell r="P5671">
            <v>8864.4159999999993</v>
          </cell>
          <cell r="Q5671">
            <v>9341.1610000000001</v>
          </cell>
          <cell r="R5671">
            <v>10838.278</v>
          </cell>
          <cell r="S5671">
            <v>12525.873</v>
          </cell>
          <cell r="T5671">
            <v>14301.894</v>
          </cell>
          <cell r="U5671">
            <v>15501.912</v>
          </cell>
          <cell r="V5671">
            <v>16717.971000000001</v>
          </cell>
          <cell r="W5671">
            <v>17582.124</v>
          </cell>
          <cell r="X5671">
            <v>18299.850999999999</v>
          </cell>
          <cell r="Y5671">
            <v>19072.288</v>
          </cell>
          <cell r="Z5671">
            <v>19991.189999999999</v>
          </cell>
          <cell r="AA5671">
            <v>20688.306</v>
          </cell>
          <cell r="AB5671">
            <v>21456.363000000001</v>
          </cell>
          <cell r="AC5671">
            <v>22773.157999999999</v>
          </cell>
          <cell r="AD5671">
            <v>24112.636999999999</v>
          </cell>
          <cell r="AE5671">
            <v>25496.414000000001</v>
          </cell>
          <cell r="AF5671">
            <v>26956.062000000002</v>
          </cell>
          <cell r="AG5671">
            <v>28413.13</v>
          </cell>
          <cell r="AH5671">
            <v>29860.976999999999</v>
          </cell>
        </row>
        <row r="5672">
          <cell r="B5672" t="str">
            <v>usa.ggxwdg_ngdp</v>
          </cell>
          <cell r="E5672" t="str">
            <v>GGXWDG_NGDP</v>
          </cell>
          <cell r="F5672" t="str">
            <v>United States</v>
          </cell>
          <cell r="I5672" t="str">
            <v/>
          </cell>
          <cell r="J5672" t="str">
            <v>n/a</v>
          </cell>
          <cell r="K5672">
            <v>53.146000000000001</v>
          </cell>
          <cell r="L5672">
            <v>55.503999999999998</v>
          </cell>
          <cell r="M5672">
            <v>58.585000000000001</v>
          </cell>
          <cell r="N5672">
            <v>66.078999999999994</v>
          </cell>
          <cell r="O5672">
            <v>65.435000000000002</v>
          </cell>
          <cell r="P5672">
            <v>64.167000000000002</v>
          </cell>
          <cell r="Q5672">
            <v>64.635999999999996</v>
          </cell>
          <cell r="R5672">
            <v>73.665999999999997</v>
          </cell>
          <cell r="S5672">
            <v>86.691000000000003</v>
          </cell>
          <cell r="T5672">
            <v>95.397000000000006</v>
          </cell>
          <cell r="U5672">
            <v>99.738</v>
          </cell>
          <cell r="V5672">
            <v>103.21599999999999</v>
          </cell>
          <cell r="W5672">
            <v>104.75</v>
          </cell>
          <cell r="X5672">
            <v>104.408</v>
          </cell>
          <cell r="Y5672">
            <v>104.65</v>
          </cell>
          <cell r="Z5672">
            <v>106.819</v>
          </cell>
          <cell r="AA5672">
            <v>105.988</v>
          </cell>
          <cell r="AB5672">
            <v>104.25700000000001</v>
          </cell>
          <cell r="AC5672">
            <v>106.221</v>
          </cell>
          <cell r="AD5672">
            <v>108.023</v>
          </cell>
          <cell r="AE5672">
            <v>109.992</v>
          </cell>
          <cell r="AF5672">
            <v>112.252</v>
          </cell>
          <cell r="AG5672">
            <v>114.194</v>
          </cell>
          <cell r="AH5672">
            <v>115.77</v>
          </cell>
        </row>
        <row r="5673">
          <cell r="B5673" t="str">
            <v>usa.ggxwdn</v>
          </cell>
          <cell r="E5673" t="str">
            <v>GGXWDN</v>
          </cell>
          <cell r="F5673" t="str">
            <v>United States</v>
          </cell>
          <cell r="I5673" t="str">
            <v/>
          </cell>
          <cell r="J5673" t="str">
            <v>n/a</v>
          </cell>
          <cell r="K5673">
            <v>3608.6619999999998</v>
          </cell>
          <cell r="L5673">
            <v>3992.0329999999999</v>
          </cell>
          <cell r="M5673">
            <v>4484.4210000000003</v>
          </cell>
          <cell r="N5673">
            <v>5828.3450000000003</v>
          </cell>
          <cell r="O5673">
            <v>6045.1170000000002</v>
          </cell>
          <cell r="P5673">
            <v>6195.1350000000002</v>
          </cell>
          <cell r="Q5673">
            <v>6506.4939999999997</v>
          </cell>
          <cell r="R5673">
            <v>7636.8649999999998</v>
          </cell>
          <cell r="S5673">
            <v>9059.91</v>
          </cell>
          <cell r="T5673">
            <v>10494.664000000001</v>
          </cell>
          <cell r="U5673">
            <v>11903.712</v>
          </cell>
          <cell r="V5673">
            <v>13017.548000000001</v>
          </cell>
          <cell r="W5673">
            <v>13564.620999999999</v>
          </cell>
          <cell r="X5673">
            <v>14092.606</v>
          </cell>
          <cell r="Y5673">
            <v>14630.053</v>
          </cell>
          <cell r="Z5673">
            <v>15268.870999999999</v>
          </cell>
          <cell r="AA5673">
            <v>15920.448</v>
          </cell>
          <cell r="AB5673">
            <v>16471.115000000002</v>
          </cell>
          <cell r="AC5673">
            <v>17351.447</v>
          </cell>
          <cell r="AD5673">
            <v>18731.841</v>
          </cell>
          <cell r="AE5673">
            <v>19932.834999999999</v>
          </cell>
          <cell r="AF5673">
            <v>21559.705999999998</v>
          </cell>
          <cell r="AG5673">
            <v>22957.8</v>
          </cell>
          <cell r="AH5673">
            <v>24356.473999999998</v>
          </cell>
        </row>
        <row r="5674">
          <cell r="B5674" t="str">
            <v>usa.ggxwdn_ngdp</v>
          </cell>
          <cell r="E5674" t="str">
            <v>GGXWDN_NGDP</v>
          </cell>
          <cell r="F5674" t="str">
            <v>United States</v>
          </cell>
          <cell r="I5674" t="str">
            <v/>
          </cell>
          <cell r="J5674" t="str">
            <v>n/a</v>
          </cell>
          <cell r="K5674">
            <v>34.101999999999997</v>
          </cell>
          <cell r="L5674">
            <v>36.502000000000002</v>
          </cell>
          <cell r="M5674">
            <v>39.137</v>
          </cell>
          <cell r="N5674">
            <v>47.72</v>
          </cell>
          <cell r="O5674">
            <v>46.37</v>
          </cell>
          <cell r="P5674">
            <v>44.844999999999999</v>
          </cell>
          <cell r="Q5674">
            <v>45.021999999999998</v>
          </cell>
          <cell r="R5674">
            <v>51.905999999999999</v>
          </cell>
          <cell r="S5674">
            <v>62.703000000000003</v>
          </cell>
          <cell r="T5674">
            <v>70.001999999999995</v>
          </cell>
          <cell r="U5674">
            <v>76.587999999999994</v>
          </cell>
          <cell r="V5674">
            <v>80.37</v>
          </cell>
          <cell r="W5674">
            <v>80.814999999999998</v>
          </cell>
          <cell r="X5674">
            <v>80.403999999999996</v>
          </cell>
          <cell r="Y5674">
            <v>80.275999999999996</v>
          </cell>
          <cell r="Z5674">
            <v>81.585999999999999</v>
          </cell>
          <cell r="AA5674">
            <v>81.561999999999998</v>
          </cell>
          <cell r="AB5674">
            <v>80.034000000000006</v>
          </cell>
          <cell r="AC5674">
            <v>80.932000000000002</v>
          </cell>
          <cell r="AD5674">
            <v>83.917000000000002</v>
          </cell>
          <cell r="AE5674">
            <v>85.99</v>
          </cell>
          <cell r="AF5674">
            <v>89.78</v>
          </cell>
          <cell r="AG5674">
            <v>92.269000000000005</v>
          </cell>
          <cell r="AH5674">
            <v>94.429000000000002</v>
          </cell>
        </row>
        <row r="5675">
          <cell r="B5675" t="str">
            <v>usa.le</v>
          </cell>
          <cell r="E5675" t="str">
            <v>LE</v>
          </cell>
          <cell r="F5675" t="str">
            <v>United States</v>
          </cell>
          <cell r="I5675" t="str">
            <v/>
          </cell>
          <cell r="J5675">
            <v>136.90100000000001</v>
          </cell>
          <cell r="K5675">
            <v>136.93899999999999</v>
          </cell>
          <cell r="L5675">
            <v>136.48099999999999</v>
          </cell>
          <cell r="M5675">
            <v>137.72900000000001</v>
          </cell>
          <cell r="N5675">
            <v>139.24</v>
          </cell>
          <cell r="O5675">
            <v>141.71</v>
          </cell>
          <cell r="P5675">
            <v>144.41800000000001</v>
          </cell>
          <cell r="Q5675">
            <v>146.05000000000001</v>
          </cell>
          <cell r="R5675">
            <v>145.37299999999999</v>
          </cell>
          <cell r="S5675">
            <v>139.89400000000001</v>
          </cell>
          <cell r="T5675">
            <v>139.077</v>
          </cell>
          <cell r="U5675">
            <v>139.88499999999999</v>
          </cell>
          <cell r="V5675">
            <v>142.47499999999999</v>
          </cell>
          <cell r="W5675">
            <v>143.941</v>
          </cell>
          <cell r="X5675">
            <v>146.31899999999999</v>
          </cell>
          <cell r="Y5675">
            <v>148.84700000000001</v>
          </cell>
          <cell r="Z5675">
            <v>151.44300000000001</v>
          </cell>
          <cell r="AA5675">
            <v>153.33799999999999</v>
          </cell>
          <cell r="AB5675">
            <v>155.76400000000001</v>
          </cell>
          <cell r="AC5675">
            <v>156.92099999999999</v>
          </cell>
          <cell r="AD5675">
            <v>158.12700000000001</v>
          </cell>
          <cell r="AE5675" t="str">
            <v>n/a</v>
          </cell>
          <cell r="AF5675" t="str">
            <v>n/a</v>
          </cell>
          <cell r="AG5675" t="str">
            <v>n/a</v>
          </cell>
          <cell r="AH5675" t="str">
            <v>n/a</v>
          </cell>
        </row>
        <row r="5676">
          <cell r="B5676" t="str">
            <v>usa.lp</v>
          </cell>
          <cell r="E5676" t="str">
            <v>LP</v>
          </cell>
          <cell r="F5676" t="str">
            <v>United States</v>
          </cell>
          <cell r="I5676">
            <v>250.047416666667</v>
          </cell>
          <cell r="J5676">
            <v>282.29599999999999</v>
          </cell>
          <cell r="K5676">
            <v>285.21600000000001</v>
          </cell>
          <cell r="L5676">
            <v>288.01900000000001</v>
          </cell>
          <cell r="M5676">
            <v>290.733</v>
          </cell>
          <cell r="N5676">
            <v>293.38900000000001</v>
          </cell>
          <cell r="O5676">
            <v>296.11500000000001</v>
          </cell>
          <cell r="P5676">
            <v>298.93</v>
          </cell>
          <cell r="Q5676">
            <v>301.90300000000002</v>
          </cell>
          <cell r="R5676">
            <v>304.71800000000002</v>
          </cell>
          <cell r="S5676">
            <v>307.37400000000002</v>
          </cell>
          <cell r="T5676">
            <v>309.73700000000002</v>
          </cell>
          <cell r="U5676">
            <v>311.94099999999997</v>
          </cell>
          <cell r="V5676">
            <v>314.16300000000001</v>
          </cell>
          <cell r="W5676">
            <v>316.32900000000001</v>
          </cell>
          <cell r="X5676">
            <v>318.61900000000003</v>
          </cell>
          <cell r="Y5676">
            <v>320.93</v>
          </cell>
          <cell r="Z5676">
            <v>323.22500000000002</v>
          </cell>
          <cell r="AA5676">
            <v>325.32600000000002</v>
          </cell>
          <cell r="AB5676">
            <v>327.35199999999998</v>
          </cell>
          <cell r="AC5676">
            <v>329.27199999999999</v>
          </cell>
          <cell r="AD5676">
            <v>331.05200000000002</v>
          </cell>
          <cell r="AE5676">
            <v>332.84</v>
          </cell>
          <cell r="AF5676">
            <v>334.63900000000001</v>
          </cell>
          <cell r="AG5676">
            <v>336.447</v>
          </cell>
          <cell r="AH5676">
            <v>338.26499999999999</v>
          </cell>
        </row>
        <row r="5677">
          <cell r="B5677" t="str">
            <v>usa.lur</v>
          </cell>
          <cell r="E5677" t="str">
            <v>LUR</v>
          </cell>
          <cell r="F5677" t="str">
            <v>United States</v>
          </cell>
          <cell r="I5677" t="str">
            <v/>
          </cell>
          <cell r="J5677">
            <v>3.9670000000000001</v>
          </cell>
          <cell r="K5677">
            <v>4.742</v>
          </cell>
          <cell r="L5677">
            <v>5.7830000000000004</v>
          </cell>
          <cell r="M5677">
            <v>5.992</v>
          </cell>
          <cell r="N5677">
            <v>5.5419999999999998</v>
          </cell>
          <cell r="O5677">
            <v>5.0830000000000002</v>
          </cell>
          <cell r="P5677">
            <v>4.6079999999999997</v>
          </cell>
          <cell r="Q5677">
            <v>4.617</v>
          </cell>
          <cell r="R5677">
            <v>5.8</v>
          </cell>
          <cell r="S5677">
            <v>9.2829999999999995</v>
          </cell>
          <cell r="T5677">
            <v>9.6080000000000005</v>
          </cell>
          <cell r="U5677">
            <v>8.9329999999999998</v>
          </cell>
          <cell r="V5677">
            <v>8.0749999999999993</v>
          </cell>
          <cell r="W5677">
            <v>7.3579999999999997</v>
          </cell>
          <cell r="X5677">
            <v>6.1580000000000004</v>
          </cell>
          <cell r="Y5677">
            <v>5.2750000000000004</v>
          </cell>
          <cell r="Z5677">
            <v>4.875</v>
          </cell>
          <cell r="AA5677">
            <v>4.3499999999999996</v>
          </cell>
          <cell r="AB5677">
            <v>3.8919999999999999</v>
          </cell>
          <cell r="AC5677">
            <v>3.7250000000000001</v>
          </cell>
          <cell r="AD5677">
            <v>3.5339999999999998</v>
          </cell>
          <cell r="AE5677">
            <v>3.5459999999999998</v>
          </cell>
          <cell r="AF5677">
            <v>3.5910000000000002</v>
          </cell>
          <cell r="AG5677">
            <v>3.698</v>
          </cell>
          <cell r="AH5677">
            <v>3.8650000000000002</v>
          </cell>
        </row>
        <row r="5678">
          <cell r="B5678" t="str">
            <v>usa.ngap_npgdp</v>
          </cell>
          <cell r="E5678" t="str">
            <v>NGAP_NPGDP</v>
          </cell>
          <cell r="F5678" t="str">
            <v>United States</v>
          </cell>
          <cell r="I5678" t="str">
            <v/>
          </cell>
          <cell r="J5678">
            <v>2.4750000000000001</v>
          </cell>
          <cell r="K5678">
            <v>0.156</v>
          </cell>
          <cell r="L5678">
            <v>-0.92800000000000005</v>
          </cell>
          <cell r="M5678">
            <v>-0.67700000000000005</v>
          </cell>
          <cell r="N5678">
            <v>0.628</v>
          </cell>
          <cell r="O5678">
            <v>1.748</v>
          </cell>
          <cell r="P5678">
            <v>2.2789999999999999</v>
          </cell>
          <cell r="Q5678">
            <v>1.9239999999999999</v>
          </cell>
          <cell r="R5678">
            <v>-0.42299999999999999</v>
          </cell>
          <cell r="S5678">
            <v>-4.7930000000000001</v>
          </cell>
          <cell r="T5678">
            <v>-3.5110000000000001</v>
          </cell>
          <cell r="U5678">
            <v>-3.2189999999999999</v>
          </cell>
          <cell r="V5678">
            <v>-2.3090000000000002</v>
          </cell>
          <cell r="W5678">
            <v>-1.901</v>
          </cell>
          <cell r="X5678">
            <v>-1.121</v>
          </cell>
          <cell r="Y5678">
            <v>2.9000000000000001E-2</v>
          </cell>
          <cell r="Z5678">
            <v>1E-3</v>
          </cell>
          <cell r="AA5678">
            <v>0.55200000000000005</v>
          </cell>
          <cell r="AB5678">
            <v>1.4590000000000001</v>
          </cell>
          <cell r="AC5678">
            <v>1.7829999999999999</v>
          </cell>
          <cell r="AD5678">
            <v>1.9690000000000001</v>
          </cell>
          <cell r="AE5678">
            <v>1.915</v>
          </cell>
          <cell r="AF5678">
            <v>1.746</v>
          </cell>
          <cell r="AG5678">
            <v>1.621</v>
          </cell>
          <cell r="AH5678">
            <v>1.5409999999999999</v>
          </cell>
        </row>
        <row r="5679">
          <cell r="B5679" t="str">
            <v>usa.ngdp</v>
          </cell>
          <cell r="E5679" t="str">
            <v>NGDP</v>
          </cell>
          <cell r="F5679" t="str">
            <v>United States</v>
          </cell>
          <cell r="I5679">
            <v>5963.125</v>
          </cell>
          <cell r="J5679">
            <v>10252.35</v>
          </cell>
          <cell r="K5679">
            <v>10581.825000000001</v>
          </cell>
          <cell r="L5679">
            <v>10936.45</v>
          </cell>
          <cell r="M5679">
            <v>11458.25</v>
          </cell>
          <cell r="N5679">
            <v>12213.725</v>
          </cell>
          <cell r="O5679">
            <v>13036.625</v>
          </cell>
          <cell r="P5679">
            <v>13814.6</v>
          </cell>
          <cell r="Q5679">
            <v>14451.875</v>
          </cell>
          <cell r="R5679">
            <v>14712.825000000001</v>
          </cell>
          <cell r="S5679">
            <v>14448.924999999999</v>
          </cell>
          <cell r="T5679">
            <v>14992.05</v>
          </cell>
          <cell r="U5679">
            <v>15542.6</v>
          </cell>
          <cell r="V5679">
            <v>16197.05</v>
          </cell>
          <cell r="W5679">
            <v>16784.825000000001</v>
          </cell>
          <cell r="X5679">
            <v>17527.275000000001</v>
          </cell>
          <cell r="Y5679">
            <v>18224.775000000001</v>
          </cell>
          <cell r="Z5679">
            <v>18715.05</v>
          </cell>
          <cell r="AA5679">
            <v>19519.400000000001</v>
          </cell>
          <cell r="AB5679">
            <v>20580.25</v>
          </cell>
          <cell r="AC5679">
            <v>21439.453000000001</v>
          </cell>
          <cell r="AD5679">
            <v>22321.761999999999</v>
          </cell>
          <cell r="AE5679">
            <v>23180.282999999999</v>
          </cell>
          <cell r="AF5679">
            <v>24013.800999999999</v>
          </cell>
          <cell r="AG5679">
            <v>24881.411</v>
          </cell>
          <cell r="AH5679">
            <v>25793.419000000002</v>
          </cell>
        </row>
        <row r="5680">
          <cell r="B5680" t="str">
            <v>usa.ngdp_d</v>
          </cell>
          <cell r="E5680" t="str">
            <v>NGDP_D</v>
          </cell>
          <cell r="F5680" t="str">
            <v>United States</v>
          </cell>
          <cell r="I5680">
            <v>63.671186802626664</v>
          </cell>
          <cell r="J5680">
            <v>78.078000000000003</v>
          </cell>
          <cell r="K5680">
            <v>79.790000000000006</v>
          </cell>
          <cell r="L5680">
            <v>81.052000000000007</v>
          </cell>
          <cell r="M5680">
            <v>82.557000000000002</v>
          </cell>
          <cell r="N5680">
            <v>84.78</v>
          </cell>
          <cell r="O5680">
            <v>87.421000000000006</v>
          </cell>
          <cell r="P5680">
            <v>90.066000000000003</v>
          </cell>
          <cell r="Q5680">
            <v>92.486000000000004</v>
          </cell>
          <cell r="R5680">
            <v>94.284999999999997</v>
          </cell>
          <cell r="S5680">
            <v>95.004000000000005</v>
          </cell>
          <cell r="T5680">
            <v>96.111000000000004</v>
          </cell>
          <cell r="U5680">
            <v>98.117999999999995</v>
          </cell>
          <cell r="V5680">
            <v>100</v>
          </cell>
          <cell r="W5680">
            <v>101.755</v>
          </cell>
          <cell r="X5680">
            <v>103.63800000000001</v>
          </cell>
          <cell r="Y5680">
            <v>104.717</v>
          </cell>
          <cell r="Z5680">
            <v>105.801</v>
          </cell>
          <cell r="AA5680">
            <v>107.794</v>
          </cell>
          <cell r="AB5680">
            <v>110.42</v>
          </cell>
          <cell r="AC5680">
            <v>112.38800000000001</v>
          </cell>
          <cell r="AD5680">
            <v>114.619</v>
          </cell>
          <cell r="AE5680">
            <v>116.985</v>
          </cell>
          <cell r="AF5680">
            <v>119.331</v>
          </cell>
          <cell r="AG5680">
            <v>121.71899999999999</v>
          </cell>
          <cell r="AH5680">
            <v>124.169</v>
          </cell>
        </row>
        <row r="5681">
          <cell r="B5681" t="str">
            <v>usa.ngdp_r</v>
          </cell>
          <cell r="E5681" t="str">
            <v>NGDP_R</v>
          </cell>
          <cell r="F5681" t="str">
            <v>United States</v>
          </cell>
          <cell r="I5681">
            <v>9365.5</v>
          </cell>
          <cell r="J5681">
            <v>13130.975</v>
          </cell>
          <cell r="K5681">
            <v>13262.1</v>
          </cell>
          <cell r="L5681">
            <v>13493.075000000001</v>
          </cell>
          <cell r="M5681">
            <v>13879.125</v>
          </cell>
          <cell r="N5681">
            <v>14406.375</v>
          </cell>
          <cell r="O5681">
            <v>14912.525</v>
          </cell>
          <cell r="P5681">
            <v>15338.25</v>
          </cell>
          <cell r="Q5681">
            <v>15626.025</v>
          </cell>
          <cell r="R5681">
            <v>15604.674999999999</v>
          </cell>
          <cell r="S5681">
            <v>15208.825000000001</v>
          </cell>
          <cell r="T5681">
            <v>15598.75</v>
          </cell>
          <cell r="U5681">
            <v>15840.674999999999</v>
          </cell>
          <cell r="V5681">
            <v>16197</v>
          </cell>
          <cell r="W5681">
            <v>16495.375</v>
          </cell>
          <cell r="X5681">
            <v>16912.025000000001</v>
          </cell>
          <cell r="Y5681">
            <v>17403.849999999999</v>
          </cell>
          <cell r="Z5681">
            <v>17688.875</v>
          </cell>
          <cell r="AA5681">
            <v>18108.099999999999</v>
          </cell>
          <cell r="AB5681">
            <v>18638.150000000001</v>
          </cell>
          <cell r="AC5681">
            <v>19076.223999999998</v>
          </cell>
          <cell r="AD5681">
            <v>19474.734</v>
          </cell>
          <cell r="AE5681">
            <v>19814.77</v>
          </cell>
          <cell r="AF5681">
            <v>20123.75</v>
          </cell>
          <cell r="AG5681">
            <v>20441.715</v>
          </cell>
          <cell r="AH5681">
            <v>20772.881000000001</v>
          </cell>
        </row>
        <row r="5682">
          <cell r="B5682" t="str">
            <v>usa.ngdp_rpch</v>
          </cell>
          <cell r="E5682" t="str">
            <v>NGDP_RPCH</v>
          </cell>
          <cell r="F5682" t="str">
            <v>United States</v>
          </cell>
          <cell r="I5682" t="str">
            <v/>
          </cell>
          <cell r="J5682">
            <v>4.1269999999999998</v>
          </cell>
          <cell r="K5682">
            <v>0.999</v>
          </cell>
          <cell r="L5682">
            <v>1.742</v>
          </cell>
          <cell r="M5682">
            <v>2.8610000000000002</v>
          </cell>
          <cell r="N5682">
            <v>3.7989999999999999</v>
          </cell>
          <cell r="O5682">
            <v>3.5129999999999999</v>
          </cell>
          <cell r="P5682">
            <v>2.855</v>
          </cell>
          <cell r="Q5682">
            <v>1.8759999999999999</v>
          </cell>
          <cell r="R5682">
            <v>-0.13700000000000001</v>
          </cell>
          <cell r="S5682">
            <v>-2.5369999999999999</v>
          </cell>
          <cell r="T5682">
            <v>2.5640000000000001</v>
          </cell>
          <cell r="U5682">
            <v>1.5509999999999999</v>
          </cell>
          <cell r="V5682">
            <v>2.2490000000000001</v>
          </cell>
          <cell r="W5682">
            <v>1.8420000000000001</v>
          </cell>
          <cell r="X5682">
            <v>2.5259999999999998</v>
          </cell>
          <cell r="Y5682">
            <v>2.9079999999999999</v>
          </cell>
          <cell r="Z5682">
            <v>1.6379999999999999</v>
          </cell>
          <cell r="AA5682">
            <v>2.37</v>
          </cell>
          <cell r="AB5682">
            <v>2.927</v>
          </cell>
          <cell r="AC5682">
            <v>2.35</v>
          </cell>
          <cell r="AD5682">
            <v>2.089</v>
          </cell>
          <cell r="AE5682">
            <v>1.746</v>
          </cell>
          <cell r="AF5682">
            <v>1.5589999999999999</v>
          </cell>
          <cell r="AG5682">
            <v>1.58</v>
          </cell>
          <cell r="AH5682">
            <v>1.62</v>
          </cell>
        </row>
        <row r="5683">
          <cell r="B5683" t="str">
            <v>usa.ngdpd</v>
          </cell>
          <cell r="E5683" t="str">
            <v>NGDPD</v>
          </cell>
          <cell r="F5683" t="str">
            <v>United States</v>
          </cell>
          <cell r="I5683" t="str">
            <v/>
          </cell>
          <cell r="J5683">
            <v>10252.35</v>
          </cell>
          <cell r="K5683">
            <v>10581.825000000001</v>
          </cell>
          <cell r="L5683">
            <v>10936.45</v>
          </cell>
          <cell r="M5683">
            <v>11458.25</v>
          </cell>
          <cell r="N5683">
            <v>12213.725</v>
          </cell>
          <cell r="O5683">
            <v>13036.625</v>
          </cell>
          <cell r="P5683">
            <v>13814.6</v>
          </cell>
          <cell r="Q5683">
            <v>14451.875</v>
          </cell>
          <cell r="R5683">
            <v>14712.825000000001</v>
          </cell>
          <cell r="S5683">
            <v>14448.924999999999</v>
          </cell>
          <cell r="T5683">
            <v>14992.05</v>
          </cell>
          <cell r="U5683">
            <v>15542.6</v>
          </cell>
          <cell r="V5683">
            <v>16197.05</v>
          </cell>
          <cell r="W5683">
            <v>16784.825000000001</v>
          </cell>
          <cell r="X5683">
            <v>17527.275000000001</v>
          </cell>
          <cell r="Y5683">
            <v>18224.775000000001</v>
          </cell>
          <cell r="Z5683">
            <v>18715.05</v>
          </cell>
          <cell r="AA5683">
            <v>19519.400000000001</v>
          </cell>
          <cell r="AB5683">
            <v>20580.25</v>
          </cell>
          <cell r="AC5683">
            <v>21439.453000000001</v>
          </cell>
          <cell r="AD5683">
            <v>22321.761999999999</v>
          </cell>
          <cell r="AE5683">
            <v>23180.282999999999</v>
          </cell>
          <cell r="AF5683">
            <v>24013.800999999999</v>
          </cell>
          <cell r="AG5683">
            <v>24881.411</v>
          </cell>
          <cell r="AH5683">
            <v>25793.419000000002</v>
          </cell>
        </row>
        <row r="5684">
          <cell r="B5684" t="str">
            <v>usa.ngdpdpc</v>
          </cell>
          <cell r="E5684" t="str">
            <v>NGDPDPC</v>
          </cell>
          <cell r="F5684" t="str">
            <v>United States</v>
          </cell>
          <cell r="I5684" t="str">
            <v/>
          </cell>
          <cell r="J5684">
            <v>36317.741000000002</v>
          </cell>
          <cell r="K5684">
            <v>37101.103000000003</v>
          </cell>
          <cell r="L5684">
            <v>37971.279999999999</v>
          </cell>
          <cell r="M5684">
            <v>39411.546000000002</v>
          </cell>
          <cell r="N5684">
            <v>41629.858</v>
          </cell>
          <cell r="O5684">
            <v>44025.56</v>
          </cell>
          <cell r="P5684">
            <v>46213.508000000002</v>
          </cell>
          <cell r="Q5684">
            <v>47869.24</v>
          </cell>
          <cell r="R5684">
            <v>48283.413</v>
          </cell>
          <cell r="S5684">
            <v>47007.673999999999</v>
          </cell>
          <cell r="T5684">
            <v>48402.580999999998</v>
          </cell>
          <cell r="U5684">
            <v>49825.500999999997</v>
          </cell>
          <cell r="V5684">
            <v>51556.171000000002</v>
          </cell>
          <cell r="W5684">
            <v>53061.235000000001</v>
          </cell>
          <cell r="X5684">
            <v>55010.065999999999</v>
          </cell>
          <cell r="Y5684">
            <v>56787.457000000002</v>
          </cell>
          <cell r="Z5684">
            <v>57901.072</v>
          </cell>
          <cell r="AA5684">
            <v>59999.508000000002</v>
          </cell>
          <cell r="AB5684">
            <v>62868.917000000001</v>
          </cell>
          <cell r="AC5684">
            <v>65111.595999999998</v>
          </cell>
          <cell r="AD5684">
            <v>67426.835000000006</v>
          </cell>
          <cell r="AE5684">
            <v>69643.835999999996</v>
          </cell>
          <cell r="AF5684">
            <v>71760.346000000005</v>
          </cell>
          <cell r="AG5684">
            <v>73953.425000000003</v>
          </cell>
          <cell r="AH5684">
            <v>76252.107999999993</v>
          </cell>
        </row>
        <row r="5685">
          <cell r="B5685" t="str">
            <v>usa.ngdppc</v>
          </cell>
          <cell r="E5685" t="str">
            <v>NGDPPC</v>
          </cell>
          <cell r="F5685" t="str">
            <v>United States</v>
          </cell>
          <cell r="I5685" t="str">
            <v/>
          </cell>
          <cell r="J5685">
            <v>36317.741000000002</v>
          </cell>
          <cell r="K5685">
            <v>37101.103000000003</v>
          </cell>
          <cell r="L5685">
            <v>37971.279999999999</v>
          </cell>
          <cell r="M5685">
            <v>39411.546000000002</v>
          </cell>
          <cell r="N5685">
            <v>41629.858</v>
          </cell>
          <cell r="O5685">
            <v>44025.56</v>
          </cell>
          <cell r="P5685">
            <v>46213.508000000002</v>
          </cell>
          <cell r="Q5685">
            <v>47869.24</v>
          </cell>
          <cell r="R5685">
            <v>48283.413</v>
          </cell>
          <cell r="S5685">
            <v>47007.673999999999</v>
          </cell>
          <cell r="T5685">
            <v>48402.580999999998</v>
          </cell>
          <cell r="U5685">
            <v>49825.500999999997</v>
          </cell>
          <cell r="V5685">
            <v>51556.171000000002</v>
          </cell>
          <cell r="W5685">
            <v>53061.235000000001</v>
          </cell>
          <cell r="X5685">
            <v>55010.065999999999</v>
          </cell>
          <cell r="Y5685">
            <v>56787.457000000002</v>
          </cell>
          <cell r="Z5685">
            <v>57901.072</v>
          </cell>
          <cell r="AA5685">
            <v>59999.508000000002</v>
          </cell>
          <cell r="AB5685">
            <v>62868.917000000001</v>
          </cell>
          <cell r="AC5685">
            <v>65111.595999999998</v>
          </cell>
          <cell r="AD5685">
            <v>67426.835000000006</v>
          </cell>
          <cell r="AE5685">
            <v>69643.835999999996</v>
          </cell>
          <cell r="AF5685">
            <v>71760.346000000005</v>
          </cell>
          <cell r="AG5685">
            <v>73953.425000000003</v>
          </cell>
          <cell r="AH5685">
            <v>76252.107999999993</v>
          </cell>
        </row>
        <row r="5686">
          <cell r="B5686" t="str">
            <v>usa.ngdprpc</v>
          </cell>
          <cell r="E5686" t="str">
            <v>NGDPRPC</v>
          </cell>
          <cell r="F5686" t="str">
            <v>United States</v>
          </cell>
          <cell r="I5686">
            <v>37454.896054714904</v>
          </cell>
          <cell r="J5686">
            <v>46514.930999999997</v>
          </cell>
          <cell r="K5686">
            <v>46498.457000000002</v>
          </cell>
          <cell r="L5686">
            <v>46847.864000000001</v>
          </cell>
          <cell r="M5686">
            <v>47738.334000000003</v>
          </cell>
          <cell r="N5686">
            <v>49103.392999999996</v>
          </cell>
          <cell r="O5686">
            <v>50360.6</v>
          </cell>
          <cell r="P5686">
            <v>51310.521999999997</v>
          </cell>
          <cell r="Q5686">
            <v>51758.400000000001</v>
          </cell>
          <cell r="R5686">
            <v>51210.216999999997</v>
          </cell>
          <cell r="S5686">
            <v>49479.908000000003</v>
          </cell>
          <cell r="T5686">
            <v>50361.341999999997</v>
          </cell>
          <cell r="U5686">
            <v>50781.050999999999</v>
          </cell>
          <cell r="V5686">
            <v>51556.012000000002</v>
          </cell>
          <cell r="W5686">
            <v>52146.207000000002</v>
          </cell>
          <cell r="X5686">
            <v>53079.078000000001</v>
          </cell>
          <cell r="Y5686">
            <v>54229.497000000003</v>
          </cell>
          <cell r="Z5686">
            <v>54726.267</v>
          </cell>
          <cell r="AA5686">
            <v>55661.398000000001</v>
          </cell>
          <cell r="AB5686">
            <v>56936.154999999999</v>
          </cell>
          <cell r="AC5686">
            <v>57934.47</v>
          </cell>
          <cell r="AD5686">
            <v>58826.881999999998</v>
          </cell>
          <cell r="AE5686">
            <v>59532.345000000001</v>
          </cell>
          <cell r="AF5686">
            <v>60135.722999999998</v>
          </cell>
          <cell r="AG5686">
            <v>60757.599999999999</v>
          </cell>
          <cell r="AH5686">
            <v>61410.082000000002</v>
          </cell>
        </row>
        <row r="5687">
          <cell r="B5687" t="str">
            <v>usa.ngdprppppc</v>
          </cell>
          <cell r="E5687" t="str">
            <v>NGDPRPPPPC</v>
          </cell>
          <cell r="F5687" t="str">
            <v>United States</v>
          </cell>
          <cell r="I5687" t="str">
            <v/>
          </cell>
          <cell r="J5687">
            <v>45639.656000000003</v>
          </cell>
          <cell r="K5687">
            <v>45623.491999999998</v>
          </cell>
          <cell r="L5687">
            <v>45966.324999999997</v>
          </cell>
          <cell r="M5687">
            <v>46840.038999999997</v>
          </cell>
          <cell r="N5687">
            <v>48179.411999999997</v>
          </cell>
          <cell r="O5687">
            <v>49412.962</v>
          </cell>
          <cell r="P5687">
            <v>50345.008000000002</v>
          </cell>
          <cell r="Q5687">
            <v>50784.459000000003</v>
          </cell>
          <cell r="R5687">
            <v>50246.591</v>
          </cell>
          <cell r="S5687">
            <v>48548.841999999997</v>
          </cell>
          <cell r="T5687">
            <v>49413.688999999998</v>
          </cell>
          <cell r="U5687">
            <v>49825.500999999997</v>
          </cell>
          <cell r="V5687">
            <v>50585.879000000001</v>
          </cell>
          <cell r="W5687">
            <v>51164.968999999997</v>
          </cell>
          <cell r="X5687">
            <v>52080.286</v>
          </cell>
          <cell r="Y5687">
            <v>53209.057000000001</v>
          </cell>
          <cell r="Z5687">
            <v>53696.480000000003</v>
          </cell>
          <cell r="AA5687">
            <v>54614.014000000003</v>
          </cell>
          <cell r="AB5687">
            <v>55864.784</v>
          </cell>
          <cell r="AC5687">
            <v>56844.313000000002</v>
          </cell>
          <cell r="AD5687">
            <v>57719.932999999997</v>
          </cell>
          <cell r="AE5687">
            <v>58412.120999999999</v>
          </cell>
          <cell r="AF5687">
            <v>59004.144999999997</v>
          </cell>
          <cell r="AG5687">
            <v>59614.32</v>
          </cell>
          <cell r="AH5687">
            <v>60254.523999999998</v>
          </cell>
        </row>
        <row r="5688">
          <cell r="B5688" t="str">
            <v>usa.nid_ngdp</v>
          </cell>
          <cell r="E5688" t="str">
            <v>NID_NGDP</v>
          </cell>
          <cell r="F5688" t="str">
            <v>United States</v>
          </cell>
          <cell r="I5688" t="str">
            <v/>
          </cell>
          <cell r="J5688">
            <v>23.675000000000001</v>
          </cell>
          <cell r="K5688">
            <v>22.177</v>
          </cell>
          <cell r="L5688">
            <v>21.707999999999998</v>
          </cell>
          <cell r="M5688">
            <v>21.742000000000001</v>
          </cell>
          <cell r="N5688">
            <v>22.658999999999999</v>
          </cell>
          <cell r="O5688">
            <v>23.381</v>
          </cell>
          <cell r="P5688">
            <v>23.539000000000001</v>
          </cell>
          <cell r="Q5688">
            <v>22.591999999999999</v>
          </cell>
          <cell r="R5688">
            <v>21.119</v>
          </cell>
          <cell r="S5688">
            <v>17.805</v>
          </cell>
          <cell r="T5688">
            <v>18.742999999999999</v>
          </cell>
          <cell r="U5688">
            <v>19.103999999999999</v>
          </cell>
          <cell r="V5688">
            <v>20.021000000000001</v>
          </cell>
          <cell r="W5688">
            <v>20.414000000000001</v>
          </cell>
          <cell r="X5688">
            <v>20.806000000000001</v>
          </cell>
          <cell r="Y5688">
            <v>21.093</v>
          </cell>
          <cell r="Z5688">
            <v>20.379000000000001</v>
          </cell>
          <cell r="AA5688">
            <v>20.623000000000001</v>
          </cell>
          <cell r="AB5688">
            <v>20.969000000000001</v>
          </cell>
          <cell r="AC5688">
            <v>21.103000000000002</v>
          </cell>
          <cell r="AD5688">
            <v>21.099</v>
          </cell>
          <cell r="AE5688">
            <v>21.195</v>
          </cell>
          <cell r="AF5688">
            <v>21.265999999999998</v>
          </cell>
          <cell r="AG5688">
            <v>21.332000000000001</v>
          </cell>
          <cell r="AH5688">
            <v>21.402000000000001</v>
          </cell>
        </row>
        <row r="5689">
          <cell r="B5689" t="str">
            <v>usa.pcpi</v>
          </cell>
          <cell r="E5689" t="str">
            <v>PCPI</v>
          </cell>
          <cell r="F5689" t="str">
            <v>United States</v>
          </cell>
          <cell r="I5689" t="str">
            <v/>
          </cell>
          <cell r="J5689">
            <v>172.19200000000001</v>
          </cell>
          <cell r="K5689">
            <v>177.042</v>
          </cell>
          <cell r="L5689">
            <v>179.86699999999999</v>
          </cell>
          <cell r="M5689">
            <v>184</v>
          </cell>
          <cell r="N5689">
            <v>188.90799999999999</v>
          </cell>
          <cell r="O5689">
            <v>195.267</v>
          </cell>
          <cell r="P5689">
            <v>201.55799999999999</v>
          </cell>
          <cell r="Q5689">
            <v>207.34399999999999</v>
          </cell>
          <cell r="R5689">
            <v>215.25399999999999</v>
          </cell>
          <cell r="S5689">
            <v>214.565</v>
          </cell>
          <cell r="T5689">
            <v>218.07599999999999</v>
          </cell>
          <cell r="U5689">
            <v>224.923</v>
          </cell>
          <cell r="V5689">
            <v>229.58600000000001</v>
          </cell>
          <cell r="W5689">
            <v>232.952</v>
          </cell>
          <cell r="X5689">
            <v>236.715</v>
          </cell>
          <cell r="Y5689">
            <v>236.99799999999999</v>
          </cell>
          <cell r="Z5689">
            <v>240.00800000000001</v>
          </cell>
          <cell r="AA5689">
            <v>245.13399999999999</v>
          </cell>
          <cell r="AB5689">
            <v>251.10400000000001</v>
          </cell>
          <cell r="AC5689">
            <v>255.66800000000001</v>
          </cell>
          <cell r="AD5689">
            <v>261.46100000000001</v>
          </cell>
          <cell r="AE5689">
            <v>267.81799999999998</v>
          </cell>
          <cell r="AF5689">
            <v>274.07400000000001</v>
          </cell>
          <cell r="AG5689">
            <v>280.38299999999998</v>
          </cell>
          <cell r="AH5689">
            <v>286.79000000000002</v>
          </cell>
        </row>
        <row r="5690">
          <cell r="B5690" t="str">
            <v>usa.pcpipch</v>
          </cell>
          <cell r="E5690" t="str">
            <v>PCPIPCH</v>
          </cell>
          <cell r="F5690" t="str">
            <v>United States</v>
          </cell>
          <cell r="I5690" t="str">
            <v/>
          </cell>
          <cell r="J5690">
            <v>3.367</v>
          </cell>
          <cell r="K5690">
            <v>2.8170000000000002</v>
          </cell>
          <cell r="L5690">
            <v>1.5960000000000001</v>
          </cell>
          <cell r="M5690">
            <v>2.298</v>
          </cell>
          <cell r="N5690">
            <v>2.6680000000000001</v>
          </cell>
          <cell r="O5690">
            <v>3.3660000000000001</v>
          </cell>
          <cell r="P5690">
            <v>3.222</v>
          </cell>
          <cell r="Q5690">
            <v>2.871</v>
          </cell>
          <cell r="R5690">
            <v>3.8149999999999999</v>
          </cell>
          <cell r="S5690">
            <v>-0.32</v>
          </cell>
          <cell r="T5690">
            <v>1.637</v>
          </cell>
          <cell r="U5690">
            <v>3.14</v>
          </cell>
          <cell r="V5690">
            <v>2.073</v>
          </cell>
          <cell r="W5690">
            <v>1.466</v>
          </cell>
          <cell r="X5690">
            <v>1.615</v>
          </cell>
          <cell r="Y5690">
            <v>0.11899999999999999</v>
          </cell>
          <cell r="Z5690">
            <v>1.27</v>
          </cell>
          <cell r="AA5690">
            <v>2.1360000000000001</v>
          </cell>
          <cell r="AB5690">
            <v>2.4350000000000001</v>
          </cell>
          <cell r="AC5690">
            <v>1.8180000000000001</v>
          </cell>
          <cell r="AD5690">
            <v>2.266</v>
          </cell>
          <cell r="AE5690">
            <v>2.431</v>
          </cell>
          <cell r="AF5690">
            <v>2.3359999999999999</v>
          </cell>
          <cell r="AG5690">
            <v>2.302</v>
          </cell>
          <cell r="AH5690">
            <v>2.2850000000000001</v>
          </cell>
        </row>
        <row r="5691">
          <cell r="B5691" t="str">
            <v>usa.pppex</v>
          </cell>
          <cell r="E5691" t="str">
            <v>PPPEX</v>
          </cell>
          <cell r="F5691" t="str">
            <v>United States</v>
          </cell>
          <cell r="I5691" t="str">
            <v/>
          </cell>
          <cell r="J5691">
            <v>1</v>
          </cell>
          <cell r="K5691">
            <v>1</v>
          </cell>
          <cell r="L5691">
            <v>1</v>
          </cell>
          <cell r="M5691">
            <v>1</v>
          </cell>
          <cell r="N5691">
            <v>1</v>
          </cell>
          <cell r="O5691">
            <v>1</v>
          </cell>
          <cell r="P5691">
            <v>1</v>
          </cell>
          <cell r="Q5691">
            <v>1</v>
          </cell>
          <cell r="R5691">
            <v>1</v>
          </cell>
          <cell r="S5691">
            <v>1</v>
          </cell>
          <cell r="T5691">
            <v>1</v>
          </cell>
          <cell r="U5691">
            <v>1</v>
          </cell>
          <cell r="V5691">
            <v>1</v>
          </cell>
          <cell r="W5691">
            <v>1</v>
          </cell>
          <cell r="X5691">
            <v>1</v>
          </cell>
          <cell r="Y5691">
            <v>1</v>
          </cell>
          <cell r="Z5691">
            <v>1</v>
          </cell>
          <cell r="AA5691">
            <v>1</v>
          </cell>
          <cell r="AB5691">
            <v>1</v>
          </cell>
          <cell r="AC5691">
            <v>1</v>
          </cell>
          <cell r="AD5691">
            <v>1</v>
          </cell>
          <cell r="AE5691">
            <v>1</v>
          </cell>
          <cell r="AF5691">
            <v>1</v>
          </cell>
          <cell r="AG5691">
            <v>1</v>
          </cell>
          <cell r="AH5691">
            <v>1</v>
          </cell>
        </row>
        <row r="5692">
          <cell r="B5692" t="str">
            <v>usa.pppgdp</v>
          </cell>
          <cell r="E5692" t="str">
            <v>PPPGDP</v>
          </cell>
          <cell r="F5692" t="str">
            <v>United States</v>
          </cell>
          <cell r="I5692" t="str">
            <v/>
          </cell>
          <cell r="J5692">
            <v>10252.35</v>
          </cell>
          <cell r="K5692">
            <v>10581.825000000001</v>
          </cell>
          <cell r="L5692">
            <v>10936.45</v>
          </cell>
          <cell r="M5692">
            <v>11458.25</v>
          </cell>
          <cell r="N5692">
            <v>12213.725</v>
          </cell>
          <cell r="O5692">
            <v>13036.625</v>
          </cell>
          <cell r="P5692">
            <v>13814.6</v>
          </cell>
          <cell r="Q5692">
            <v>14451.875</v>
          </cell>
          <cell r="R5692">
            <v>14712.825000000001</v>
          </cell>
          <cell r="S5692">
            <v>14448.924999999999</v>
          </cell>
          <cell r="T5692">
            <v>14992.05</v>
          </cell>
          <cell r="U5692">
            <v>15542.6</v>
          </cell>
          <cell r="V5692">
            <v>16197.05</v>
          </cell>
          <cell r="W5692">
            <v>16784.825000000001</v>
          </cell>
          <cell r="X5692">
            <v>17527.275000000001</v>
          </cell>
          <cell r="Y5692">
            <v>18224.775000000001</v>
          </cell>
          <cell r="Z5692">
            <v>18715.05</v>
          </cell>
          <cell r="AA5692">
            <v>19519.400000000001</v>
          </cell>
          <cell r="AB5692">
            <v>20580.25</v>
          </cell>
          <cell r="AC5692">
            <v>21439.453000000001</v>
          </cell>
          <cell r="AD5692">
            <v>22321.761999999999</v>
          </cell>
          <cell r="AE5692">
            <v>23180.282999999999</v>
          </cell>
          <cell r="AF5692">
            <v>24013.800999999999</v>
          </cell>
          <cell r="AG5692">
            <v>24881.411</v>
          </cell>
          <cell r="AH5692">
            <v>25793.419000000002</v>
          </cell>
        </row>
        <row r="5693">
          <cell r="B5693" t="str">
            <v>usa.ppppc</v>
          </cell>
          <cell r="E5693" t="str">
            <v>PPPPC</v>
          </cell>
          <cell r="F5693" t="str">
            <v>United States</v>
          </cell>
          <cell r="I5693">
            <v>23847.976833727171</v>
          </cell>
          <cell r="J5693">
            <v>36317.741000000002</v>
          </cell>
          <cell r="K5693">
            <v>37101.103000000003</v>
          </cell>
          <cell r="L5693">
            <v>37971.279999999999</v>
          </cell>
          <cell r="M5693">
            <v>39411.546000000002</v>
          </cell>
          <cell r="N5693">
            <v>41629.858</v>
          </cell>
          <cell r="O5693">
            <v>44025.56</v>
          </cell>
          <cell r="P5693">
            <v>46213.508000000002</v>
          </cell>
          <cell r="Q5693">
            <v>47869.24</v>
          </cell>
          <cell r="R5693">
            <v>48283.413</v>
          </cell>
          <cell r="S5693">
            <v>47007.673999999999</v>
          </cell>
          <cell r="T5693">
            <v>48402.580999999998</v>
          </cell>
          <cell r="U5693">
            <v>49825.500999999997</v>
          </cell>
          <cell r="V5693">
            <v>51556.171000000002</v>
          </cell>
          <cell r="W5693">
            <v>53061.235000000001</v>
          </cell>
          <cell r="X5693">
            <v>55010.065999999999</v>
          </cell>
          <cell r="Y5693">
            <v>56787.457000000002</v>
          </cell>
          <cell r="Z5693">
            <v>57901.072</v>
          </cell>
          <cell r="AA5693">
            <v>59999.508000000002</v>
          </cell>
          <cell r="AB5693">
            <v>62868.917000000001</v>
          </cell>
          <cell r="AC5693">
            <v>65111.595999999998</v>
          </cell>
          <cell r="AD5693">
            <v>67426.835000000006</v>
          </cell>
          <cell r="AE5693">
            <v>69643.835999999996</v>
          </cell>
          <cell r="AF5693">
            <v>71760.346000000005</v>
          </cell>
          <cell r="AG5693">
            <v>73953.425000000003</v>
          </cell>
          <cell r="AH5693">
            <v>76252.107999999993</v>
          </cell>
        </row>
        <row r="5694">
          <cell r="B5694" t="str">
            <v>uvk.bca</v>
          </cell>
          <cell r="E5694" t="str">
            <v>BCA</v>
          </cell>
          <cell r="F5694" t="str">
            <v>Kosovo</v>
          </cell>
          <cell r="I5694" t="str">
            <v/>
          </cell>
          <cell r="J5694">
            <v>-8.1000000000000003E-2</v>
          </cell>
          <cell r="K5694">
            <v>-0.186</v>
          </cell>
          <cell r="L5694">
            <v>-0.214</v>
          </cell>
          <cell r="M5694">
            <v>-0.29399999999999998</v>
          </cell>
          <cell r="N5694">
            <v>-0.25900000000000001</v>
          </cell>
          <cell r="O5694">
            <v>-0.307</v>
          </cell>
          <cell r="P5694">
            <v>-0.28399999999999997</v>
          </cell>
          <cell r="Q5694">
            <v>-0.29299999999999998</v>
          </cell>
          <cell r="R5694">
            <v>-0.67800000000000005</v>
          </cell>
          <cell r="S5694">
            <v>-0.52100000000000002</v>
          </cell>
          <cell r="T5694">
            <v>-0.68500000000000005</v>
          </cell>
          <cell r="U5694">
            <v>-0.85099999999999998</v>
          </cell>
          <cell r="V5694">
            <v>-0.377</v>
          </cell>
          <cell r="W5694">
            <v>-0.23799999999999999</v>
          </cell>
          <cell r="X5694">
            <v>-0.51100000000000001</v>
          </cell>
          <cell r="Y5694">
            <v>-0.55200000000000005</v>
          </cell>
          <cell r="Z5694">
            <v>-0.53300000000000003</v>
          </cell>
          <cell r="AA5694">
            <v>-0.46700000000000003</v>
          </cell>
          <cell r="AB5694">
            <v>-0.63900000000000001</v>
          </cell>
          <cell r="AC5694">
            <v>-0.52300000000000002</v>
          </cell>
          <cell r="AD5694">
            <v>-0.55700000000000005</v>
          </cell>
          <cell r="AE5694">
            <v>-0.61599999999999999</v>
          </cell>
          <cell r="AF5694">
            <v>-0.63500000000000001</v>
          </cell>
          <cell r="AG5694">
            <v>-0.69</v>
          </cell>
          <cell r="AH5694">
            <v>-0.78400000000000003</v>
          </cell>
        </row>
        <row r="5695">
          <cell r="B5695" t="str">
            <v>uvk.bca_ngdpd</v>
          </cell>
          <cell r="E5695" t="str">
            <v>BCA_NGDPD</v>
          </cell>
          <cell r="F5695" t="str">
            <v>Kosovo</v>
          </cell>
          <cell r="I5695" t="str">
            <v/>
          </cell>
          <cell r="J5695">
            <v>-3.8740000000000001</v>
          </cell>
          <cell r="K5695">
            <v>-7.4249999999999998</v>
          </cell>
          <cell r="L5695">
            <v>-7.9420000000000002</v>
          </cell>
          <cell r="M5695">
            <v>-8.7750000000000004</v>
          </cell>
          <cell r="N5695">
            <v>-7.1390000000000002</v>
          </cell>
          <cell r="O5695">
            <v>-8.2140000000000004</v>
          </cell>
          <cell r="P5695">
            <v>-7.2450000000000001</v>
          </cell>
          <cell r="Q5695">
            <v>-6.181</v>
          </cell>
          <cell r="R5695">
            <v>-11.871</v>
          </cell>
          <cell r="S5695">
            <v>-9.1829999999999998</v>
          </cell>
          <cell r="T5695">
            <v>-11.724</v>
          </cell>
          <cell r="U5695">
            <v>-12.699</v>
          </cell>
          <cell r="V5695">
            <v>-5.7939999999999996</v>
          </cell>
          <cell r="W5695">
            <v>-3.3610000000000002</v>
          </cell>
          <cell r="X5695">
            <v>-6.9080000000000004</v>
          </cell>
          <cell r="Y5695">
            <v>-8.5619999999999994</v>
          </cell>
          <cell r="Z5695">
            <v>-7.931</v>
          </cell>
          <cell r="AA5695">
            <v>-6.4429999999999996</v>
          </cell>
          <cell r="AB5695">
            <v>-8.0370000000000008</v>
          </cell>
          <cell r="AC5695">
            <v>-6.5439999999999996</v>
          </cell>
          <cell r="AD5695">
            <v>-6.6280000000000001</v>
          </cell>
          <cell r="AE5695">
            <v>-6.8630000000000004</v>
          </cell>
          <cell r="AF5695">
            <v>-6.6280000000000001</v>
          </cell>
          <cell r="AG5695">
            <v>-6.7439999999999998</v>
          </cell>
          <cell r="AH5695">
            <v>-7.165</v>
          </cell>
        </row>
        <row r="5696">
          <cell r="B5696" t="str">
            <v>uvk.ggr</v>
          </cell>
          <cell r="E5696" t="str">
            <v>GGR</v>
          </cell>
          <cell r="F5696" t="str">
            <v>Kosovo</v>
          </cell>
          <cell r="I5696" t="str">
            <v/>
          </cell>
          <cell r="J5696">
            <v>0.128</v>
          </cell>
          <cell r="K5696">
            <v>0.32100000000000001</v>
          </cell>
          <cell r="L5696">
            <v>0.5</v>
          </cell>
          <cell r="M5696">
            <v>0.59</v>
          </cell>
          <cell r="N5696">
            <v>0.61099999999999999</v>
          </cell>
          <cell r="O5696">
            <v>0.628</v>
          </cell>
          <cell r="P5696">
            <v>0.72</v>
          </cell>
          <cell r="Q5696">
            <v>0.89800000000000002</v>
          </cell>
          <cell r="R5696">
            <v>0.94299999999999995</v>
          </cell>
          <cell r="S5696">
            <v>1.151</v>
          </cell>
          <cell r="T5696">
            <v>1.1639999999999999</v>
          </cell>
          <cell r="U5696">
            <v>1.3049999999999999</v>
          </cell>
          <cell r="V5696">
            <v>1.3220000000000001</v>
          </cell>
          <cell r="W5696">
            <v>1.3120000000000001</v>
          </cell>
          <cell r="X5696">
            <v>1.3340000000000001</v>
          </cell>
          <cell r="Y5696">
            <v>1.4550000000000001</v>
          </cell>
          <cell r="Z5696">
            <v>1.5960000000000001</v>
          </cell>
          <cell r="AA5696">
            <v>1.6819999999999999</v>
          </cell>
          <cell r="AB5696">
            <v>1.7569999999999999</v>
          </cell>
          <cell r="AC5696">
            <v>1.865</v>
          </cell>
          <cell r="AD5696">
            <v>1.9390000000000001</v>
          </cell>
          <cell r="AE5696">
            <v>2.02</v>
          </cell>
          <cell r="AF5696">
            <v>2.12</v>
          </cell>
          <cell r="AG5696">
            <v>2.2349999999999999</v>
          </cell>
          <cell r="AH5696">
            <v>2.3450000000000002</v>
          </cell>
        </row>
        <row r="5697">
          <cell r="B5697" t="str">
            <v>uvk.ggr_ngdp</v>
          </cell>
          <cell r="E5697" t="str">
            <v>GGR_NGDP</v>
          </cell>
          <cell r="F5697" t="str">
            <v>Kosovo</v>
          </cell>
          <cell r="I5697" t="str">
            <v/>
          </cell>
          <cell r="J5697">
            <v>5.673</v>
          </cell>
          <cell r="K5697">
            <v>11.47</v>
          </cell>
          <cell r="L5697">
            <v>17.547000000000001</v>
          </cell>
          <cell r="M5697">
            <v>19.919</v>
          </cell>
          <cell r="N5697">
            <v>20.969000000000001</v>
          </cell>
          <cell r="O5697">
            <v>20.919</v>
          </cell>
          <cell r="P5697">
            <v>23.062000000000001</v>
          </cell>
          <cell r="Q5697">
            <v>25.946999999999999</v>
          </cell>
          <cell r="R5697">
            <v>24.291</v>
          </cell>
          <cell r="S5697">
            <v>28.289000000000001</v>
          </cell>
          <cell r="T5697">
            <v>26.443000000000001</v>
          </cell>
          <cell r="U5697">
            <v>27.103999999999999</v>
          </cell>
          <cell r="V5697">
            <v>26.129000000000001</v>
          </cell>
          <cell r="W5697">
            <v>24.638999999999999</v>
          </cell>
          <cell r="X5697">
            <v>23.963000000000001</v>
          </cell>
          <cell r="Y5697">
            <v>25.059000000000001</v>
          </cell>
          <cell r="Z5697">
            <v>26.286000000000001</v>
          </cell>
          <cell r="AA5697">
            <v>26.216999999999999</v>
          </cell>
          <cell r="AB5697">
            <v>26.117000000000001</v>
          </cell>
          <cell r="AC5697">
            <v>26.193000000000001</v>
          </cell>
          <cell r="AD5697">
            <v>25.863</v>
          </cell>
          <cell r="AE5697">
            <v>25.472999999999999</v>
          </cell>
          <cell r="AF5697">
            <v>25.206</v>
          </cell>
          <cell r="AG5697">
            <v>25.045000000000002</v>
          </cell>
          <cell r="AH5697">
            <v>24.74</v>
          </cell>
        </row>
        <row r="5698">
          <cell r="B5698" t="str">
            <v>uvk.ggx</v>
          </cell>
          <cell r="E5698" t="str">
            <v>GGX</v>
          </cell>
          <cell r="F5698" t="str">
            <v>Kosovo</v>
          </cell>
          <cell r="I5698" t="str">
            <v/>
          </cell>
          <cell r="J5698">
            <v>0.20399999999999999</v>
          </cell>
          <cell r="K5698">
            <v>0.23899999999999999</v>
          </cell>
          <cell r="L5698">
            <v>0.40200000000000002</v>
          </cell>
          <cell r="M5698">
            <v>0.54300000000000004</v>
          </cell>
          <cell r="N5698">
            <v>0.749</v>
          </cell>
          <cell r="O5698">
            <v>0.69799999999999995</v>
          </cell>
          <cell r="P5698">
            <v>0.63500000000000001</v>
          </cell>
          <cell r="Q5698">
            <v>0.66100000000000003</v>
          </cell>
          <cell r="R5698">
            <v>0.94199999999999995</v>
          </cell>
          <cell r="S5698">
            <v>1.0940000000000001</v>
          </cell>
          <cell r="T5698">
            <v>1.2130000000000001</v>
          </cell>
          <cell r="U5698">
            <v>1.361</v>
          </cell>
          <cell r="V5698">
            <v>1.4379999999999999</v>
          </cell>
          <cell r="W5698">
            <v>1.486</v>
          </cell>
          <cell r="X5698">
            <v>1.476</v>
          </cell>
          <cell r="Y5698">
            <v>1.5680000000000001</v>
          </cell>
          <cell r="Z5698">
            <v>1.6850000000000001</v>
          </cell>
          <cell r="AA5698">
            <v>1.7689999999999999</v>
          </cell>
          <cell r="AB5698">
            <v>1.9490000000000001</v>
          </cell>
          <cell r="AC5698">
            <v>2.141</v>
          </cell>
          <cell r="AD5698">
            <v>2.2130000000000001</v>
          </cell>
          <cell r="AE5698">
            <v>2.2530000000000001</v>
          </cell>
          <cell r="AF5698">
            <v>2.3540000000000001</v>
          </cell>
          <cell r="AG5698">
            <v>2.444</v>
          </cell>
          <cell r="AH5698">
            <v>2.5659999999999998</v>
          </cell>
        </row>
        <row r="5699">
          <cell r="B5699" t="str">
            <v>uvk.ggx_ngdp</v>
          </cell>
          <cell r="E5699" t="str">
            <v>GGX_NGDP</v>
          </cell>
          <cell r="F5699" t="str">
            <v>Kosovo</v>
          </cell>
          <cell r="I5699" t="str">
            <v/>
          </cell>
          <cell r="J5699">
            <v>9.0150000000000006</v>
          </cell>
          <cell r="K5699">
            <v>8.548</v>
          </cell>
          <cell r="L5699">
            <v>14.102</v>
          </cell>
          <cell r="M5699">
            <v>18.329000000000001</v>
          </cell>
          <cell r="N5699">
            <v>25.701000000000001</v>
          </cell>
          <cell r="O5699">
            <v>23.259</v>
          </cell>
          <cell r="P5699">
            <v>20.350000000000001</v>
          </cell>
          <cell r="Q5699">
            <v>19.088999999999999</v>
          </cell>
          <cell r="R5699">
            <v>24.254999999999999</v>
          </cell>
          <cell r="S5699">
            <v>26.872</v>
          </cell>
          <cell r="T5699">
            <v>27.561</v>
          </cell>
          <cell r="U5699">
            <v>28.265999999999998</v>
          </cell>
          <cell r="V5699">
            <v>28.431000000000001</v>
          </cell>
          <cell r="W5699">
            <v>27.899000000000001</v>
          </cell>
          <cell r="X5699">
            <v>26.507999999999999</v>
          </cell>
          <cell r="Y5699">
            <v>26.998999999999999</v>
          </cell>
          <cell r="Z5699">
            <v>27.760999999999999</v>
          </cell>
          <cell r="AA5699">
            <v>27.577999999999999</v>
          </cell>
          <cell r="AB5699">
            <v>28.978999999999999</v>
          </cell>
          <cell r="AC5699">
            <v>30.071999999999999</v>
          </cell>
          <cell r="AD5699">
            <v>29.513000000000002</v>
          </cell>
          <cell r="AE5699">
            <v>28.407</v>
          </cell>
          <cell r="AF5699">
            <v>27.995999999999999</v>
          </cell>
          <cell r="AG5699">
            <v>27.396999999999998</v>
          </cell>
          <cell r="AH5699">
            <v>27.062999999999999</v>
          </cell>
        </row>
        <row r="5700">
          <cell r="B5700" t="str">
            <v>uvk.ggxcnl</v>
          </cell>
          <cell r="E5700" t="str">
            <v>GGXCNL</v>
          </cell>
          <cell r="F5700" t="str">
            <v>Kosovo</v>
          </cell>
          <cell r="I5700" t="str">
            <v/>
          </cell>
          <cell r="J5700">
            <v>-7.5999999999999998E-2</v>
          </cell>
          <cell r="K5700">
            <v>8.2000000000000003E-2</v>
          </cell>
          <cell r="L5700">
            <v>9.8000000000000004E-2</v>
          </cell>
          <cell r="M5700">
            <v>4.7E-2</v>
          </cell>
          <cell r="N5700">
            <v>-0.13800000000000001</v>
          </cell>
          <cell r="O5700">
            <v>-7.0000000000000007E-2</v>
          </cell>
          <cell r="P5700">
            <v>8.5000000000000006E-2</v>
          </cell>
          <cell r="Q5700">
            <v>0.23699999999999999</v>
          </cell>
          <cell r="R5700">
            <v>1E-3</v>
          </cell>
          <cell r="S5700">
            <v>5.8000000000000003E-2</v>
          </cell>
          <cell r="T5700">
            <v>-4.9000000000000002E-2</v>
          </cell>
          <cell r="U5700">
            <v>-5.6000000000000001E-2</v>
          </cell>
          <cell r="V5700">
            <v>-0.11600000000000001</v>
          </cell>
          <cell r="W5700">
            <v>-0.17399999999999999</v>
          </cell>
          <cell r="X5700">
            <v>-0.14199999999999999</v>
          </cell>
          <cell r="Y5700">
            <v>-0.113</v>
          </cell>
          <cell r="Z5700">
            <v>-0.09</v>
          </cell>
          <cell r="AA5700">
            <v>-8.6999999999999994E-2</v>
          </cell>
          <cell r="AB5700">
            <v>-0.193</v>
          </cell>
          <cell r="AC5700">
            <v>-0.27600000000000002</v>
          </cell>
          <cell r="AD5700">
            <v>-0.27400000000000002</v>
          </cell>
          <cell r="AE5700">
            <v>-0.23300000000000001</v>
          </cell>
          <cell r="AF5700">
            <v>-0.23499999999999999</v>
          </cell>
          <cell r="AG5700">
            <v>-0.21</v>
          </cell>
          <cell r="AH5700">
            <v>-0.22</v>
          </cell>
        </row>
        <row r="5701">
          <cell r="B5701" t="str">
            <v>uvk.ggxcnl_ngdp</v>
          </cell>
          <cell r="E5701" t="str">
            <v>GGXCNL_NGDP</v>
          </cell>
          <cell r="F5701" t="str">
            <v>Kosovo</v>
          </cell>
          <cell r="I5701" t="str">
            <v/>
          </cell>
          <cell r="J5701">
            <v>-3.3410000000000002</v>
          </cell>
          <cell r="K5701">
            <v>2.9220000000000002</v>
     